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3680" windowHeight="6180" tabRatio="844"/>
  </bookViews>
  <sheets>
    <sheet name="Cover" sheetId="71" r:id="rId1"/>
    <sheet name="Stata dataset - water" sheetId="4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hidden="1">'[4]#REF'!#REF!</definedName>
    <definedName name="_2_123Grap" hidden="1">'[2]#REF'!#REF!</definedName>
    <definedName name="_3_0_S" hidden="1">'[3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1" hidden="1">'Stata dataset - water'!$A$3:$SE$292</definedName>
    <definedName name="_Key1" hidden="1">'[2]#REF'!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AVON">#REF!</definedName>
    <definedName name="b" hidden="1">{"CHARGE",#N/A,FALSE,"401C11"}</definedName>
    <definedName name="BEDS">#REF!</definedName>
    <definedName name="BERKS">#REF!</definedName>
    <definedName name="BMGHIndex" hidden="1">"O"</definedName>
    <definedName name="BUCKS">#REF!</definedName>
    <definedName name="CAMBS">#REF!</definedName>
    <definedName name="change1" hidden="1">{"CHARGE",#N/A,FALSE,"401C11"}</definedName>
    <definedName name="charge" hidden="1">{"CHARGE",#N/A,FALSE,"401C11"}</definedName>
    <definedName name="CHESHIRE">#REF!</definedName>
    <definedName name="CLEVELAND">#REF!</definedName>
    <definedName name="CLWYD">#REF!</definedName>
    <definedName name="CORNWALL">#REF!</definedName>
    <definedName name="CUMBRIA">#REF!</definedName>
    <definedName name="da" hidden="1">#REF!</definedName>
    <definedName name="_xlnm.Database">#REF!</definedName>
    <definedName name="DERBYSHIRE">#REF!</definedName>
    <definedName name="DEVON">#REF!</definedName>
    <definedName name="dnonames">#REF!</definedName>
    <definedName name="dog" hidden="1">{"NET",#N/A,FALSE,"401C11"}</definedName>
    <definedName name="DORSET">#REF!</definedName>
    <definedName name="DURHAM">#REF!</definedName>
    <definedName name="DYFED">#REF!</definedName>
    <definedName name="E_SUSSEX">#REF!</definedName>
    <definedName name="ESSEX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e">#REF!</definedName>
    <definedName name="fewrew">#REF!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neral">#REF!</definedName>
    <definedName name="General1">#REF!</definedName>
    <definedName name="General2">#REF!</definedName>
    <definedName name="GEOG9703">#REF!</definedName>
    <definedName name="gfff" hidden="1">{"CHARGE",#N/A,FALSE,"401C11"}</definedName>
    <definedName name="GLOS">#REF!</definedName>
    <definedName name="gross" hidden="1">{"GROSS",#N/A,FALSE,"401C11"}</definedName>
    <definedName name="gross1" hidden="1">{"GROSS",#N/A,FALSE,"401C11"}</definedName>
    <definedName name="GTR_MAN">#REF!</definedName>
    <definedName name="GWENT">#REF!</definedName>
    <definedName name="GWYNEDD">#REF!</definedName>
    <definedName name="HANTS">#REF!</definedName>
    <definedName name="hasdfjklhklj" hidden="1">{"NET",#N/A,FALSE,"401C11"}</definedName>
    <definedName name="help" hidden="1">{"CHARGE",#N/A,FALSE,"401C11"}</definedName>
    <definedName name="HEREFORD_W">#REF!</definedName>
    <definedName name="HERTS">#REF!</definedName>
    <definedName name="hghghhj" hidden="1">{"CHARGE",#N/A,FALSE,"401C11"}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>#REF!</definedName>
    <definedName name="I_OF_WIGHT">#REF!</definedName>
    <definedName name="interpretation">'[6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KENT">#REF!</definedName>
    <definedName name="LANCS">#REF!</definedName>
    <definedName name="LEICS">#REF!</definedName>
    <definedName name="LINCS">#REF!</definedName>
    <definedName name="LONDON">#REF!</definedName>
    <definedName name="lst_acronyms">[7]F_Inputs_Clean!$C$7:$C$348</definedName>
    <definedName name="lst_all_companies">[7]Other_Inputs!$D$21:$U$21</definedName>
    <definedName name="lst_menus">'[7]Menu design'!$D$10:$I$10</definedName>
    <definedName name="lst_reference">[7]F_Inputs_Clean!$D$7:$D$348</definedName>
    <definedName name="lst_scenarios">[7]Scenarios!$E$3:$J$3</definedName>
    <definedName name="M_GLAM">#REF!</definedName>
    <definedName name="MERSEYSIDE">#REF!</definedName>
    <definedName name="N_YORKS">#REF!</definedName>
    <definedName name="New" hidden="1">#REF!</definedName>
    <definedName name="NORFOLK">#REF!</definedName>
    <definedName name="NORTHANTS">#REF!</definedName>
    <definedName name="NORTHUMBERLAND">#REF!</definedName>
    <definedName name="NOTTS">#REF!</definedName>
    <definedName name="OISIII" hidden="1">#REF!</definedName>
    <definedName name="opt_actuals">'[7]Control Panel'!$H$22</definedName>
    <definedName name="opt_actuals_percentage">'[7]Control Panel'!$H$26</definedName>
    <definedName name="opt_baseline_bid_threshold">'[7]Control Panel'!$H$18</definedName>
    <definedName name="opt_baseline_cap">'[7]Control Panel'!$H$20</definedName>
    <definedName name="opt_bids">'[7]Control Panel'!$H$13</definedName>
    <definedName name="opt_bids_percentage">'[7]Control Panel'!$H$16</definedName>
    <definedName name="opt_gearing">'[7]Control Panel'!$H$44</definedName>
    <definedName name="opt_tax">'[7]Control Panel'!$H$46</definedName>
    <definedName name="opt_wacc">'[7]Control Panel'!$H$42</definedName>
    <definedName name="OXON">#REF!</definedName>
    <definedName name="POWYS">#REF!</definedName>
    <definedName name="qfx" hidden="1">{"NET",#N/A,FALSE,"401C11"}</definedName>
    <definedName name="qwefqefa" hidden="1">#REF!</definedName>
    <definedName name="real" hidden="1">#REF!</definedName>
    <definedName name="rge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hidden="1">{"NET",#N/A,FALSE,"401C11"}</definedName>
    <definedName name="S_GLAM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>#REF!</definedName>
    <definedName name="SOMERSET">#REF!</definedName>
    <definedName name="sort" hidden="1">#REF!</definedName>
    <definedName name="STAFFS">#REF!</definedName>
    <definedName name="SUFFOLK">#REF!</definedName>
    <definedName name="SURREY">#REF!</definedName>
    <definedName name="Table3.4" hidden="1">{"CHARGE",#N/A,FALSE,"401C11"}</definedName>
    <definedName name="Test23" hidden="1">{"NET",#N/A,FALSE,"401C11"}</definedName>
    <definedName name="time">'[6]Catch up efficiency'!$C$6:$H$6</definedName>
    <definedName name="trdhtr" hidden="1">#REF!</definedName>
    <definedName name="TYNE_WEAR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dfw">#REF!</definedName>
    <definedName name="wedfw">#REF!</definedName>
    <definedName name="wefw">#REF!</definedName>
    <definedName name="wefwe">#REF!</definedName>
    <definedName name="wefwerf">#REF!</definedName>
    <definedName name="wert" hidden="1">{"GROSS",#N/A,FALSE,"401C11"}</definedName>
    <definedName name="WILTS">#REF!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xxx" hidden="1">{"CHARGE",#N/A,FALSE,"401C11"}</definedName>
    <definedName name="yhnry">#REF!</definedName>
    <definedName name="yyy" hidden="1">{"GROSS",#N/A,FALSE,"401C11"}</definedName>
    <definedName name="zzz" hidden="1">{"NET",#N/A,FALSE,"401C11"}</definedName>
  </definedNames>
  <calcPr calcId="152511"/>
</workbook>
</file>

<file path=xl/sharedStrings.xml><?xml version="1.0" encoding="utf-8"?>
<sst xmlns="http://schemas.openxmlformats.org/spreadsheetml/2006/main" count="28582" uniqueCount="1484">
  <si>
    <t>AFW</t>
  </si>
  <si>
    <t>2013-14</t>
  </si>
  <si>
    <t>2014-15</t>
  </si>
  <si>
    <t>2015-16</t>
  </si>
  <si>
    <t>ANH</t>
  </si>
  <si>
    <t>BRL</t>
  </si>
  <si>
    <t>DVW</t>
  </si>
  <si>
    <t>NES</t>
  </si>
  <si>
    <t>PRT</t>
  </si>
  <si>
    <t>SES</t>
  </si>
  <si>
    <t>SEW</t>
  </si>
  <si>
    <t>SRN</t>
  </si>
  <si>
    <t>SSC</t>
  </si>
  <si>
    <t>SVT</t>
  </si>
  <si>
    <t>TMS</t>
  </si>
  <si>
    <t>WSH</t>
  </si>
  <si>
    <t>WSX</t>
  </si>
  <si>
    <t>YKY</t>
  </si>
  <si>
    <t>SWT</t>
  </si>
  <si>
    <t>NWT</t>
  </si>
  <si>
    <t>SWB</t>
  </si>
  <si>
    <t>2016-17</t>
  </si>
  <si>
    <t>2011-12</t>
  </si>
  <si>
    <t>2012-13</t>
  </si>
  <si>
    <t>companycode</t>
  </si>
  <si>
    <t>financialyear</t>
  </si>
  <si>
    <t>codecombine</t>
  </si>
  <si>
    <t>Company unique code</t>
  </si>
  <si>
    <t>Financial year</t>
  </si>
  <si>
    <t>Combination of company and year</t>
  </si>
  <si>
    <t>BM202RWD</t>
  </si>
  <si>
    <t>BM336RWD</t>
  </si>
  <si>
    <t>BM231RWD</t>
  </si>
  <si>
    <t>BM240RWD</t>
  </si>
  <si>
    <t>BM339IRWD</t>
  </si>
  <si>
    <t>BM339NIRWD</t>
  </si>
  <si>
    <t>BM339ORWD</t>
  </si>
  <si>
    <t>BM317RWD</t>
  </si>
  <si>
    <t>BM319CARWD</t>
  </si>
  <si>
    <t>BM323RWD</t>
  </si>
  <si>
    <t>BM351CARWD</t>
  </si>
  <si>
    <t>BC30445RWD</t>
  </si>
  <si>
    <t>CW00036RWD</t>
  </si>
  <si>
    <t>BC30444RWD</t>
  </si>
  <si>
    <t>CW00037RWD</t>
  </si>
  <si>
    <t>BC30447RWD</t>
  </si>
  <si>
    <t>BC30498RWD</t>
  </si>
  <si>
    <t>BM333RWD</t>
  </si>
  <si>
    <t>BA1070RWD</t>
  </si>
  <si>
    <t>BA1071RWD</t>
  </si>
  <si>
    <t>BM325CARWD</t>
  </si>
  <si>
    <t>CR00558RWD</t>
  </si>
  <si>
    <t>CR00561RWD</t>
  </si>
  <si>
    <t>BP3357020RWD</t>
  </si>
  <si>
    <t>W3026TERWD</t>
  </si>
  <si>
    <t>W3026CARWD</t>
  </si>
  <si>
    <t>BM102WT</t>
  </si>
  <si>
    <t>BM336WT</t>
  </si>
  <si>
    <t>BM131WT</t>
  </si>
  <si>
    <t>BM140WT</t>
  </si>
  <si>
    <t>BM339IWT</t>
  </si>
  <si>
    <t>BM339NIWT</t>
  </si>
  <si>
    <t>BM339OWT</t>
  </si>
  <si>
    <t>BM317WT</t>
  </si>
  <si>
    <t>BM319CAWT</t>
  </si>
  <si>
    <t>BM323WT</t>
  </si>
  <si>
    <t>BM351CAWT</t>
  </si>
  <si>
    <t>BC30445WT</t>
  </si>
  <si>
    <t>CW00036WT</t>
  </si>
  <si>
    <t>BC30444WT</t>
  </si>
  <si>
    <t>CW00037WT</t>
  </si>
  <si>
    <t>BC30447WT</t>
  </si>
  <si>
    <t>BC30498WT</t>
  </si>
  <si>
    <t>BM333WT</t>
  </si>
  <si>
    <t>BA1070WT</t>
  </si>
  <si>
    <t>BA1071WT</t>
  </si>
  <si>
    <t>BM325CAWT</t>
  </si>
  <si>
    <t>CR00558WT</t>
  </si>
  <si>
    <t>CR00561WT</t>
  </si>
  <si>
    <t>W3026CAWT</t>
  </si>
  <si>
    <t>BP3357020WT</t>
  </si>
  <si>
    <t>W3026TEWT</t>
  </si>
  <si>
    <t>BM202TWD</t>
  </si>
  <si>
    <t>BM336TWD</t>
  </si>
  <si>
    <t>BM231TWD</t>
  </si>
  <si>
    <t>BM240TWD</t>
  </si>
  <si>
    <t>BM339ITWD</t>
  </si>
  <si>
    <t>BM339NITWD</t>
  </si>
  <si>
    <t>BM317TWD</t>
  </si>
  <si>
    <t>BM319CATWD</t>
  </si>
  <si>
    <t>BM323TWD</t>
  </si>
  <si>
    <t>BM351CATWD</t>
  </si>
  <si>
    <t>BC30445TWD</t>
  </si>
  <si>
    <t>CW00036TWD</t>
  </si>
  <si>
    <t>BC30444TWD</t>
  </si>
  <si>
    <t>CW00037TWD</t>
  </si>
  <si>
    <t>BC30447TWD</t>
  </si>
  <si>
    <t>BC30498TWD</t>
  </si>
  <si>
    <t>BM333TWD</t>
  </si>
  <si>
    <t>BA1070TWD</t>
  </si>
  <si>
    <t>BA1071TWD</t>
  </si>
  <si>
    <t>BM325CATWD</t>
  </si>
  <si>
    <t>CR00558TWD</t>
  </si>
  <si>
    <t>CR00561TWD</t>
  </si>
  <si>
    <t>W3026CATWD</t>
  </si>
  <si>
    <t>BM339OWD</t>
  </si>
  <si>
    <t>BP3357020TWD</t>
  </si>
  <si>
    <t>W3026TETWD</t>
  </si>
  <si>
    <t>W3001WT</t>
  </si>
  <si>
    <t>W3002WT</t>
  </si>
  <si>
    <t>W3003WT</t>
  </si>
  <si>
    <t>W3006WT</t>
  </si>
  <si>
    <t>W3007SWT</t>
  </si>
  <si>
    <t>W3008SWT</t>
  </si>
  <si>
    <t>W3007DWT</t>
  </si>
  <si>
    <t>W3008DWT</t>
  </si>
  <si>
    <t>W3009WT</t>
  </si>
  <si>
    <t>W3010WT</t>
  </si>
  <si>
    <t>W3011WT</t>
  </si>
  <si>
    <t>W3012WT</t>
  </si>
  <si>
    <t>W3027WT</t>
  </si>
  <si>
    <t>W3028OPTWT</t>
  </si>
  <si>
    <t>W3028COMWT</t>
  </si>
  <si>
    <t>W3028NHOWT</t>
  </si>
  <si>
    <t>BA2070WT</t>
  </si>
  <si>
    <t>W3001RWD</t>
  </si>
  <si>
    <t>W3002RWD</t>
  </si>
  <si>
    <t>W3003RWD</t>
  </si>
  <si>
    <t>W3006RWD</t>
  </si>
  <si>
    <t>W3007SRWD</t>
  </si>
  <si>
    <t>W3008SRWD</t>
  </si>
  <si>
    <t>W3007DRWD</t>
  </si>
  <si>
    <t>W3008DRWD</t>
  </si>
  <si>
    <t>W3009RWD</t>
  </si>
  <si>
    <t>W3010RWD</t>
  </si>
  <si>
    <t>W3011RWD</t>
  </si>
  <si>
    <t>W3012RWD</t>
  </si>
  <si>
    <t>W3027RWD</t>
  </si>
  <si>
    <t>W3028OPTRWD</t>
  </si>
  <si>
    <t>W3028COMRWD</t>
  </si>
  <si>
    <t>W3028NHORWD</t>
  </si>
  <si>
    <t>BA2070RWD</t>
  </si>
  <si>
    <t>W3001TWD</t>
  </si>
  <si>
    <t>W3002TWD</t>
  </si>
  <si>
    <t>W3003TWD</t>
  </si>
  <si>
    <t>W3006TWD</t>
  </si>
  <si>
    <t>W3007STWD</t>
  </si>
  <si>
    <t>W3008STWD</t>
  </si>
  <si>
    <t>W3007DTWD</t>
  </si>
  <si>
    <t>W3008DTWD</t>
  </si>
  <si>
    <t>W3009TWD</t>
  </si>
  <si>
    <t>W3010TWD</t>
  </si>
  <si>
    <t>W3011TWD</t>
  </si>
  <si>
    <t>W3012TWD</t>
  </si>
  <si>
    <t>W3027TWD</t>
  </si>
  <si>
    <t>W3028OPTTWD</t>
  </si>
  <si>
    <t>W3028COMTWD</t>
  </si>
  <si>
    <t>W3028NHOTWD</t>
  </si>
  <si>
    <t>BA2070TWD</t>
  </si>
  <si>
    <t>CPMW0098</t>
  </si>
  <si>
    <t>CPMW0104</t>
  </si>
  <si>
    <t>CPMW0110</t>
  </si>
  <si>
    <t>CPMW0116</t>
  </si>
  <si>
    <t>CPMW0165</t>
  </si>
  <si>
    <t>CPMW0166</t>
  </si>
  <si>
    <t>CPMW0167</t>
  </si>
  <si>
    <t>CPMW0027</t>
  </si>
  <si>
    <t>CPMW0033</t>
  </si>
  <si>
    <t>CPMW0039</t>
  </si>
  <si>
    <t>CPMW0045</t>
  </si>
  <si>
    <t>CPMW0185</t>
  </si>
  <si>
    <t>CPMW0197</t>
  </si>
  <si>
    <t>CPMW0198</t>
  </si>
  <si>
    <t>CPMW001A</t>
  </si>
  <si>
    <t>CPMW0015</t>
  </si>
  <si>
    <t>BN10491</t>
  </si>
  <si>
    <t>BN10490</t>
  </si>
  <si>
    <t>BN10590</t>
  </si>
  <si>
    <t>BN10597</t>
  </si>
  <si>
    <t>BN10598</t>
  </si>
  <si>
    <t>BN10599</t>
  </si>
  <si>
    <t>CPMW0021</t>
  </si>
  <si>
    <t>BN10791</t>
  </si>
  <si>
    <t>BN10790</t>
  </si>
  <si>
    <t>BN10890</t>
  </si>
  <si>
    <t>BN10897</t>
  </si>
  <si>
    <t>BN10898</t>
  </si>
  <si>
    <t>BN10899</t>
  </si>
  <si>
    <t>W4005</t>
  </si>
  <si>
    <t>BN10901</t>
  </si>
  <si>
    <t>BN10902</t>
  </si>
  <si>
    <t>WTW001NR</t>
  </si>
  <si>
    <t>WTW002NR</t>
  </si>
  <si>
    <t>WTW003NR</t>
  </si>
  <si>
    <t>WTW004NR</t>
  </si>
  <si>
    <t>WTW005NR</t>
  </si>
  <si>
    <t>WTW006NR</t>
  </si>
  <si>
    <t>WTW007NR</t>
  </si>
  <si>
    <t>WTW008NR</t>
  </si>
  <si>
    <t>WTW001PN</t>
  </si>
  <si>
    <t>WTW002PN</t>
  </si>
  <si>
    <t>WTW003PN</t>
  </si>
  <si>
    <t>WTW004PN</t>
  </si>
  <si>
    <t>WTW005PN</t>
  </si>
  <si>
    <t>WTW006PN</t>
  </si>
  <si>
    <t>WTW007PN</t>
  </si>
  <si>
    <t>WTW008PN</t>
  </si>
  <si>
    <t>BN1100</t>
  </si>
  <si>
    <t>BN1204</t>
  </si>
  <si>
    <t>BN1200</t>
  </si>
  <si>
    <t>BN1208</t>
  </si>
  <si>
    <t>BN14990</t>
  </si>
  <si>
    <t>BN14890</t>
  </si>
  <si>
    <t>BN14790</t>
  </si>
  <si>
    <t>BN14690</t>
  </si>
  <si>
    <t>BN11590</t>
  </si>
  <si>
    <t>BN11300CAP</t>
  </si>
  <si>
    <t>BN10900CAP</t>
  </si>
  <si>
    <t>BN11030CAP</t>
  </si>
  <si>
    <t>BN1000</t>
  </si>
  <si>
    <t>BN2350</t>
  </si>
  <si>
    <t>BN2330</t>
  </si>
  <si>
    <t>BN2000</t>
  </si>
  <si>
    <t>BN2010</t>
  </si>
  <si>
    <t>BN2345</t>
  </si>
  <si>
    <t>BN2340</t>
  </si>
  <si>
    <t>BN2327</t>
  </si>
  <si>
    <t>BN11600</t>
  </si>
  <si>
    <t>BN11610</t>
  </si>
  <si>
    <t>BN11620</t>
  </si>
  <si>
    <t>BN11390</t>
  </si>
  <si>
    <t>BN10990</t>
  </si>
  <si>
    <t>BN11090</t>
  </si>
  <si>
    <t>BB13000</t>
  </si>
  <si>
    <t>BB13010</t>
  </si>
  <si>
    <t>BB13020</t>
  </si>
  <si>
    <t>BB13030</t>
  </si>
  <si>
    <t>BB13040</t>
  </si>
  <si>
    <t>BB13050</t>
  </si>
  <si>
    <t>BB13060</t>
  </si>
  <si>
    <t>BB13070</t>
  </si>
  <si>
    <t>BN4870</t>
  </si>
  <si>
    <t>BN2110</t>
  </si>
  <si>
    <t>BN2115</t>
  </si>
  <si>
    <t>BN2210</t>
  </si>
  <si>
    <t>BN2100</t>
  </si>
  <si>
    <t>BN2200</t>
  </si>
  <si>
    <t>BN2221</t>
  </si>
  <si>
    <t>BN2161</t>
  </si>
  <si>
    <t>BN1765</t>
  </si>
  <si>
    <t>BN1767</t>
  </si>
  <si>
    <t>BN1715</t>
  </si>
  <si>
    <t>BN1711</t>
  </si>
  <si>
    <t>BP3405</t>
  </si>
  <si>
    <t>BP3400</t>
  </si>
  <si>
    <t>BN2590</t>
  </si>
  <si>
    <t>BN11630</t>
  </si>
  <si>
    <t>BN11640</t>
  </si>
  <si>
    <t>SYS03</t>
  </si>
  <si>
    <t>BN1231</t>
  </si>
  <si>
    <t>W3007SO</t>
  </si>
  <si>
    <t>W3008SO</t>
  </si>
  <si>
    <t>W3007DO</t>
  </si>
  <si>
    <t>W3008DO</t>
  </si>
  <si>
    <t>BM902ECWW</t>
  </si>
  <si>
    <t>BM902ECNP</t>
  </si>
  <si>
    <t>BM102ECWR</t>
  </si>
  <si>
    <t>BN4850W</t>
  </si>
  <si>
    <t>QEBW0180</t>
  </si>
  <si>
    <t>BN2341</t>
  </si>
  <si>
    <t>W3A000RWD</t>
  </si>
  <si>
    <t>W3A000TWD</t>
  </si>
  <si>
    <t>W3A000WT</t>
  </si>
  <si>
    <t>BN4833</t>
  </si>
  <si>
    <t>BN4834</t>
  </si>
  <si>
    <t>BN4838</t>
  </si>
  <si>
    <t>BN4848</t>
  </si>
  <si>
    <t>BN4846</t>
  </si>
  <si>
    <t>BN4847</t>
  </si>
  <si>
    <t>BN4830</t>
  </si>
  <si>
    <t>BN4849</t>
  </si>
  <si>
    <t>BN4835</t>
  </si>
  <si>
    <t>BN4851</t>
  </si>
  <si>
    <t>BN4852</t>
  </si>
  <si>
    <t>BN4853</t>
  </si>
  <si>
    <t>BN4843</t>
  </si>
  <si>
    <t>BN10190</t>
  </si>
  <si>
    <t>BN10191</t>
  </si>
  <si>
    <t>W5003</t>
  </si>
  <si>
    <t>W5003CAP</t>
  </si>
  <si>
    <t>BN10290</t>
  </si>
  <si>
    <t>BN4861</t>
  </si>
  <si>
    <t>BN4862</t>
  </si>
  <si>
    <t>BM336WR</t>
  </si>
  <si>
    <t>BM131WR</t>
  </si>
  <si>
    <t>BM140WR</t>
  </si>
  <si>
    <t>BM339IWR</t>
  </si>
  <si>
    <t>BM339NIWR</t>
  </si>
  <si>
    <t>BM339OWR</t>
  </si>
  <si>
    <t>BM317WR</t>
  </si>
  <si>
    <t>BM319CAWR</t>
  </si>
  <si>
    <t>BM323WR</t>
  </si>
  <si>
    <t>BM351CAWR</t>
  </si>
  <si>
    <t>BC30445WR</t>
  </si>
  <si>
    <t>CW00036WR</t>
  </si>
  <si>
    <t>BC30444WR</t>
  </si>
  <si>
    <t>CW00037WR</t>
  </si>
  <si>
    <t>BC30447WR</t>
  </si>
  <si>
    <t>BC30498WR</t>
  </si>
  <si>
    <t>BM333WR</t>
  </si>
  <si>
    <t>BA1070WR</t>
  </si>
  <si>
    <t>BA1071WR</t>
  </si>
  <si>
    <t>BM325CAWR</t>
  </si>
  <si>
    <t>CR00558WR</t>
  </si>
  <si>
    <t>CR00561WR</t>
  </si>
  <si>
    <t>W3026CAWR</t>
  </si>
  <si>
    <t>BP3357020WR</t>
  </si>
  <si>
    <t>W3026TEWR</t>
  </si>
  <si>
    <t>BM302CAW</t>
  </si>
  <si>
    <t>BM336CAW</t>
  </si>
  <si>
    <t>BM331CAW</t>
  </si>
  <si>
    <t>BM340CAW</t>
  </si>
  <si>
    <t>BM339ICAW</t>
  </si>
  <si>
    <t>BM339NICAW</t>
  </si>
  <si>
    <t>BM339OCAW</t>
  </si>
  <si>
    <t>BM317CAW</t>
  </si>
  <si>
    <t>BM319CAW</t>
  </si>
  <si>
    <t>BM323CAW</t>
  </si>
  <si>
    <t>BM351CAW</t>
  </si>
  <si>
    <t>BC30445CAW</t>
  </si>
  <si>
    <t>CW00036CAW</t>
  </si>
  <si>
    <t>BC30444CAW</t>
  </si>
  <si>
    <t>CW00037CAW</t>
  </si>
  <si>
    <t>BC30447CAW</t>
  </si>
  <si>
    <t>BC30498CAW</t>
  </si>
  <si>
    <t>BM333CAW</t>
  </si>
  <si>
    <t>BA1070CAW</t>
  </si>
  <si>
    <t>BA1071CAW</t>
  </si>
  <si>
    <t>BM325CAW</t>
  </si>
  <si>
    <t>CR00558CAW</t>
  </si>
  <si>
    <t>CR00561CAW</t>
  </si>
  <si>
    <t>W3026CAW</t>
  </si>
  <si>
    <t>BP3357020CAW</t>
  </si>
  <si>
    <t>W3026TECAW</t>
  </si>
  <si>
    <t>W3001WR</t>
  </si>
  <si>
    <t>W3002WR</t>
  </si>
  <si>
    <t>W3003WR</t>
  </si>
  <si>
    <t>W3006WR</t>
  </si>
  <si>
    <t>W3007SWR</t>
  </si>
  <si>
    <t>W3008SWR</t>
  </si>
  <si>
    <t>W3007DWR</t>
  </si>
  <si>
    <t>W3008DWR</t>
  </si>
  <si>
    <t>W3009WR</t>
  </si>
  <si>
    <t>W3010WR</t>
  </si>
  <si>
    <t>W3011WR</t>
  </si>
  <si>
    <t>W3012WR</t>
  </si>
  <si>
    <t>W3027WR</t>
  </si>
  <si>
    <t>W3028OPTWR</t>
  </si>
  <si>
    <t>W3028COMWR</t>
  </si>
  <si>
    <t>W3028NHOWR</t>
  </si>
  <si>
    <t>W3A000WR</t>
  </si>
  <si>
    <t>BA2070WR</t>
  </si>
  <si>
    <t>W3001CAW</t>
  </si>
  <si>
    <t>W3002CAW</t>
  </si>
  <si>
    <t>W3003CAW</t>
  </si>
  <si>
    <t>W3006CAW</t>
  </si>
  <si>
    <t>W3007SCAW</t>
  </si>
  <si>
    <t>W3008SCAW</t>
  </si>
  <si>
    <t>W3007DCAW</t>
  </si>
  <si>
    <t>W3008DCAW</t>
  </si>
  <si>
    <t>W3009CAW</t>
  </si>
  <si>
    <t>W3010CAW</t>
  </si>
  <si>
    <t>W3011CAW</t>
  </si>
  <si>
    <t>W3012CAW</t>
  </si>
  <si>
    <t>W3027CAW</t>
  </si>
  <si>
    <t>W3028OPTCAW</t>
  </si>
  <si>
    <t>W3028COMCAW</t>
  </si>
  <si>
    <t>W3028NHOCAW</t>
  </si>
  <si>
    <t>BA2070CAW</t>
  </si>
  <si>
    <t>WS2004WR</t>
  </si>
  <si>
    <t>WS2004RWD</t>
  </si>
  <si>
    <t>WS2004WT</t>
  </si>
  <si>
    <t>WS2004TWD</t>
  </si>
  <si>
    <t>WS2004CAW</t>
  </si>
  <si>
    <t>BM3010WR</t>
  </si>
  <si>
    <t>BM3011WR</t>
  </si>
  <si>
    <t>W3030WR</t>
  </si>
  <si>
    <t>W3031WR</t>
  </si>
  <si>
    <t>W3032WR</t>
  </si>
  <si>
    <t>W3033WR</t>
  </si>
  <si>
    <t>W3034WR</t>
  </si>
  <si>
    <t>W3035WR</t>
  </si>
  <si>
    <t>W3036WR</t>
  </si>
  <si>
    <t>BM3010RWD</t>
  </si>
  <si>
    <t>BM3011RWD</t>
  </si>
  <si>
    <t>W3030RWD</t>
  </si>
  <si>
    <t>W3031RWD</t>
  </si>
  <si>
    <t>W3032RWD</t>
  </si>
  <si>
    <t>W3033RWD</t>
  </si>
  <si>
    <t>W3034RWD</t>
  </si>
  <si>
    <t>W3035RWD</t>
  </si>
  <si>
    <t>W3036RWD</t>
  </si>
  <si>
    <t>BM3010WT</t>
  </si>
  <si>
    <t>BM3011WT</t>
  </si>
  <si>
    <t>W3030WT</t>
  </si>
  <si>
    <t>W3031WT</t>
  </si>
  <si>
    <t>W3032WT</t>
  </si>
  <si>
    <t>W3033WT</t>
  </si>
  <si>
    <t>W3034WT</t>
  </si>
  <si>
    <t>W3035WT</t>
  </si>
  <si>
    <t>W3036WT</t>
  </si>
  <si>
    <t>BM3010TWD</t>
  </si>
  <si>
    <t>BM3011TWD</t>
  </si>
  <si>
    <t>W3030TWD</t>
  </si>
  <si>
    <t>W3031TWD</t>
  </si>
  <si>
    <t>W3032TWD</t>
  </si>
  <si>
    <t>W3033TWD</t>
  </si>
  <si>
    <t>W3034TWD</t>
  </si>
  <si>
    <t>W3035TWD</t>
  </si>
  <si>
    <t>W3036TWD</t>
  </si>
  <si>
    <t>BM3010CAW</t>
  </si>
  <si>
    <t>BM3011CAW</t>
  </si>
  <si>
    <t>W3030CAW</t>
  </si>
  <si>
    <t>W3031CAW</t>
  </si>
  <si>
    <t>W3032CAW</t>
  </si>
  <si>
    <t>W3033CAW</t>
  </si>
  <si>
    <t>W3034CAW</t>
  </si>
  <si>
    <t>W3035CAW</t>
  </si>
  <si>
    <t>W3036CAW</t>
  </si>
  <si>
    <t>£m,Water resources - Power</t>
  </si>
  <si>
    <t>£m,Water resources - Income treated as negative expenditure</t>
  </si>
  <si>
    <t>£m,Water resources - Abstraction Charges / Discharge constent</t>
  </si>
  <si>
    <t>£m,Water resources - Bulk supply</t>
  </si>
  <si>
    <t>£m,Water resources - Renewals expensed in year (Infrastructure)</t>
  </si>
  <si>
    <t>£m,Water resources - Renewals expensed in year (Non-Infrastructure)</t>
  </si>
  <si>
    <t>£m,Water resources - Other operating expenditure excluding renewals</t>
  </si>
  <si>
    <t>£m,Water resources - Local authority and Cumulo rates</t>
  </si>
  <si>
    <t>£m,Water resources - Total operating expenditure excluding third party services</t>
  </si>
  <si>
    <t>£m,Water resources - Third party services</t>
  </si>
  <si>
    <t>£m,Water resources - Total operating expenditure</t>
  </si>
  <si>
    <t>£m,Water resources - Maintaining the long term capability of the assets - infra</t>
  </si>
  <si>
    <t>£m,Water resources - Maintaining the long term capability of the assets - non-infra</t>
  </si>
  <si>
    <t>£m,Water resources - Other capital expenditure - infra</t>
  </si>
  <si>
    <t>£m,Water resources - Other capital expenditure - non-infra</t>
  </si>
  <si>
    <t>£m,Water resources - Infrastructure network reinforcement</t>
  </si>
  <si>
    <t>£m,Water resources - Total gross capital expenditure excluding third party services</t>
  </si>
  <si>
    <t>£m,Water resources - Total gross capital expenditure</t>
  </si>
  <si>
    <t>£m,Water resources - Grants and contributions (price control)</t>
  </si>
  <si>
    <t>£m,Water resources - Totex</t>
  </si>
  <si>
    <t>£m,Water resources - Pension deficit recovery payments</t>
  </si>
  <si>
    <t>£m,Water resources - Other cash items</t>
  </si>
  <si>
    <t>£m,Water resources - Totex including cash items</t>
  </si>
  <si>
    <t>£m,Water resources - Total atypical expenditure</t>
  </si>
  <si>
    <t>£m,Water resources - Total expenditure</t>
  </si>
  <si>
    <t>£m,Raw water distribution - Power</t>
  </si>
  <si>
    <t>£m,Raw water distribution - Income treated as negative expenditure</t>
  </si>
  <si>
    <t>£m,Raw water distribution - Abstraction Charges / Discharge constent</t>
  </si>
  <si>
    <t>£m,Raw water distribution - Bulk supply</t>
  </si>
  <si>
    <t>£m,Raw water distribution - Renewals expensed in year (Infrastructure)</t>
  </si>
  <si>
    <t>£m,Raw water distribution - Renewals expensed in year (Non-Infrastructure)</t>
  </si>
  <si>
    <t>£m,Raw water distribution - Other operating expenditure excluding renewals</t>
  </si>
  <si>
    <t>£m,Raw water distribution - Local authority and Cumulo rates</t>
  </si>
  <si>
    <t>£m,Raw water distribution - Total operating expenditure excluding third party services</t>
  </si>
  <si>
    <t>£m,Raw water distribution - Third party services</t>
  </si>
  <si>
    <t>£m,Raw water distribution - Total operating expenditure</t>
  </si>
  <si>
    <t>£m,Raw water distribution - Maintaining the long term capability of the assets - infra</t>
  </si>
  <si>
    <t>£m,Raw water distribution - Maintaining the long term capability of the assets - non-infra</t>
  </si>
  <si>
    <t>£m,Raw water distribution - Other capital expenditure - infra</t>
  </si>
  <si>
    <t>£m,Raw water distribution - Other capital expenditure - non-infra</t>
  </si>
  <si>
    <t>£m,Raw water distribution - Infrastructure network reinforcement</t>
  </si>
  <si>
    <t>£m,Raw water distribution - Total gross capital expenditure excluding third party services</t>
  </si>
  <si>
    <t>£m,Raw water distribution - Total gross capital expenditure</t>
  </si>
  <si>
    <t>£m,Raw water distribution - Grants and contributions (price control)</t>
  </si>
  <si>
    <t>£m,Raw water distribution - Totex</t>
  </si>
  <si>
    <t>£m,Raw water distribution - Pension deficit recovery payments</t>
  </si>
  <si>
    <t>£m,Raw water distribution - Other cash items</t>
  </si>
  <si>
    <t>£m,Raw water distribution - Totex including cash items</t>
  </si>
  <si>
    <t>£m,Raw water distribution - Total atypical expenditure</t>
  </si>
  <si>
    <t>£m,Raw water distribution - Total expenditure</t>
  </si>
  <si>
    <t>£m,Water treatment - Power</t>
  </si>
  <si>
    <t>£m,Water treatment - Income treated as negative expenditure</t>
  </si>
  <si>
    <t>£m,Water treatment - Abstraction Charges / Discharge constent</t>
  </si>
  <si>
    <t>£m,Water treatment - Bulk supply</t>
  </si>
  <si>
    <t>£m,Water treatment - Renewals expensed in year (Infrastructure)</t>
  </si>
  <si>
    <t>£m,Water treatment - Renewals expensed in year (Non-Infrastructure)</t>
  </si>
  <si>
    <t>£m,Water treatment - Other operating expenditure excluding renewals</t>
  </si>
  <si>
    <t>£m,Water treatment - Local authority and Cumulo rates</t>
  </si>
  <si>
    <t>£m,Water treatment - Total operating expenditure excluding third party services</t>
  </si>
  <si>
    <t>£m,Water treatment - Third party services</t>
  </si>
  <si>
    <t>£m,Water treatment - Total operating expenditure</t>
  </si>
  <si>
    <t>£m,Water treatment - Maintaining the long term capability of the assets - infra</t>
  </si>
  <si>
    <t>£m,Water treatment - Maintaining the long term capability of the assets - non-infra</t>
  </si>
  <si>
    <t>£m,Water treatment - Other capital expenditure - infra</t>
  </si>
  <si>
    <t>£m,Water treatment - Other capital expenditure - non-infra</t>
  </si>
  <si>
    <t>£m,Water treatment - Infrastructure network reinforcement</t>
  </si>
  <si>
    <t>£m,Water treatment - Total gross capital expenditure excluding third party services</t>
  </si>
  <si>
    <t>£m,Water treatment - Total gross capital expenditure</t>
  </si>
  <si>
    <t>£m,Water treatment - Grants and contributions (price control)</t>
  </si>
  <si>
    <t>£m,Water treatment - Totex</t>
  </si>
  <si>
    <t>£m,Water treatment - Pension deficit recovery payments</t>
  </si>
  <si>
    <t>£m,Water treatment - Other cash items</t>
  </si>
  <si>
    <t>£m,Water treatment - Totex including cash items</t>
  </si>
  <si>
    <t>£m,Water treatment - Total atypical expenditure</t>
  </si>
  <si>
    <t>£m,Water treatment - Total expenditure</t>
  </si>
  <si>
    <t>£m,Treated water distribution - Power</t>
  </si>
  <si>
    <t>£m,Treated water distribution - Income treated as negative expenditure</t>
  </si>
  <si>
    <t>£m,Treated water distribution - Abstraction Charges / Discharge constent</t>
  </si>
  <si>
    <t>£m,Treated water distribution - Bulk supply</t>
  </si>
  <si>
    <t>£m,Treated water distribution - Renewals expensed in year (Infrastructure)</t>
  </si>
  <si>
    <t>£m,Treated water distribution - Renewals expensed in year (Non-Infrastructure)</t>
  </si>
  <si>
    <t>£m,Treated water distribution - Other operating expenditure excluding renewals</t>
  </si>
  <si>
    <t>£m,Treated water distribution - Local authority and Cumulo rates</t>
  </si>
  <si>
    <t>£m,Treated water distribution - Total operating expenditure excluding third party services</t>
  </si>
  <si>
    <t>£m,Treated water distribution - Third party services</t>
  </si>
  <si>
    <t>£m,Treated water distribution - Total operating expenditure</t>
  </si>
  <si>
    <t>£m,Treated water distribution - Maintaining the long term capability of the assets - infra</t>
  </si>
  <si>
    <t>£m,Treated water distribution - Maintaining the long term capability of the assets - non-infra</t>
  </si>
  <si>
    <t>£m,Treated water distribution - Other capital expenditure - infra</t>
  </si>
  <si>
    <t>£m,Treated water distribution - Other capital expenditure - non-infra</t>
  </si>
  <si>
    <t>£m,Treated water distribution - Infrastructure network reinforcement</t>
  </si>
  <si>
    <t>£m,Treated water distribution - Total gross capital expenditure excluding third party services</t>
  </si>
  <si>
    <t>£m,Treated water distribution - Total gross capital expenditure</t>
  </si>
  <si>
    <t>£m,Treated water distribution - Grants and contributions (price control)</t>
  </si>
  <si>
    <t>£m,Treated water distribution - Totex</t>
  </si>
  <si>
    <t>£m,Treated water distribution - Pension deficit recovery payments</t>
  </si>
  <si>
    <t>£m,Treated water distribution - Other cash items</t>
  </si>
  <si>
    <t>£m,Treated water distribution - Totex including cash items</t>
  </si>
  <si>
    <t>£m,Treated water distribution - Total atypical expenditure</t>
  </si>
  <si>
    <t>£m,Treated water distribution - Total expenditure</t>
  </si>
  <si>
    <t>£m,Total wholesale water - Power</t>
  </si>
  <si>
    <t>£m,Total wholesale water - Income treated as negative expenditure</t>
  </si>
  <si>
    <t>£m,Total wholesale water - Abstraction Charges / Discharge constent</t>
  </si>
  <si>
    <t>£m,Total wholesale water - Bulk supply</t>
  </si>
  <si>
    <t>£m,Total wholesale water - Renewals expensed in year (Infrastructure)</t>
  </si>
  <si>
    <t>£m,Total wholesale water - Renewals expensed in year (Non-Infrastructure)</t>
  </si>
  <si>
    <t>£m,Total wholesale water - Other operating expenditure excluding renewals</t>
  </si>
  <si>
    <t>£m,Total wholesale water - Local authority and Cumulo rates</t>
  </si>
  <si>
    <t>£m,Total wholesale water - Total operating expenditure excluding third party services</t>
  </si>
  <si>
    <t>£m,Total wholesale water - Third party services</t>
  </si>
  <si>
    <t>£m,Total wholesale water - Total operating expenditure</t>
  </si>
  <si>
    <t>£m,Total wholesale water - Maintaining the long term capability of the assets - infra</t>
  </si>
  <si>
    <t>£m,Total wholesale water - Maintaining the long term capability of the assets - non-infra</t>
  </si>
  <si>
    <t>£m,Total wholesale water - Other capital expenditure - infra</t>
  </si>
  <si>
    <t>£m,Total wholesale water - Other capital expenditure - non-infra</t>
  </si>
  <si>
    <t>£m,Total wholesale water - Infrastructure network reinforcement</t>
  </si>
  <si>
    <t>£m,Total wholesale water - Total gross capital expenditure excluding third party services</t>
  </si>
  <si>
    <t>£m,Total wholesale water - Total gross capital expenditure</t>
  </si>
  <si>
    <t>£m,Total wholesale water - Grants and contributions (price control)</t>
  </si>
  <si>
    <t>£m,Total wholesale water - Totex</t>
  </si>
  <si>
    <t>£m,Total wholesale water - Pension deficit recovery payments</t>
  </si>
  <si>
    <t>£m,Total wholesale water - Other cash items</t>
  </si>
  <si>
    <t>£m,Total wholesale water - Totex including cash items</t>
  </si>
  <si>
    <t>£m,Total wholesale water - Total atypical expenditure</t>
  </si>
  <si>
    <t>£m,Total wholesale water - Total expenditure</t>
  </si>
  <si>
    <t>£m, Water resources - Making ecological improvements at abstractions (habitats directive, SSSI, BAPs)</t>
  </si>
  <si>
    <t>£m, Water resources - Addressing low pressure</t>
  </si>
  <si>
    <t>£m, Water resources - Improving taste / odour / colour</t>
  </si>
  <si>
    <t>£m, Water resources - Meeting lead standards</t>
  </si>
  <si>
    <t>£m, Water resources - Supply side enhancements to the supply/demand balance (dry year critical / peak conditions)</t>
  </si>
  <si>
    <t>£m, Water resources - Supply side enhancements to the supply/demand balance (dry year annual average conditions)</t>
  </si>
  <si>
    <t>£m, Water resources - Demand side enhancements to the supply/demand balance (dry year critical / peak conditions)</t>
  </si>
  <si>
    <t>£m, Water resources - Demand side enhancements to the supply/demand balance (dry year annual average conditions)</t>
  </si>
  <si>
    <t>£m, Water resources - New developments</t>
  </si>
  <si>
    <t>£m, Water resources - Investment to address raw water deterioration (THM, nitrates, Crypto, pesticides, others)</t>
  </si>
  <si>
    <t>£m, Water resources - Resilience</t>
  </si>
  <si>
    <t>£m, Water resources - SEMD</t>
  </si>
  <si>
    <t>£m, Water resources - Improvements to river flows</t>
  </si>
  <si>
    <t>£m, Water resources - Optant residential metering</t>
  </si>
  <si>
    <t>£m, Water resources - Selective residential metering</t>
  </si>
  <si>
    <t>£m, Water resources - Non-household metering</t>
  </si>
  <si>
    <t>£m, Water_resources_new connections</t>
  </si>
  <si>
    <t>£m, Water resources - Total capital expenditure purpose - WATER additional line [Other categories]</t>
  </si>
  <si>
    <t>£m, Water resources - Total enhancement capital expenditure</t>
  </si>
  <si>
    <t>£m, Raw water distribution -  Making ecological improvements at abstractions (habitats directive, SSSI, BAPs)</t>
  </si>
  <si>
    <t>£m, Raw water distribution - Addressing low pressure</t>
  </si>
  <si>
    <t>£m, Raw water distribution - Improving taste / odour / colour</t>
  </si>
  <si>
    <t>£m, Raw water distribution - Meeting lead standards</t>
  </si>
  <si>
    <t>£m, Raw water distribution - Supply side enhancements to the supply/demand balance (dry year critical / peak conditions)</t>
  </si>
  <si>
    <t>£m, Raw water distribution - Supply side enhancements to the supply/demand balance (dry year annual average conditions)</t>
  </si>
  <si>
    <t>£m, Raw water distribution - Demand side enhancements to the supply/demand balance (dry year critical / peak conditions)</t>
  </si>
  <si>
    <t>£m, Raw water distribution - Demand side enhancements to the supply/demand balance (dry year annual average conditions)</t>
  </si>
  <si>
    <t>£m, Raw water distribution - New developments</t>
  </si>
  <si>
    <t>£m, Raw water distribution - Investment to address raw water deterioration (THM, nitrates, Crypto, pesticides, others)</t>
  </si>
  <si>
    <t>£m, Raw water distribution - Resilience</t>
  </si>
  <si>
    <t>£m, Raw water distribution - SEMD</t>
  </si>
  <si>
    <t>£m, Raw water distribution - Improvements to river flows</t>
  </si>
  <si>
    <t>£m, Raw water distribution - Optant residential metering</t>
  </si>
  <si>
    <t>£m, Raw water distribution - Selective residential metering</t>
  </si>
  <si>
    <t>£m, Raw water distribution - Non-household metering</t>
  </si>
  <si>
    <t>£m, Raw water distribution_new_connections_additional</t>
  </si>
  <si>
    <t>£m, Raw water distribution - Total capital expenditure purpose - WATER additional line [Other categories]</t>
  </si>
  <si>
    <t>£m, Raw water distribution - Total enhancement capital expenditure</t>
  </si>
  <si>
    <t>£m, Water treatment -  Making ecological improvements at abstractions (habitats directive, SSSI, BAPs)</t>
  </si>
  <si>
    <t>£m, Water treatment - Addressing low pressure</t>
  </si>
  <si>
    <t>£m, Water treatment - Improving taste / odour / colour</t>
  </si>
  <si>
    <t>£m, Water treatment - Meeting lead standards</t>
  </si>
  <si>
    <t>£m, Water treatment - Supply side enhancements to the supply/demand balance (dry year critical / peak conditions)</t>
  </si>
  <si>
    <t>£m, Water treatment - Supply side enhancements to the supply/demand balance (dry year annual average conditions)</t>
  </si>
  <si>
    <t>£m, Water treatment - Demand side enhancements to the supply/demand balance (dry year critical / peak conditions)</t>
  </si>
  <si>
    <t>£m, Water treatment - Demand side enhancements to the supply/demand balance (dry year annual average conditions)</t>
  </si>
  <si>
    <t>£m, Water treatment - New developments</t>
  </si>
  <si>
    <t>£m, Water treatment - Investment to address raw water deterioration (THM, nitrates, Crypto, pesticides, others)</t>
  </si>
  <si>
    <t>£m, Water treatment - Resilience</t>
  </si>
  <si>
    <t>£m, Water treatment - SEMD</t>
  </si>
  <si>
    <t>£m, Water treatment - Improvements to river flows</t>
  </si>
  <si>
    <t>£m, Water treatment - Optant residential metering</t>
  </si>
  <si>
    <t>£m, Water treatment - Selective residential metering</t>
  </si>
  <si>
    <t>£m, Water treatment - Non-household metering</t>
  </si>
  <si>
    <t>£m, Water treatment_new_connections_additional</t>
  </si>
  <si>
    <t>£m, Water treatment - Total capital expenditure purpose - WATER additional line [Other categories]</t>
  </si>
  <si>
    <t>£m, Water treatment - Total enhancement capital expenditure</t>
  </si>
  <si>
    <t>£m, Treated water distribution -  Making ecological improvements at abstractions (habitats directive, SSSI, BAPs)</t>
  </si>
  <si>
    <t>£m, Treated water distribution - Addressing low pressure</t>
  </si>
  <si>
    <t>£m, Treated water distribution - Improving taste / odour / colour</t>
  </si>
  <si>
    <t>£m, Treated water distribution - Meeting lead standards</t>
  </si>
  <si>
    <t>£m, Treated water distribution - Supply side enhancements to the supply/demand balance (dry year critical / peak conditions)</t>
  </si>
  <si>
    <t>£m, Treated water distribution - Supply side enhancements to the supply/demand balance (dry year annual average conditions)</t>
  </si>
  <si>
    <t>£m, Treated water distribution - Demand side enhancements to the supply/demand balance (dry year critical / peak conditions)</t>
  </si>
  <si>
    <t>£m, Treated water distribution - Demand side enhancements to the supply/demand balance (dry year annual average conditions)</t>
  </si>
  <si>
    <t>£m, Treated water distribution - New developments</t>
  </si>
  <si>
    <t>£m, Treated water distribution - Investment to address raw water deterioration (THM, nitrates, Crypto, pesticides, others)</t>
  </si>
  <si>
    <t>£m, Treated water distribution - Resilience</t>
  </si>
  <si>
    <t>£m, Treated water distribution - SEMD</t>
  </si>
  <si>
    <t>£m, Treated water distribution - Improvements to river flows</t>
  </si>
  <si>
    <t>£m, Treated water distribution - Optant residential metering</t>
  </si>
  <si>
    <t>£m, Treated water distribution - Selective residential metering</t>
  </si>
  <si>
    <t>£m, Treated water distribution - Non-household metering</t>
  </si>
  <si>
    <t>£m, Treated water distribution_new_connections_additional</t>
  </si>
  <si>
    <t>£m, Treated water distribution - Total capital expenditure purpose - WATER additional line [Other categories]</t>
  </si>
  <si>
    <t>£m, Treated water distribution - Total enhancement capital expenditure</t>
  </si>
  <si>
    <t>£m, Total wholesale water -  Making ecological improvements at abstractions (habitats directive, SSSI, BAPs)</t>
  </si>
  <si>
    <t>£m, Total wholesale water - Addressing low pressure</t>
  </si>
  <si>
    <t>£m, Total wholesale water - Improving taste / odour / colour</t>
  </si>
  <si>
    <t>£m, Total wholesale water - Meeting lead standards</t>
  </si>
  <si>
    <t>£m, Total wholesale water - Supply side enhancements to the supply/demand balance (dry year critical / peak conditions)</t>
  </si>
  <si>
    <t>£m, Total wholesale water - Supply side enhancements to the supply/demand balance (dry year annual average conditions)</t>
  </si>
  <si>
    <t>£m, Total wholesale water - Demand side enhancements to the supply/demand balance (dry year critical / peak conditions)</t>
  </si>
  <si>
    <t>£m, Total wholesale water - Demand side enhancements to the supply/demand balance (dry year annual average conditions)</t>
  </si>
  <si>
    <t>£m, Total wholesale water - New developments</t>
  </si>
  <si>
    <t>£m, Total wholesale water - Investment to address raw water deterioration (THM, nitrates, Crypto, pesticides, others)</t>
  </si>
  <si>
    <t>£m, Total wholesale water - Resilience</t>
  </si>
  <si>
    <t>£m, Total wholesale water - SEMD</t>
  </si>
  <si>
    <t>£m, Total wholesale water - Improvements to river flows</t>
  </si>
  <si>
    <t>£m, Total wholesale water - Optant residential metering</t>
  </si>
  <si>
    <t>£m, Total wholesale water - Selective residential metering</t>
  </si>
  <si>
    <t>£m, Total wholesale water - Non-household metering</t>
  </si>
  <si>
    <t>£m, Total wholesale water - Total enhancement capital expenditure</t>
  </si>
  <si>
    <t>Propn 0 to 1, Proportion of distribution input derived from impounding reservoirs</t>
  </si>
  <si>
    <t>Propn 0 to 1, Proportion of distribution input derived from pumped storage reservoirs</t>
  </si>
  <si>
    <t>Propn 0 to 1, Proportion of distribution input derived from river abstractions</t>
  </si>
  <si>
    <t>Propn 0 to 1, Proportion of distribution input derived from boreholes, excluding managed aquifer recharge (MAR) water supply schemes</t>
  </si>
  <si>
    <t>Propn 0 to 1, Proportion of distribution input derived from artificial recharge (AR) water supply schemes</t>
  </si>
  <si>
    <t>Propn 0 to 1, Proportion of distribution input derived from aquifer storage and recovery (ASR) water supply schemes</t>
  </si>
  <si>
    <t>nr, Number of impounding reservoirs</t>
  </si>
  <si>
    <t>nr, Number of pumped storage reservoirs</t>
  </si>
  <si>
    <t>nr, Number of river abstractions</t>
  </si>
  <si>
    <t>nr, Number of boreholes, excluding managed aquifer recharge (MAR) water supply schemes</t>
  </si>
  <si>
    <t>nr, Number of artificial recharge (AR) water supply schemes</t>
  </si>
  <si>
    <t>nr, Number of aquifer storage and recovery (ASR) water supply schemes</t>
  </si>
  <si>
    <t>nr, Total number of sources</t>
  </si>
  <si>
    <t>nr, Total number of water reservoirs</t>
  </si>
  <si>
    <t>Ml, Total capacity of water reservoirs</t>
  </si>
  <si>
    <t>nr, Total number of intake and source pumping stations</t>
  </si>
  <si>
    <t>kW, Total capacity of intake and source pumping stations</t>
  </si>
  <si>
    <t>km, Total length of raw water mains and conveyors</t>
  </si>
  <si>
    <t>m.hd, Average pumping head – resources</t>
  </si>
  <si>
    <t>m.hd, Average pumping head – raw water transport</t>
  </si>
  <si>
    <t>Ml/d, Total water treated at all SW simple disinfection works</t>
  </si>
  <si>
    <t>Ml/d, Total water treated at all SW1 works</t>
  </si>
  <si>
    <t>Ml/d, Total water treated at all SW2 works</t>
  </si>
  <si>
    <t>Ml/d, Total water treated at all SW3 works</t>
  </si>
  <si>
    <t>Ml/d, Total water treated at all SW4 works</t>
  </si>
  <si>
    <t>Ml/d, Total water treated at all SW5 works</t>
  </si>
  <si>
    <t>Ml/d, Total water treated at all SW6 works</t>
  </si>
  <si>
    <t>Ml/d, Total water treated at all GW simple disinfection works</t>
  </si>
  <si>
    <t>Ml/d, Total water treated at all GW1 works</t>
  </si>
  <si>
    <t>Ml/d, Total water treated at all GW2 works</t>
  </si>
  <si>
    <t>Ml/d, Total water treated at all GW3 works</t>
  </si>
  <si>
    <t>Ml/d, Total water treated at all GW4 works</t>
  </si>
  <si>
    <t>Ml/d, Total water treated at all GW5 works</t>
  </si>
  <si>
    <t>Ml/d, Total water treated at all GW6 works</t>
  </si>
  <si>
    <t>Ml/d, Total water treated at more than one type of works</t>
  </si>
  <si>
    <t>nr, Total number of SW simple disinfection works</t>
  </si>
  <si>
    <t>nr, Total number of SW1 works</t>
  </si>
  <si>
    <t>nr, Total number of SW2 works</t>
  </si>
  <si>
    <t>nr, Total number of SW3 works</t>
  </si>
  <si>
    <t>nr, Total number of SW4 works</t>
  </si>
  <si>
    <t>nr, Total number of SW5 works</t>
  </si>
  <si>
    <t>nr, Total number of SW6 works</t>
  </si>
  <si>
    <t>nr, Total number of GW simple disinfection works</t>
  </si>
  <si>
    <t>nr, Total number of GW1 works</t>
  </si>
  <si>
    <t>nr, Total number of GW2 works</t>
  </si>
  <si>
    <t>nr, Total number of GW3 works</t>
  </si>
  <si>
    <t>nr, Total number of GW4 works</t>
  </si>
  <si>
    <t>nr, Total number of GW5 works</t>
  </si>
  <si>
    <t>nr, Total number of GW6 works</t>
  </si>
  <si>
    <t>nr, Number of treatment works requiring remedial action because of raw water deterioration</t>
  </si>
  <si>
    <t>000s, Zonal population receiving water treated with orthophosphate</t>
  </si>
  <si>
    <t>m.hd, Average pumping head – treatment</t>
  </si>
  <si>
    <t>Nr, WTWs in size band 1</t>
  </si>
  <si>
    <t>Nr, WTWs in size band 2</t>
  </si>
  <si>
    <t>Nr, WTWs in size band 3</t>
  </si>
  <si>
    <t>Nr, WTWs in size band 4</t>
  </si>
  <si>
    <t>Nr, WTWs in size band 5</t>
  </si>
  <si>
    <t>Nr, WTWs in size band 6</t>
  </si>
  <si>
    <t>Nr, WTWs in size band 7</t>
  </si>
  <si>
    <t>Nr, WTWs in size band 8</t>
  </si>
  <si>
    <t>%, Proportion of Total DI band 1</t>
  </si>
  <si>
    <t>%, Proportion of Total DI band 2</t>
  </si>
  <si>
    <t>%, Proportion of Total DI band 3</t>
  </si>
  <si>
    <t>%, Proportion of Total DI band 4</t>
  </si>
  <si>
    <t>%, Proportion of Total DI band 5</t>
  </si>
  <si>
    <t>%, Proportion of Total DI band 6</t>
  </si>
  <si>
    <t>%, Proportion of Total DI band 7</t>
  </si>
  <si>
    <t>%, Proportion of Total DI band 8</t>
  </si>
  <si>
    <t>km, Total length of potable mains as at 31 March</t>
  </si>
  <si>
    <t>km, Total length of mains relined</t>
  </si>
  <si>
    <t>km, Total length of mains renewed</t>
  </si>
  <si>
    <t>km, Total length of new mains</t>
  </si>
  <si>
    <t>km, Potable water mains (&lt;320mm)</t>
  </si>
  <si>
    <t>km, Potable water mains 320mm - 450mm</t>
  </si>
  <si>
    <t>km, Potable water mains 450mm - 610mm</t>
  </si>
  <si>
    <t>km, Potable water mains  &gt; 610mm</t>
  </si>
  <si>
    <t>km, Total length of non-potable and partially treated main for supplying customers</t>
  </si>
  <si>
    <t>kW, Capacity of booster pumping stations</t>
  </si>
  <si>
    <t>Ml, Capacity of service reservoirs</t>
  </si>
  <si>
    <t>Ml, Capacity of water towers</t>
  </si>
  <si>
    <t>Ml/d, Distribution input</t>
  </si>
  <si>
    <t>Ml/d, Water delivered (non-potable)</t>
  </si>
  <si>
    <t>Ml/d, Water delivered (potable)</t>
  </si>
  <si>
    <t>Ml/d, Water delivered (billed measured households)</t>
  </si>
  <si>
    <t>Ml/d, Water delivered (billed measured non-households)</t>
  </si>
  <si>
    <t>Ml/d, Total leakage</t>
  </si>
  <si>
    <t>Ml/d, Distribution losses</t>
  </si>
  <si>
    <t>Ml/d, Water taken unbilled</t>
  </si>
  <si>
    <t>nr, Number of lead communication pipes</t>
  </si>
  <si>
    <t>nr, Number of galvanised iron communication pipes</t>
  </si>
  <si>
    <t>nr, Number of other communication pipes</t>
  </si>
  <si>
    <t>nr, Number of booster pumping stations</t>
  </si>
  <si>
    <t>nr, Total number of service reservoirs</t>
  </si>
  <si>
    <t>nr, Number of water towers</t>
  </si>
  <si>
    <t>km, Total length of mains laid or structurally refurbished pre-1880</t>
  </si>
  <si>
    <t>km, Total length of mains laid or structurally refurbished between 1881 and 1900</t>
  </si>
  <si>
    <t>km, Total length of mains laid or structurally refurbished between 1901 and 1920</t>
  </si>
  <si>
    <t>km, Total length of mains laid or structurally refurbished between 1921 and 1940</t>
  </si>
  <si>
    <t>km, Total length of mains laid or structurally refurbished between 1941 and 1960</t>
  </si>
  <si>
    <t>km, Total length of mains laid or structurally refurbished between 1961 and 1980</t>
  </si>
  <si>
    <t>km, Total length of mains laid or structurally refurbished between 1981 and 2000</t>
  </si>
  <si>
    <t>km, Total length of mains laid or structurally refurbished post 2001</t>
  </si>
  <si>
    <t>m.hd, Average pumping head – distribution</t>
  </si>
  <si>
    <t>000s, Households billed for measured water (external meter)</t>
  </si>
  <si>
    <t>000s, Households billed for measured water (not external meter)</t>
  </si>
  <si>
    <t>000s, Non-households billed measured water</t>
  </si>
  <si>
    <t>000s, Households billed for unmeasured water</t>
  </si>
  <si>
    <t>000s, Non-households billed unmeasured water</t>
  </si>
  <si>
    <t>000s, Total non-household connected properties at year end</t>
  </si>
  <si>
    <t>000s, Total household connected properties at year end</t>
  </si>
  <si>
    <t>000s, Number of household meters renewed</t>
  </si>
  <si>
    <t>000s, Number of non-household meters renewed</t>
  </si>
  <si>
    <t>000s, Number of meter optants</t>
  </si>
  <si>
    <t>000s, Number of selective meters installed</t>
  </si>
  <si>
    <t>000s, Total number of new non-household connections</t>
  </si>
  <si>
    <t>000s, Total number of new household connections</t>
  </si>
  <si>
    <t>000s, Total population served</t>
  </si>
  <si>
    <t>000s, Number of non-household meters (billed properties)</t>
  </si>
  <si>
    <t>000s, Number of household meters (billed properties)</t>
  </si>
  <si>
    <t>km2, Company area</t>
  </si>
  <si>
    <t>nr, Number of lead communication pipes replaced for water quality</t>
  </si>
  <si>
    <t>Ml/d, Total supply side enhancements to the supply demand balance (dry year critical / peak conditions)</t>
  </si>
  <si>
    <t>Ml/d, Total supply side enhancements to the supply demand balance (dry year annual average conditions)</t>
  </si>
  <si>
    <t>Ml/d, Total demand side enhancements to the supply demand balance (dry year critical / peak conditions)</t>
  </si>
  <si>
    <t>Ml/d, Total demand side enhancements to the supply demand balance (dry year annual average conditions)</t>
  </si>
  <si>
    <t>MWh, Energy consumption - wholesale</t>
  </si>
  <si>
    <t>MWh, Energy consumption - network +</t>
  </si>
  <si>
    <t>MWh, Energy consumption - water resources</t>
  </si>
  <si>
    <t>%, Peak factor</t>
  </si>
  <si>
    <t>%, Mean Zonal Compliance</t>
  </si>
  <si>
    <t>Ml, Volume of Leakage above or below the Sustainable Economic Level</t>
  </si>
  <si>
    <t>£m, Water resources, employment costs - directly attributable</t>
  </si>
  <si>
    <t>£m, Water resources, employment costs - indirectly attributed</t>
  </si>
  <si>
    <t>nr, Water resources, number FTEs consistent with line 1</t>
  </si>
  <si>
    <t>nr, Water resources, number FTEs consistent with line 2</t>
  </si>
  <si>
    <t>£m, Water resources, costs associated with Traffic Management Act</t>
  </si>
  <si>
    <t>£m, Water resources, canal &amp; River Trust service charges and discharge consents</t>
  </si>
  <si>
    <t>£m, Water resources, environment Agency service charges/discharge consents</t>
  </si>
  <si>
    <t>£m, Water resources, other service charges/permits</t>
  </si>
  <si>
    <t>£m, Water resources, statutory water softening</t>
  </si>
  <si>
    <t>£m, Raw water distribution, employment costs - directly attributable</t>
  </si>
  <si>
    <t>£m, Raw water distribution, employment costs - indirectly attributed</t>
  </si>
  <si>
    <t>nr, Raw water distribution, number FTEs consistent with line 1</t>
  </si>
  <si>
    <t>nr, Raw water distribution, number FTEs consistent with line 2</t>
  </si>
  <si>
    <t>£m, Raw water distribution, costs associated with Traffic Management Act</t>
  </si>
  <si>
    <t>£m, Raw water distribution, canal &amp; River Trust service charges and discharge consents</t>
  </si>
  <si>
    <t>£m, Raw water distribution, environment Agency service charges/discharge consents</t>
  </si>
  <si>
    <t>£m, Raw water distribution, other service charges/permits</t>
  </si>
  <si>
    <t>£m, Raw water distribution, statutory water softening</t>
  </si>
  <si>
    <t>£m, Water treatment, employment costs - directly attributable</t>
  </si>
  <si>
    <t>£m, Water treatment, employment costs - indirectly attributed</t>
  </si>
  <si>
    <t>nr, Water treatment, number FTEs consistent with line 1</t>
  </si>
  <si>
    <t>nr, Water treatment, number FTEs consistent with line 2</t>
  </si>
  <si>
    <t>£m, Water treatment, costs associated with Traffic Management Act</t>
  </si>
  <si>
    <t>£m, Water treatment, canal &amp; River Trust service charges and discharge consents</t>
  </si>
  <si>
    <t>£m, Water treatment, environment Agency service charges/discharge consents</t>
  </si>
  <si>
    <t>£m, Water treatment, other service charges/permits</t>
  </si>
  <si>
    <t>£m, Water treatment, statutory water softening</t>
  </si>
  <si>
    <t>£m, Treated water distribution, employment costs - directly attributable</t>
  </si>
  <si>
    <t>£m, Treated water distribution, employment costs - indirectly attributed</t>
  </si>
  <si>
    <t>nr, Treated water distribution, number FTEs consistent with line 1</t>
  </si>
  <si>
    <t>nr, Treated water distribution, number FTEs consistent with line 2</t>
  </si>
  <si>
    <t>£m, Treated water distribution, costs associated with Traffic Management Act</t>
  </si>
  <si>
    <t>£m, Treated water distribution, canal &amp; River Trust service charges and discharge consents</t>
  </si>
  <si>
    <t>£m, Treated water distribution, environment Agency service charges/discharge consents</t>
  </si>
  <si>
    <t>£m, Treated water distribution, other service charges/permits</t>
  </si>
  <si>
    <t>£m, Treated water distribution, statutory water softening</t>
  </si>
  <si>
    <t>£m, Wholesale water, employment costs - directly attributable</t>
  </si>
  <si>
    <t>£m, Wholesale water, employment costs - indirectly attributed</t>
  </si>
  <si>
    <t>nr, Wholesale water, number FTEs consistent with line 1</t>
  </si>
  <si>
    <t>nr, Wholesale water, number FTEs consistent with line 2</t>
  </si>
  <si>
    <t>£m, Wholesale water, costs associated with Traffic Management Act</t>
  </si>
  <si>
    <t>£m, Wholesale water, canal &amp; River Trust service charges and discharge consents</t>
  </si>
  <si>
    <t>£m, Wholesale water, environment Agency service charges/discharge consents</t>
  </si>
  <si>
    <t>£m, Wholesale water, other service charges/permits</t>
  </si>
  <si>
    <t>£m, Wholesale water, statutory water softening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BM102WR</t>
  </si>
  <si>
    <t>WS1001WR</t>
  </si>
  <si>
    <t>WS1001RWD</t>
  </si>
  <si>
    <t>WS1001WT</t>
  </si>
  <si>
    <t>WS1001TWD</t>
  </si>
  <si>
    <t>WS1002WR</t>
  </si>
  <si>
    <t>WS1002RWD</t>
  </si>
  <si>
    <t>WS1002WT</t>
  </si>
  <si>
    <t>WS1002TWD</t>
  </si>
  <si>
    <t>WS1003WR</t>
  </si>
  <si>
    <t>WS1003RWD</t>
  </si>
  <si>
    <t>WS1003WT</t>
  </si>
  <si>
    <t>WS1003TWD</t>
  </si>
  <si>
    <t>WS1004WR</t>
  </si>
  <si>
    <t>WS1004RWD</t>
  </si>
  <si>
    <t>WS1004WT</t>
  </si>
  <si>
    <t>WS1004TWD</t>
  </si>
  <si>
    <t>WS1005WR</t>
  </si>
  <si>
    <t>WS1005RWD</t>
  </si>
  <si>
    <t>WS1005WT</t>
  </si>
  <si>
    <t>WS1005TWD</t>
  </si>
  <si>
    <t>WS1006WR</t>
  </si>
  <si>
    <t>WS1006RWD</t>
  </si>
  <si>
    <t>WS1006WT</t>
  </si>
  <si>
    <t>WS1006TWD</t>
  </si>
  <si>
    <t>WS1007WR</t>
  </si>
  <si>
    <t>WS1007RWD</t>
  </si>
  <si>
    <t>WS1007WT</t>
  </si>
  <si>
    <t>WS1007TWD</t>
  </si>
  <si>
    <t>WS1008WR</t>
  </si>
  <si>
    <t>WS1008RWD</t>
  </si>
  <si>
    <t>WS1008WT</t>
  </si>
  <si>
    <t>WS1008TWD</t>
  </si>
  <si>
    <t>WS1009WR</t>
  </si>
  <si>
    <t>WS1009RWD</t>
  </si>
  <si>
    <t>WS1009WT</t>
  </si>
  <si>
    <t>WS1009TWD</t>
  </si>
  <si>
    <t>WS1010WR</t>
  </si>
  <si>
    <t>WS1010RWD</t>
  </si>
  <si>
    <t>WS1010WT</t>
  </si>
  <si>
    <t>WS1010TWD</t>
  </si>
  <si>
    <t>WS1011WR</t>
  </si>
  <si>
    <t>WS1011RWD</t>
  </si>
  <si>
    <t>WS1011WT</t>
  </si>
  <si>
    <t>WS1011TWD</t>
  </si>
  <si>
    <t>WS1012WR</t>
  </si>
  <si>
    <t>WS1012RWD</t>
  </si>
  <si>
    <t>WS1012WT</t>
  </si>
  <si>
    <t>WS1012TWD</t>
  </si>
  <si>
    <t>WS1013WR</t>
  </si>
  <si>
    <t>WS1013RWD</t>
  </si>
  <si>
    <t>WS1013WT</t>
  </si>
  <si>
    <t>WS1013TWD</t>
  </si>
  <si>
    <t>WS1014WR</t>
  </si>
  <si>
    <t>WS1014RWD</t>
  </si>
  <si>
    <t>WS1014WT</t>
  </si>
  <si>
    <t>WS1014TWD</t>
  </si>
  <si>
    <t>WS1015WR</t>
  </si>
  <si>
    <t>WS1015RWD</t>
  </si>
  <si>
    <t>WS1015WT</t>
  </si>
  <si>
    <t>WS1015TWD</t>
  </si>
  <si>
    <t>WS1016WR</t>
  </si>
  <si>
    <t>WS1016RWD</t>
  </si>
  <si>
    <t>WS1016WT</t>
  </si>
  <si>
    <t>WS1016TWD</t>
  </si>
  <si>
    <t>WS1017WR</t>
  </si>
  <si>
    <t>WS1017RWD</t>
  </si>
  <si>
    <t>WS1017WT</t>
  </si>
  <si>
    <t>WS1017TWD</t>
  </si>
  <si>
    <t>WS1018WR</t>
  </si>
  <si>
    <t>WS1018RWD</t>
  </si>
  <si>
    <t>WS1018WT</t>
  </si>
  <si>
    <t>WS1018TWD</t>
  </si>
  <si>
    <t>WS1019WR</t>
  </si>
  <si>
    <t>WS1019RWD</t>
  </si>
  <si>
    <t>WS1019WT</t>
  </si>
  <si>
    <t>WS1019TWD</t>
  </si>
  <si>
    <t>WS1020WR</t>
  </si>
  <si>
    <t>WS1020RWD</t>
  </si>
  <si>
    <t>WS1020WT</t>
  </si>
  <si>
    <t>WS1020TWD</t>
  </si>
  <si>
    <t>WS1021WR</t>
  </si>
  <si>
    <t>WS1021RWD</t>
  </si>
  <si>
    <t>WS1021WT</t>
  </si>
  <si>
    <t>WS1021TWD</t>
  </si>
  <si>
    <t>WS1022WR</t>
  </si>
  <si>
    <t>WS1022RWD</t>
  </si>
  <si>
    <t>WS1022WT</t>
  </si>
  <si>
    <t>WS1022TWD</t>
  </si>
  <si>
    <t>WS1023WR</t>
  </si>
  <si>
    <t>WS1023RWD</t>
  </si>
  <si>
    <t>WS1023WT</t>
  </si>
  <si>
    <t>WS1023TWD</t>
  </si>
  <si>
    <t>WS1024WR</t>
  </si>
  <si>
    <t>WS1024RWD</t>
  </si>
  <si>
    <t>WS1024WT</t>
  </si>
  <si>
    <t>WS1024TWD</t>
  </si>
  <si>
    <t>WS1001CAW</t>
  </si>
  <si>
    <t>WS1002CAW</t>
  </si>
  <si>
    <t>WS1003CAW</t>
  </si>
  <si>
    <t>WS1004CAW</t>
  </si>
  <si>
    <t>WS1005CAW</t>
  </si>
  <si>
    <t>WS1006CAW</t>
  </si>
  <si>
    <t>WS1007CAW</t>
  </si>
  <si>
    <t>WS1008CAW</t>
  </si>
  <si>
    <t>WS1009CAW</t>
  </si>
  <si>
    <t>WS1010CAW</t>
  </si>
  <si>
    <t>WS1011CAW</t>
  </si>
  <si>
    <t>WS1012CAW</t>
  </si>
  <si>
    <t>WS1013CAW</t>
  </si>
  <si>
    <t>WS1014CAW</t>
  </si>
  <si>
    <t>WS1015CAW</t>
  </si>
  <si>
    <t>WS1016CAW</t>
  </si>
  <si>
    <t>WS1017CAW</t>
  </si>
  <si>
    <t>WS1018CAW</t>
  </si>
  <si>
    <t>WS1019CAW</t>
  </si>
  <si>
    <t>WS1020CAW</t>
  </si>
  <si>
    <t>WS1021CAW</t>
  </si>
  <si>
    <t>WS1022CAW</t>
  </si>
  <si>
    <t>WS1023CAW</t>
  </si>
  <si>
    <t>WS1024CAW</t>
  </si>
  <si>
    <t>WS2001WR</t>
  </si>
  <si>
    <t>WS2001RWD</t>
  </si>
  <si>
    <t>WS2002RWD</t>
  </si>
  <si>
    <t>WS2003RWD</t>
  </si>
  <si>
    <t>WS2001WT</t>
  </si>
  <si>
    <t>WS2001TWD</t>
  </si>
  <si>
    <t>WS2001CAW</t>
  </si>
  <si>
    <t>WS2002CAW</t>
  </si>
  <si>
    <t>WS2003CAW</t>
  </si>
  <si>
    <t>WS2005CAW</t>
  </si>
  <si>
    <t>WS2006CAW</t>
  </si>
  <si>
    <t>WS2007CAW</t>
  </si>
  <si>
    <t>WS2008CAW</t>
  </si>
  <si>
    <t>W3A00001CAW</t>
  </si>
  <si>
    <t>W3A00002CAW</t>
  </si>
  <si>
    <t>W3A00003CAW</t>
  </si>
  <si>
    <t>W3A00004CAW</t>
  </si>
  <si>
    <t>W3A00005CAW</t>
  </si>
  <si>
    <t>W3A00006CAW</t>
  </si>
  <si>
    <t>W3A00007CAW</t>
  </si>
  <si>
    <t>W3A00008CAW</t>
  </si>
  <si>
    <t>W3A00009CAW</t>
  </si>
  <si>
    <t>W3A00010CAW</t>
  </si>
  <si>
    <t>W3A00011CAW</t>
  </si>
  <si>
    <t>W3A00012CAW</t>
  </si>
  <si>
    <t>W3A00013CAW</t>
  </si>
  <si>
    <t>W3A00014CAW</t>
  </si>
  <si>
    <t>W3A00015CAW</t>
  </si>
  <si>
    <t>WN1011</t>
  </si>
  <si>
    <t>BWH</t>
  </si>
  <si>
    <t>£m, Network plus, statutory water softening</t>
  </si>
  <si>
    <t>£m, Network plus, other service charges/permits</t>
  </si>
  <si>
    <t>£m, Network plus, environment Agency service charges/discharge consents</t>
  </si>
  <si>
    <t>£m, Network plus, canal &amp; River Trust service charges and discharge consents</t>
  </si>
  <si>
    <t>£m, Network plus, costs associated with Traffic Management Act</t>
  </si>
  <si>
    <t>£m, Network plus, number FTEs consistent with line 2</t>
  </si>
  <si>
    <t>£m, Network plus, number FTEs consistent with line 1</t>
  </si>
  <si>
    <t>£m, Network plus, employment costs - indirectly attributed</t>
  </si>
  <si>
    <t>£m, Network plus, employment costs - directly attributable</t>
  </si>
  <si>
    <t>£m, Network Plus_new_connections_additional</t>
  </si>
  <si>
    <t>£m, Total Wholesale Water, NEP - Investigations</t>
  </si>
  <si>
    <t>£m, Total Wholesale Water, NEP - Eels Regulations (measures at intakes)</t>
  </si>
  <si>
    <t>£m, Network plus - Total enhancement capital expenditure</t>
  </si>
  <si>
    <t>£m, Network plus - Total capital expenditure purpose - WATER additional line [Other categories]</t>
  </si>
  <si>
    <t>£m, Network plus - Non-household metering</t>
  </si>
  <si>
    <t>£m, Network plus - Selective residential metering</t>
  </si>
  <si>
    <t>£m, Network plus - Optant residential metering</t>
  </si>
  <si>
    <t>£m, Network plus - Improvements to river flows</t>
  </si>
  <si>
    <t>£m, Network plus, NEP - Investigations</t>
  </si>
  <si>
    <t>£m, Network plus - SEMD</t>
  </si>
  <si>
    <t>£m, Network plus - Resilience</t>
  </si>
  <si>
    <t>£m, Network plus - Investment to address raw water deterioration (THM, nitrates, Crypto, pesticides, others)</t>
  </si>
  <si>
    <t>£m, Network plus - New developments</t>
  </si>
  <si>
    <t>£m, Network plus - Demand side enhancements to the supply/demand balance (dry year annual average conditions)</t>
  </si>
  <si>
    <t>£m, Network plus - Demand side enhancements to the supply/demand balance (dry year critical / peak conditions)</t>
  </si>
  <si>
    <t>£m, Network plus - Supply side enhancements to the supply/demand balance (dry year annual average conditions)</t>
  </si>
  <si>
    <t>£m, Network plus - Supply side enhancements to the supply/demand balance (dry year critical / peak conditions)</t>
  </si>
  <si>
    <t>£m, Network plus - Meeting lead standards</t>
  </si>
  <si>
    <t>£m, Network plus - Improving taste / odour / colour</t>
  </si>
  <si>
    <t>£m, Network plus - Addressing low pressure</t>
  </si>
  <si>
    <t>£m, Network plus, NEP - Eels Regulations (measures at intakes)</t>
  </si>
  <si>
    <t>£m, Network plus -  Making ecological improvements at abstractions (habitats directive, SSSI, BAPs)</t>
  </si>
  <si>
    <t>£m, Treated water distribution, NEP - Investigations</t>
  </si>
  <si>
    <t>£m, Treated water distribution, NEP - Eels Regulations (measures at intakes)</t>
  </si>
  <si>
    <t>£m, Water treamtnet, NEP - Investigations</t>
  </si>
  <si>
    <t>£m, Water treatment, NEP - Eels Regulations (measures at intakes)</t>
  </si>
  <si>
    <t>£m, Raw water distribution, NEP - Investigations</t>
  </si>
  <si>
    <t>£m, Raw Water Distribution, NEP - Eels Regulations (measures at intakes)</t>
  </si>
  <si>
    <t>£m, Water resources, NEP - Investigations</t>
  </si>
  <si>
    <t>£m, Water resources, NEP - Eels Regulations (measures at intakes)</t>
  </si>
  <si>
    <t>£m,Total network plus water - Total expenditure</t>
  </si>
  <si>
    <t>£m,Total network plus water - Total atypical expenditure</t>
  </si>
  <si>
    <t>£m,Total network plus water - Totex including cash items</t>
  </si>
  <si>
    <t>£m,Total network plus water - Other cash items</t>
  </si>
  <si>
    <t>£m,Total network plus water - Pension deficit recovery payments</t>
  </si>
  <si>
    <t>£m,Total network plus water - Totex</t>
  </si>
  <si>
    <t>£m,Total network plus water - Grants and contributions (price control)</t>
  </si>
  <si>
    <t>£m,Total network plus water - Total gross capital expenditure</t>
  </si>
  <si>
    <t>£m,Total network plus water - Third party services</t>
  </si>
  <si>
    <t>£m,Total network plus water - Total gross capital expenditure excluding third party services</t>
  </si>
  <si>
    <t>£m,Total network plus water - Infrastructure network reinforcement</t>
  </si>
  <si>
    <t>£m,Total network plus water - Other capital expenditure - non-infra</t>
  </si>
  <si>
    <t>£m,Total network plus water - Other capital expenditure - infra</t>
  </si>
  <si>
    <t>£m,Total network plus water - Maintaining the long term capability of the assets - non-infra</t>
  </si>
  <si>
    <t>£m,Total network plus water - Maintaining the long term capability of the assets - infra</t>
  </si>
  <si>
    <t>£m,Total network plus water - Total operating expenditure</t>
  </si>
  <si>
    <t>£m,Total network plus water - Total operating expenditure excluding third party services</t>
  </si>
  <si>
    <t>£m,Total network plus water - Local authority and Cumulo rates</t>
  </si>
  <si>
    <t>£m,Total network plus water - Other operating expenditure excluding renewals</t>
  </si>
  <si>
    <t>£m,Total network plus water - Renewals expensed in year (Non-Infrastructure)</t>
  </si>
  <si>
    <t>£m,Total network plus water - Renewals expensed in year (Infrastructure)</t>
  </si>
  <si>
    <t>£m,Total network plus water - Bulk supply</t>
  </si>
  <si>
    <t>£m,Total network plus water - Abstraction Charges / Discharge constent</t>
  </si>
  <si>
    <t>£m,Total network plus water - Income treated as negative expenditure</t>
  </si>
  <si>
    <t>£m,Total network plus water - Power</t>
  </si>
  <si>
    <t>cpihadj</t>
  </si>
  <si>
    <t>rwasoc2</t>
  </si>
  <si>
    <t>rwasoc1</t>
  </si>
  <si>
    <t>populationwater</t>
  </si>
  <si>
    <t>welogsqdensitywater</t>
  </si>
  <si>
    <t>wedensitywater</t>
  </si>
  <si>
    <t>popsparsity</t>
  </si>
  <si>
    <t>popdensity</t>
  </si>
  <si>
    <t>W3036NetPlus</t>
  </si>
  <si>
    <t>W3035NetPlus</t>
  </si>
  <si>
    <t>W3034NetPlus</t>
  </si>
  <si>
    <t>W3033NetPlus</t>
  </si>
  <si>
    <t>W3032NetPlus</t>
  </si>
  <si>
    <t>W3031NetPlus</t>
  </si>
  <si>
    <t>W3030NetPlus</t>
  </si>
  <si>
    <t>BM3011NetPlus</t>
  </si>
  <si>
    <t>BM3010NetPlus</t>
  </si>
  <si>
    <t>WS2004NetPlus</t>
  </si>
  <si>
    <t>W80008000CAW</t>
  </si>
  <si>
    <t>W30003000CAW</t>
  </si>
  <si>
    <t>BA2070NetPlus</t>
  </si>
  <si>
    <t>W3A000NetPlus</t>
  </si>
  <si>
    <t>W3028NHONetPlus</t>
  </si>
  <si>
    <t>W3028COMNetPlus</t>
  </si>
  <si>
    <t>W3028OPTNetPlus</t>
  </si>
  <si>
    <t>W3027NetPlus</t>
  </si>
  <si>
    <t>W80008000NetPlus</t>
  </si>
  <si>
    <t>W3012NetPlus</t>
  </si>
  <si>
    <t>W3011NetPlus</t>
  </si>
  <si>
    <t>W3010NetPlus</t>
  </si>
  <si>
    <t>W3009NetPlus</t>
  </si>
  <si>
    <t>W3008DNetPlus</t>
  </si>
  <si>
    <t>W3007DNetPlus</t>
  </si>
  <si>
    <t>W3008SNetPlus</t>
  </si>
  <si>
    <t>W3007SNetPlus</t>
  </si>
  <si>
    <t>W3006NetPlus</t>
  </si>
  <si>
    <t>W3003NetPlus</t>
  </si>
  <si>
    <t>W3002NetPlus</t>
  </si>
  <si>
    <t>W30003000NetPlus</t>
  </si>
  <si>
    <t>W3001NetPlus</t>
  </si>
  <si>
    <t>W80008000TWD</t>
  </si>
  <si>
    <t>W30003000TWD</t>
  </si>
  <si>
    <t>W80008000WT</t>
  </si>
  <si>
    <t>W30003000WT</t>
  </si>
  <si>
    <t>W80008000RWD</t>
  </si>
  <si>
    <t>W30003000RWD</t>
  </si>
  <si>
    <t>W80008000WR</t>
  </si>
  <si>
    <t>W30003000WR</t>
  </si>
  <si>
    <t>W3026TENetPlus</t>
  </si>
  <si>
    <t>BP3357020NetPlus</t>
  </si>
  <si>
    <t>W3026NetPlus</t>
  </si>
  <si>
    <t>CR00561NetPlus</t>
  </si>
  <si>
    <t>CR00558NetPlus</t>
  </si>
  <si>
    <t>BM325NetPlus</t>
  </si>
  <si>
    <t>BA1071NetPlus</t>
  </si>
  <si>
    <t>BA1070NetPlus</t>
  </si>
  <si>
    <t>BM333NetPlus</t>
  </si>
  <si>
    <t>BC30498NetPlus</t>
  </si>
  <si>
    <t>BC30447NetPlus</t>
  </si>
  <si>
    <t>CW00037NetPlus</t>
  </si>
  <si>
    <t>BC30444NetPlus</t>
  </si>
  <si>
    <t>CW00036NetPlus</t>
  </si>
  <si>
    <t>BC30445NetPlus</t>
  </si>
  <si>
    <t>BM351NetPlus</t>
  </si>
  <si>
    <t>BM323NetPlus</t>
  </si>
  <si>
    <t>BM319NetPlus</t>
  </si>
  <si>
    <t>BM317NetPlus</t>
  </si>
  <si>
    <t>BM339ONetPlus</t>
  </si>
  <si>
    <t>BM339NINetPlus</t>
  </si>
  <si>
    <t>BM339INetPlus</t>
  </si>
  <si>
    <t>BM340NetPlus</t>
  </si>
  <si>
    <t>BM331NetPlus</t>
  </si>
  <si>
    <t>BM336NetPlus</t>
  </si>
  <si>
    <t>BM302NetPlus</t>
  </si>
  <si>
    <t>ANH18</t>
  </si>
  <si>
    <t>NES18</t>
  </si>
  <si>
    <t>NWT18</t>
  </si>
  <si>
    <t>SRN18</t>
  </si>
  <si>
    <t>SVT18</t>
  </si>
  <si>
    <t>SWT18</t>
  </si>
  <si>
    <t>SWB18</t>
  </si>
  <si>
    <t>TMS18</t>
  </si>
  <si>
    <t>WSH18</t>
  </si>
  <si>
    <t>WSX18</t>
  </si>
  <si>
    <t>YKY18</t>
  </si>
  <si>
    <t>AFW18</t>
  </si>
  <si>
    <t>BRL18</t>
  </si>
  <si>
    <t>DVW18</t>
  </si>
  <si>
    <t>PRT18</t>
  </si>
  <si>
    <t>SES18</t>
  </si>
  <si>
    <t>SEW18</t>
  </si>
  <si>
    <t>SSC18</t>
  </si>
  <si>
    <t>BWH18</t>
  </si>
  <si>
    <t>HDD</t>
  </si>
  <si>
    <t>SVE</t>
  </si>
  <si>
    <t>£m, Total wholesale      water - WINEP / NEP ~ Eels Regulations (measures at intakes)</t>
  </si>
  <si>
    <t>£m, Total wholesale      water - WINEP / NEP ~ Invasive non-native species</t>
  </si>
  <si>
    <t>£m, Total wholesale      water - New connections element of new development (CPs, meters)</t>
  </si>
  <si>
    <t>£m, Total wholesale      water - Non-SEMD related security enhancement</t>
  </si>
  <si>
    <t>£m, Total wholesale      water - WINEP / NEP ~ Drinking Water Protected Areas (schemes)</t>
  </si>
  <si>
    <t>£m, Total wholesale      water - WINEP / NEP ~ Water Framework Directive measures</t>
  </si>
  <si>
    <t>£m, Total wholesale      water - WINEP / NEP ~ Investigations</t>
  </si>
  <si>
    <t>£m, Total wholesale      water - W3A00001</t>
  </si>
  <si>
    <t>£m, Total wholesale      water - W3A00002</t>
  </si>
  <si>
    <t>£m, Total wholesale      water - W3A00003</t>
  </si>
  <si>
    <t>£m, Total wholesale      water - W3A00004</t>
  </si>
  <si>
    <t>£m, Total wholesale      water - W3A00005</t>
  </si>
  <si>
    <t>£m, Total wholesale      water - W3A00006</t>
  </si>
  <si>
    <t>£m, Total wholesale      water - W3A00007</t>
  </si>
  <si>
    <t>£m, Total wholesale      water - W3A00008</t>
  </si>
  <si>
    <t>£m, Total wholesale      water - W3A00009</t>
  </si>
  <si>
    <t>£m, Total wholesale      water - W3A00010</t>
  </si>
  <si>
    <t>£m, Total wholesale      water - W3A00011</t>
  </si>
  <si>
    <t>£m, Total wholesale      water - W3A00012</t>
  </si>
  <si>
    <t>£m, Total wholesale      water - W3A00013</t>
  </si>
  <si>
    <t>£m, Total wholesale      water - W3A00014</t>
  </si>
  <si>
    <t>£m, Total wholesale      water - W3A00015</t>
  </si>
  <si>
    <t>ANH19</t>
  </si>
  <si>
    <t>ANH20</t>
  </si>
  <si>
    <t>ANH21</t>
  </si>
  <si>
    <t>ANH22</t>
  </si>
  <si>
    <t>ANH23</t>
  </si>
  <si>
    <t>ANH24</t>
  </si>
  <si>
    <t>ANH25</t>
  </si>
  <si>
    <t>NES19</t>
  </si>
  <si>
    <t>NES20</t>
  </si>
  <si>
    <t>NES21</t>
  </si>
  <si>
    <t>NES22</t>
  </si>
  <si>
    <t>NES23</t>
  </si>
  <si>
    <t>NES24</t>
  </si>
  <si>
    <t>NES25</t>
  </si>
  <si>
    <t>NWT19</t>
  </si>
  <si>
    <t>NWT20</t>
  </si>
  <si>
    <t>NWT21</t>
  </si>
  <si>
    <t>NWT22</t>
  </si>
  <si>
    <t>NWT23</t>
  </si>
  <si>
    <t>NWT24</t>
  </si>
  <si>
    <t>NWT25</t>
  </si>
  <si>
    <t>SRN19</t>
  </si>
  <si>
    <t>SRN20</t>
  </si>
  <si>
    <t>SRN21</t>
  </si>
  <si>
    <t>SRN22</t>
  </si>
  <si>
    <t>SRN23</t>
  </si>
  <si>
    <t>SRN24</t>
  </si>
  <si>
    <t>SRN25</t>
  </si>
  <si>
    <t>SVT19</t>
  </si>
  <si>
    <t>SVT20</t>
  </si>
  <si>
    <t>SVT21</t>
  </si>
  <si>
    <t>SVT22</t>
  </si>
  <si>
    <t>SVT23</t>
  </si>
  <si>
    <t>SVT24</t>
  </si>
  <si>
    <t>SVT25</t>
  </si>
  <si>
    <t>SWT19</t>
  </si>
  <si>
    <t>SWT20</t>
  </si>
  <si>
    <t>SWT21</t>
  </si>
  <si>
    <t>SWT22</t>
  </si>
  <si>
    <t>SWT23</t>
  </si>
  <si>
    <t>SWT24</t>
  </si>
  <si>
    <t>SWT25</t>
  </si>
  <si>
    <t>SWB19</t>
  </si>
  <si>
    <t>SWB20</t>
  </si>
  <si>
    <t>SWB21</t>
  </si>
  <si>
    <t>SWB22</t>
  </si>
  <si>
    <t>SWB23</t>
  </si>
  <si>
    <t>SWB24</t>
  </si>
  <si>
    <t>SWB25</t>
  </si>
  <si>
    <t>TMS19</t>
  </si>
  <si>
    <t>TMS20</t>
  </si>
  <si>
    <t>TMS21</t>
  </si>
  <si>
    <t>TMS22</t>
  </si>
  <si>
    <t>TMS23</t>
  </si>
  <si>
    <t>TMS24</t>
  </si>
  <si>
    <t>TMS25</t>
  </si>
  <si>
    <t>WSH19</t>
  </si>
  <si>
    <t>WSH20</t>
  </si>
  <si>
    <t>WSH21</t>
  </si>
  <si>
    <t>WSH22</t>
  </si>
  <si>
    <t>WSH23</t>
  </si>
  <si>
    <t>WSH24</t>
  </si>
  <si>
    <t>WSH25</t>
  </si>
  <si>
    <t>WSX19</t>
  </si>
  <si>
    <t>WSX20</t>
  </si>
  <si>
    <t>WSX21</t>
  </si>
  <si>
    <t>WSX22</t>
  </si>
  <si>
    <t>WSX23</t>
  </si>
  <si>
    <t>WSX24</t>
  </si>
  <si>
    <t>WSX25</t>
  </si>
  <si>
    <t>YKY19</t>
  </si>
  <si>
    <t>YKY20</t>
  </si>
  <si>
    <t>YKY21</t>
  </si>
  <si>
    <t>YKY22</t>
  </si>
  <si>
    <t>YKY23</t>
  </si>
  <si>
    <t>YKY24</t>
  </si>
  <si>
    <t>YKY25</t>
  </si>
  <si>
    <t>AFW19</t>
  </si>
  <si>
    <t>AFW20</t>
  </si>
  <si>
    <t>AFW21</t>
  </si>
  <si>
    <t>AFW22</t>
  </si>
  <si>
    <t>AFW23</t>
  </si>
  <si>
    <t>AFW24</t>
  </si>
  <si>
    <t>AFW25</t>
  </si>
  <si>
    <t>BRL19</t>
  </si>
  <si>
    <t>BRL20</t>
  </si>
  <si>
    <t>BRL21</t>
  </si>
  <si>
    <t>BRL22</t>
  </si>
  <si>
    <t>BRL23</t>
  </si>
  <si>
    <t>BRL24</t>
  </si>
  <si>
    <t>BRL25</t>
  </si>
  <si>
    <t>BWH19</t>
  </si>
  <si>
    <t>BWH20</t>
  </si>
  <si>
    <t>BWH21</t>
  </si>
  <si>
    <t>BWH22</t>
  </si>
  <si>
    <t>BWH23</t>
  </si>
  <si>
    <t>BWH24</t>
  </si>
  <si>
    <t>BWH25</t>
  </si>
  <si>
    <t>DVW19</t>
  </si>
  <si>
    <t>DVW20</t>
  </si>
  <si>
    <t>DVW21</t>
  </si>
  <si>
    <t>DVW22</t>
  </si>
  <si>
    <t>DVW23</t>
  </si>
  <si>
    <t>DVW24</t>
  </si>
  <si>
    <t>DVW25</t>
  </si>
  <si>
    <t>PRT19</t>
  </si>
  <si>
    <t>PRT20</t>
  </si>
  <si>
    <t>PRT21</t>
  </si>
  <si>
    <t>PRT22</t>
  </si>
  <si>
    <t>PRT23</t>
  </si>
  <si>
    <t>PRT24</t>
  </si>
  <si>
    <t>PRT25</t>
  </si>
  <si>
    <t>SES19</t>
  </si>
  <si>
    <t>SES20</t>
  </si>
  <si>
    <t>SES21</t>
  </si>
  <si>
    <t>SES22</t>
  </si>
  <si>
    <t>SES23</t>
  </si>
  <si>
    <t>SES24</t>
  </si>
  <si>
    <t>SES25</t>
  </si>
  <si>
    <t>SEW19</t>
  </si>
  <si>
    <t>SEW20</t>
  </si>
  <si>
    <t>SEW21</t>
  </si>
  <si>
    <t>SEW22</t>
  </si>
  <si>
    <t>SEW23</t>
  </si>
  <si>
    <t>SEW24</t>
  </si>
  <si>
    <t>SEW25</t>
  </si>
  <si>
    <t>SSC19</t>
  </si>
  <si>
    <t>SSC20</t>
  </si>
  <si>
    <t>SSC21</t>
  </si>
  <si>
    <t>SSC22</t>
  </si>
  <si>
    <t>SSC23</t>
  </si>
  <si>
    <t>SSC24</t>
  </si>
  <si>
    <t>SSC25</t>
  </si>
  <si>
    <t/>
  </si>
  <si>
    <t>ANH12</t>
  </si>
  <si>
    <t>ANH13</t>
  </si>
  <si>
    <t>ANH14</t>
  </si>
  <si>
    <t>ANH15</t>
  </si>
  <si>
    <t>ANH16</t>
  </si>
  <si>
    <t>ANH17</t>
  </si>
  <si>
    <t>NES12</t>
  </si>
  <si>
    <t>NES13</t>
  </si>
  <si>
    <t>NES14</t>
  </si>
  <si>
    <t>NES15</t>
  </si>
  <si>
    <t>NES16</t>
  </si>
  <si>
    <t>NES17</t>
  </si>
  <si>
    <t>NWT12</t>
  </si>
  <si>
    <t>NWT13</t>
  </si>
  <si>
    <t>NWT14</t>
  </si>
  <si>
    <t>NWT15</t>
  </si>
  <si>
    <t>NWT16</t>
  </si>
  <si>
    <t>NWT17</t>
  </si>
  <si>
    <t>SRN12</t>
  </si>
  <si>
    <t>SRN13</t>
  </si>
  <si>
    <t>SRN14</t>
  </si>
  <si>
    <t>SRN15</t>
  </si>
  <si>
    <t>SRN16</t>
  </si>
  <si>
    <t>SRN17</t>
  </si>
  <si>
    <t>SVT12</t>
  </si>
  <si>
    <t>SVT13</t>
  </si>
  <si>
    <t>SVT14</t>
  </si>
  <si>
    <t>SVT15</t>
  </si>
  <si>
    <t>SVT16</t>
  </si>
  <si>
    <t>SVT17</t>
  </si>
  <si>
    <t>SWT12</t>
  </si>
  <si>
    <t>SWT13</t>
  </si>
  <si>
    <t>SWT14</t>
  </si>
  <si>
    <t>SWT15</t>
  </si>
  <si>
    <t>SWT16</t>
  </si>
  <si>
    <t>SWT17</t>
  </si>
  <si>
    <t>SWB17</t>
  </si>
  <si>
    <t>TMS12</t>
  </si>
  <si>
    <t>TMS13</t>
  </si>
  <si>
    <t>TMS14</t>
  </si>
  <si>
    <t>TMS15</t>
  </si>
  <si>
    <t>TMS16</t>
  </si>
  <si>
    <t>TMS17</t>
  </si>
  <si>
    <t>WSH12</t>
  </si>
  <si>
    <t>WSH13</t>
  </si>
  <si>
    <t>WSH14</t>
  </si>
  <si>
    <t>WSH15</t>
  </si>
  <si>
    <t>WSH16</t>
  </si>
  <si>
    <t>WSH17</t>
  </si>
  <si>
    <t>WSX12</t>
  </si>
  <si>
    <t>WSX13</t>
  </si>
  <si>
    <t>WSX14</t>
  </si>
  <si>
    <t>WSX15</t>
  </si>
  <si>
    <t>WSX16</t>
  </si>
  <si>
    <t>WSX17</t>
  </si>
  <si>
    <t>YKY12</t>
  </si>
  <si>
    <t>YKY13</t>
  </si>
  <si>
    <t>YKY14</t>
  </si>
  <si>
    <t>YKY15</t>
  </si>
  <si>
    <t>YKY16</t>
  </si>
  <si>
    <t>YKY17</t>
  </si>
  <si>
    <t>AFW12</t>
  </si>
  <si>
    <t>AFW13</t>
  </si>
  <si>
    <t>AFW14</t>
  </si>
  <si>
    <t>AFW15</t>
  </si>
  <si>
    <t>AFW16</t>
  </si>
  <si>
    <t>AFW17</t>
  </si>
  <si>
    <t>BRL12</t>
  </si>
  <si>
    <t>BRL13</t>
  </si>
  <si>
    <t>BRL14</t>
  </si>
  <si>
    <t>BRL15</t>
  </si>
  <si>
    <t>BRL16</t>
  </si>
  <si>
    <t>BRL17</t>
  </si>
  <si>
    <t>BWH12</t>
  </si>
  <si>
    <t>BWH13</t>
  </si>
  <si>
    <t>BWH14</t>
  </si>
  <si>
    <t>BWH15</t>
  </si>
  <si>
    <t>BWH16</t>
  </si>
  <si>
    <t>BWH17</t>
  </si>
  <si>
    <t>DVW12</t>
  </si>
  <si>
    <t>DVW13</t>
  </si>
  <si>
    <t>DVW14</t>
  </si>
  <si>
    <t>DVW15</t>
  </si>
  <si>
    <t>DVW16</t>
  </si>
  <si>
    <t>DVW17</t>
  </si>
  <si>
    <t>PRT12</t>
  </si>
  <si>
    <t>PRT13</t>
  </si>
  <si>
    <t>PRT14</t>
  </si>
  <si>
    <t>PRT15</t>
  </si>
  <si>
    <t>PRT16</t>
  </si>
  <si>
    <t>PRT17</t>
  </si>
  <si>
    <t>SES12</t>
  </si>
  <si>
    <t>SES13</t>
  </si>
  <si>
    <t>SES14</t>
  </si>
  <si>
    <t>SES15</t>
  </si>
  <si>
    <t>SES16</t>
  </si>
  <si>
    <t>SES17</t>
  </si>
  <si>
    <t>SEW12</t>
  </si>
  <si>
    <t>SEW13</t>
  </si>
  <si>
    <t>SEW14</t>
  </si>
  <si>
    <t>SEW15</t>
  </si>
  <si>
    <t>SEW16</t>
  </si>
  <si>
    <t>SEW17</t>
  </si>
  <si>
    <t>SSC12</t>
  </si>
  <si>
    <t>SSC13</t>
  </si>
  <si>
    <t>SSC14</t>
  </si>
  <si>
    <t>SSC15</t>
  </si>
  <si>
    <t>SSC16</t>
  </si>
  <si>
    <t>SSC17</t>
  </si>
  <si>
    <t>SVE12</t>
  </si>
  <si>
    <t>SVE13</t>
  </si>
  <si>
    <t>SVE14</t>
  </si>
  <si>
    <t>SVE15</t>
  </si>
  <si>
    <t>SVE16</t>
  </si>
  <si>
    <t>SVE17</t>
  </si>
  <si>
    <t>SVE18</t>
  </si>
  <si>
    <t>SVE19</t>
  </si>
  <si>
    <t>SVE20</t>
  </si>
  <si>
    <t>SVE21</t>
  </si>
  <si>
    <t>SVE22</t>
  </si>
  <si>
    <t>SVE23</t>
  </si>
  <si>
    <t>SVE24</t>
  </si>
  <si>
    <t>SVE25</t>
  </si>
  <si>
    <t>HDD12</t>
  </si>
  <si>
    <t>HDD13</t>
  </si>
  <si>
    <t>HDD14</t>
  </si>
  <si>
    <t>HDD15</t>
  </si>
  <si>
    <t>HDD16</t>
  </si>
  <si>
    <t>HDD17</t>
  </si>
  <si>
    <t>HDD18</t>
  </si>
  <si>
    <t>HDD19</t>
  </si>
  <si>
    <t>HDD20</t>
  </si>
  <si>
    <t>HDD21</t>
  </si>
  <si>
    <t>HDD22</t>
  </si>
  <si>
    <t>HDD23</t>
  </si>
  <si>
    <t>HDD24</t>
  </si>
  <si>
    <t>HDD25</t>
  </si>
  <si>
    <t>C_CD0011_PR19WW1</t>
  </si>
  <si>
    <t>Master dataset, wholesale water</t>
  </si>
  <si>
    <t>C_CD0001_PR19WW1</t>
  </si>
  <si>
    <t>C_CD0002_PR19WW1</t>
  </si>
  <si>
    <t>C_CD0005_PR19WW1</t>
  </si>
  <si>
    <t>C_CD0022_PR19WW1</t>
  </si>
  <si>
    <t>C_CD0023_PR19WW1</t>
  </si>
  <si>
    <t>C_CD0012_PR19WW1</t>
  </si>
  <si>
    <t>C_CD0013_PR19WW1</t>
  </si>
  <si>
    <t>C_CD0014_PR19WW1</t>
  </si>
  <si>
    <t>WS1026CAW</t>
  </si>
  <si>
    <t>WS1025WR</t>
  </si>
  <si>
    <t>WS1025RWD</t>
  </si>
  <si>
    <t>WS1025WT</t>
  </si>
  <si>
    <t>WS1025TWD</t>
  </si>
  <si>
    <t>WS1026WR</t>
  </si>
  <si>
    <t>WS1026RWD</t>
  </si>
  <si>
    <t>WS1026WT</t>
  </si>
  <si>
    <t>WS1026TWD</t>
  </si>
  <si>
    <t>£m, Water resources - Grants and contributions operating expenditure</t>
  </si>
  <si>
    <t>£m, Water resources - Grants and contributions capital expenditure</t>
  </si>
  <si>
    <t>£m, Raw water distribution - Grants and contributions operating expenditure</t>
  </si>
  <si>
    <t>£m, Raw water distribution - Grants and contributions capital expenditure</t>
  </si>
  <si>
    <t>£m, Water treatment - Grants and contributions operating expenditure</t>
  </si>
  <si>
    <t>£m, Water treatment - Grants and contributions capital expenditure</t>
  </si>
  <si>
    <t>£m, Treated water distribution - Grants and contributions operating expenditure</t>
  </si>
  <si>
    <t>£m, Treated water distribution - Grants and contributions capital expenditure</t>
  </si>
  <si>
    <t>WS1025NetPlus</t>
  </si>
  <si>
    <t>WS1026NetPlus</t>
  </si>
  <si>
    <t>£m, Total network plus water - Grants and contributions operating expenditure</t>
  </si>
  <si>
    <t>£m, Total network plus water - Grants and contributions capital expenditure</t>
  </si>
  <si>
    <t>£m, Wholesale water - Grants and contributions operating expenditure</t>
  </si>
  <si>
    <t>£m, Wholesale water - Grants and contributions capital expenditure</t>
  </si>
  <si>
    <t>WS1027WR</t>
  </si>
  <si>
    <t>£m, Water resources - Grants and contributions totex expenditure</t>
  </si>
  <si>
    <t>WS1027RWD</t>
  </si>
  <si>
    <t>£m, Raw water distribution - Grants and contributions totex expenditure</t>
  </si>
  <si>
    <t>WS1027WT</t>
  </si>
  <si>
    <t>£m, Water treatment - Grants and contributions totex expenditure</t>
  </si>
  <si>
    <t>WS1027TWD</t>
  </si>
  <si>
    <t>£m, Treated water distribution - Grants and contributions totex expenditure</t>
  </si>
  <si>
    <t>WS1027NetPlus</t>
  </si>
  <si>
    <t>£m, Total network plus water - Grants and contributions totex expenditure</t>
  </si>
  <si>
    <t>WS1027CAW</t>
  </si>
  <si>
    <t>£m, Wholesale water - Grants and contributions totex expenditure</t>
  </si>
  <si>
    <t>welogdensitywater</t>
  </si>
  <si>
    <t>Version 1.0. 18th July 2019</t>
  </si>
  <si>
    <t>WS1025CAW</t>
  </si>
  <si>
    <r>
      <rPr>
        <b/>
        <sz val="11"/>
        <color theme="1"/>
        <rFont val="Arial"/>
        <family val="2"/>
      </rPr>
      <t xml:space="preserve">Objective
</t>
    </r>
    <r>
      <rPr>
        <sz val="11"/>
        <color theme="1"/>
        <rFont val="Calibri"/>
        <family val="2"/>
        <scheme val="minor"/>
      </rPr>
      <t xml:space="preserve">
We use this file to collate data on costs and cost drivers used in our cost assessment model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164" formatCode="_(* #,##0.00_);_(* \(#,##0.00\);_(* &quot;-&quot;??_);_(@_)"/>
    <numFmt numFmtId="165" formatCode="0.000"/>
    <numFmt numFmtId="166" formatCode="0.0000"/>
    <numFmt numFmtId="167" formatCode="&quot;£&quot;#,##0.00"/>
    <numFmt numFmtId="168" formatCode="_ [$€-2]* #,##0.00_ ;_ [$€-2]* \-#,##0.00_ ;_ [$€-2]* &quot;-&quot;??_ "/>
    <numFmt numFmtId="169" formatCode="#,##0_);\(#,##0\);&quot;-  &quot;;&quot; &quot;@&quot; &quot;"/>
    <numFmt numFmtId="170" formatCode="0.00%_);\-0.00%_);&quot;-  &quot;;&quot; &quot;@&quot; &quot;"/>
    <numFmt numFmtId="171" formatCode="#,##0.0000_);\(#,##0.0000\);&quot;-  &quot;;&quot; &quot;@&quot; &quot;"/>
    <numFmt numFmtId="172" formatCode="dd\ mmm\ yyyy_);\(###0\);&quot;-  &quot;;&quot; &quot;@&quot; &quot;"/>
    <numFmt numFmtId="173" formatCode="dd\ mmm\ yy_);\(###0\);&quot;-  &quot;;&quot; &quot;@&quot; &quot;"/>
    <numFmt numFmtId="174" formatCode="###0_);\(###0\);&quot;-  &quot;;&quot; &quot;@&quot; &quot;"/>
    <numFmt numFmtId="175" formatCode="#,##0_);\(#,##0\);&quot;-  &quot;;&quot; &quot;@"/>
    <numFmt numFmtId="176" formatCode="#,##0.0000_);\(#,##0.0000\);&quot;-  &quot;;&quot; &quot;@"/>
    <numFmt numFmtId="177" formatCode="#,##0.0_ ;[Red]\-#,##0.0\ "/>
    <numFmt numFmtId="178" formatCode="#,##0_ ;[Red]\-#,##0\ "/>
  </numFmts>
  <fonts count="74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0"/>
      <color indexed="1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u/>
      <sz val="8"/>
      <color indexed="12"/>
      <name val="Arial"/>
      <family val="2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rgb="FF0078C9"/>
      <name val="Franklin Gothic Demi"/>
      <family val="2"/>
    </font>
    <font>
      <sz val="15"/>
      <color theme="0"/>
      <name val="Franklin Gothic Demi"/>
      <family val="2"/>
    </font>
    <font>
      <u/>
      <sz val="11"/>
      <color theme="10"/>
      <name val="Arial"/>
      <family val="2"/>
    </font>
    <font>
      <u/>
      <sz val="10"/>
      <color theme="10"/>
      <name val="Arial"/>
      <family val="2"/>
    </font>
    <font>
      <sz val="8"/>
      <name val="Arial"/>
      <family val="2"/>
    </font>
    <font>
      <sz val="12"/>
      <name val="Arial MT"/>
    </font>
    <font>
      <sz val="11"/>
      <color indexed="8"/>
      <name val="Arial"/>
      <family val="2"/>
    </font>
    <font>
      <b/>
      <sz val="11"/>
      <name val="Arial"/>
      <family val="2"/>
    </font>
    <font>
      <sz val="14"/>
      <color indexed="9"/>
      <name val="Arial"/>
      <family val="2"/>
    </font>
    <font>
      <sz val="12"/>
      <name val="Helv"/>
    </font>
    <font>
      <sz val="12"/>
      <name val="Frutiger 55 Roman"/>
      <family val="2"/>
    </font>
    <font>
      <sz val="10"/>
      <name val="Times New Roman"/>
      <family val="1"/>
    </font>
    <font>
      <sz val="11"/>
      <color indexed="8"/>
      <name val="Verdana"/>
      <family val="2"/>
    </font>
    <font>
      <u/>
      <sz val="11"/>
      <color theme="10"/>
      <name val="Calibri"/>
      <family val="2"/>
      <scheme val="minor"/>
    </font>
    <font>
      <sz val="9"/>
      <name val="Arial"/>
      <family val="2"/>
    </font>
    <font>
      <sz val="10"/>
      <color rgb="FF000000"/>
      <name val="Arial"/>
      <family val="2"/>
    </font>
    <font>
      <sz val="10"/>
      <color theme="1"/>
      <name val="Franklin Gothic Demi"/>
      <family val="2"/>
    </font>
    <font>
      <sz val="10"/>
      <color theme="1"/>
      <name val="Arial"/>
      <family val="2"/>
    </font>
    <font>
      <b/>
      <sz val="11"/>
      <color rgb="FFA32020"/>
      <name val="Arial"/>
      <family val="2"/>
    </font>
    <font>
      <sz val="10"/>
      <color theme="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b/>
      <sz val="11"/>
      <color theme="1"/>
      <name val="Arial"/>
      <family val="2"/>
    </font>
    <font>
      <b/>
      <sz val="14"/>
      <color theme="3"/>
      <name val="Arial"/>
      <family val="2"/>
    </font>
    <font>
      <b/>
      <sz val="9"/>
      <color theme="3"/>
      <name val="Arial"/>
      <family val="2"/>
    </font>
    <font>
      <sz val="12"/>
      <color rgb="FF00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31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781">
    <xf numFmtId="0" fontId="0" fillId="0" borderId="0"/>
    <xf numFmtId="0" fontId="12" fillId="0" borderId="0"/>
    <xf numFmtId="0" fontId="11" fillId="0" borderId="0"/>
    <xf numFmtId="0" fontId="13" fillId="0" borderId="0"/>
    <xf numFmtId="0" fontId="10" fillId="0" borderId="0"/>
    <xf numFmtId="9" fontId="9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9" fillId="0" borderId="0"/>
    <xf numFmtId="0" fontId="15" fillId="0" borderId="0"/>
    <xf numFmtId="0" fontId="8" fillId="0" borderId="0"/>
    <xf numFmtId="0" fontId="12" fillId="0" borderId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7" borderId="0" applyNumberFormat="0" applyBorder="0" applyAlignment="0" applyProtection="0"/>
    <xf numFmtId="0" fontId="18" fillId="10" borderId="0" applyNumberFormat="0" applyBorder="0" applyAlignment="0" applyProtection="0"/>
    <xf numFmtId="0" fontId="18" fillId="4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7" borderId="0" applyNumberFormat="0" applyBorder="0" applyAlignment="0" applyProtection="0"/>
    <xf numFmtId="0" fontId="19" fillId="11" borderId="0" applyNumberFormat="0" applyBorder="0" applyAlignment="0" applyProtection="0"/>
    <xf numFmtId="0" fontId="19" fillId="4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2" fillId="0" borderId="0" applyNumberFormat="0" applyFont="0" applyFill="0" applyBorder="0" applyAlignment="0" applyProtection="0"/>
    <xf numFmtId="0" fontId="20" fillId="16" borderId="0" applyNumberFormat="0" applyBorder="0" applyAlignment="0" applyProtection="0"/>
    <xf numFmtId="37" fontId="17" fillId="17" borderId="2">
      <alignment horizontal="left"/>
    </xf>
    <xf numFmtId="37" fontId="21" fillId="17" borderId="3"/>
    <xf numFmtId="0" fontId="12" fillId="17" borderId="4" applyNumberFormat="0" applyBorder="0"/>
    <xf numFmtId="0" fontId="22" fillId="3" borderId="5" applyNumberFormat="0" applyAlignment="0" applyProtection="0"/>
    <xf numFmtId="0" fontId="23" fillId="18" borderId="6" applyNumberFormat="0" applyAlignment="0" applyProtection="0"/>
    <xf numFmtId="0" fontId="24" fillId="0" borderId="0" applyNumberFormat="0" applyFill="0" applyBorder="0" applyAlignment="0" applyProtection="0"/>
    <xf numFmtId="0" fontId="25" fillId="19" borderId="0" applyNumberFormat="0" applyBorder="0" applyAlignment="0" applyProtection="0"/>
    <xf numFmtId="0" fontId="26" fillId="17" borderId="7"/>
    <xf numFmtId="37" fontId="12" fillId="17" borderId="0">
      <alignment horizontal="right"/>
    </xf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30" fillId="4" borderId="5" applyNumberFormat="0" applyAlignment="0" applyProtection="0"/>
    <xf numFmtId="0" fontId="31" fillId="0" borderId="11" applyNumberFormat="0" applyFill="0" applyAlignment="0" applyProtection="0"/>
    <xf numFmtId="0" fontId="32" fillId="9" borderId="0" applyNumberFormat="0" applyBorder="0" applyAlignment="0" applyProtection="0"/>
    <xf numFmtId="0" fontId="33" fillId="0" borderId="0"/>
    <xf numFmtId="0" fontId="12" fillId="5" borderId="12" applyNumberFormat="0" applyFont="0" applyAlignment="0" applyProtection="0"/>
    <xf numFmtId="0" fontId="34" fillId="3" borderId="13" applyNumberFormat="0" applyAlignment="0" applyProtection="0"/>
    <xf numFmtId="9" fontId="12" fillId="0" borderId="0" applyFont="0" applyFill="0" applyBorder="0" applyAlignment="0" applyProtection="0"/>
    <xf numFmtId="0" fontId="16" fillId="0" borderId="0">
      <alignment vertical="top"/>
    </xf>
    <xf numFmtId="0" fontId="35" fillId="0" borderId="0" applyNumberFormat="0" applyFill="0" applyBorder="0" applyAlignment="0" applyProtection="0"/>
    <xf numFmtId="0" fontId="36" fillId="0" borderId="14" applyNumberFormat="0" applyFill="0" applyAlignment="0" applyProtection="0"/>
    <xf numFmtId="0" fontId="37" fillId="0" borderId="0" applyNumberFormat="0" applyFill="0" applyBorder="0" applyAlignment="0" applyProtection="0"/>
    <xf numFmtId="37" fontId="38" fillId="20" borderId="15"/>
    <xf numFmtId="0" fontId="12" fillId="0" borderId="0"/>
    <xf numFmtId="0" fontId="39" fillId="0" borderId="0" applyNumberFormat="0" applyFill="0" applyBorder="0" applyAlignment="0" applyProtection="0">
      <alignment vertical="top"/>
      <protection locked="0"/>
    </xf>
    <xf numFmtId="164" fontId="12" fillId="0" borderId="0" applyFon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9" fontId="12" fillId="0" borderId="0" applyFont="0" applyFill="0" applyBorder="0" applyAlignment="0" applyProtection="0"/>
    <xf numFmtId="0" fontId="12" fillId="0" borderId="0">
      <alignment vertical="top"/>
    </xf>
    <xf numFmtId="164" fontId="12" fillId="0" borderId="0" applyFont="0" applyFill="0" applyBorder="0" applyAlignment="0" applyProtection="0"/>
    <xf numFmtId="0" fontId="12" fillId="0" borderId="0">
      <alignment vertical="top"/>
    </xf>
    <xf numFmtId="9" fontId="12" fillId="0" borderId="0" applyFont="0" applyFill="0" applyBorder="0" applyAlignment="0" applyProtection="0"/>
    <xf numFmtId="0" fontId="12" fillId="0" borderId="0">
      <alignment vertical="top"/>
    </xf>
    <xf numFmtId="164" fontId="12" fillId="0" borderId="0" applyFont="0" applyFill="0" applyBorder="0" applyAlignment="0" applyProtection="0"/>
    <xf numFmtId="0" fontId="12" fillId="0" borderId="0">
      <alignment vertical="top"/>
    </xf>
    <xf numFmtId="0" fontId="7" fillId="0" borderId="0"/>
    <xf numFmtId="0" fontId="7" fillId="0" borderId="0"/>
    <xf numFmtId="167" fontId="46" fillId="23" borderId="0" applyNumberFormat="0">
      <alignment horizontal="left"/>
    </xf>
    <xf numFmtId="9" fontId="7" fillId="0" borderId="0" applyFont="0" applyFill="0" applyBorder="0" applyAlignment="0" applyProtection="0"/>
    <xf numFmtId="0" fontId="45" fillId="22" borderId="0" applyNumberFormat="0"/>
    <xf numFmtId="0" fontId="7" fillId="0" borderId="0"/>
    <xf numFmtId="9" fontId="7" fillId="0" borderId="0" applyFont="0" applyFill="0" applyBorder="0" applyAlignment="0" applyProtection="0"/>
    <xf numFmtId="0" fontId="44" fillId="24" borderId="0" applyBorder="0"/>
    <xf numFmtId="0" fontId="7" fillId="0" borderId="0"/>
    <xf numFmtId="0" fontId="7" fillId="0" borderId="0"/>
    <xf numFmtId="0" fontId="7" fillId="0" borderId="0"/>
    <xf numFmtId="0" fontId="50" fillId="0" borderId="0"/>
    <xf numFmtId="0" fontId="12" fillId="0" borderId="0"/>
    <xf numFmtId="0" fontId="15" fillId="0" borderId="0"/>
    <xf numFmtId="0" fontId="7" fillId="0" borderId="0"/>
    <xf numFmtId="164" fontId="15" fillId="0" borderId="0" applyFont="0" applyFill="0" applyBorder="0" applyAlignment="0" applyProtection="0"/>
    <xf numFmtId="0" fontId="43" fillId="0" borderId="0"/>
    <xf numFmtId="0" fontId="13" fillId="0" borderId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5" fillId="0" borderId="0"/>
    <xf numFmtId="0" fontId="7" fillId="0" borderId="0"/>
    <xf numFmtId="0" fontId="51" fillId="0" borderId="0"/>
    <xf numFmtId="0" fontId="15" fillId="0" borderId="0"/>
    <xf numFmtId="0" fontId="7" fillId="0" borderId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9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9" fillId="29" borderId="0" applyNumberFormat="0" applyBorder="0" applyAlignment="0" applyProtection="0"/>
    <xf numFmtId="0" fontId="18" fillId="27" borderId="0" applyNumberFormat="0" applyBorder="0" applyAlignment="0" applyProtection="0"/>
    <xf numFmtId="0" fontId="18" fillId="30" borderId="0" applyNumberFormat="0" applyBorder="0" applyAlignment="0" applyProtection="0"/>
    <xf numFmtId="0" fontId="19" fillId="28" borderId="0" applyNumberFormat="0" applyBorder="0" applyAlignment="0" applyProtection="0"/>
    <xf numFmtId="0" fontId="18" fillId="25" borderId="0" applyNumberFormat="0" applyBorder="0" applyAlignment="0" applyProtection="0"/>
    <xf numFmtId="0" fontId="18" fillId="28" borderId="0" applyNumberFormat="0" applyBorder="0" applyAlignment="0" applyProtection="0"/>
    <xf numFmtId="0" fontId="19" fillId="28" borderId="0" applyNumberFormat="0" applyBorder="0" applyAlignment="0" applyProtection="0"/>
    <xf numFmtId="0" fontId="18" fillId="31" borderId="0" applyNumberFormat="0" applyBorder="0" applyAlignment="0" applyProtection="0"/>
    <xf numFmtId="0" fontId="18" fillId="25" borderId="0" applyNumberFormat="0" applyBorder="0" applyAlignment="0" applyProtection="0"/>
    <xf numFmtId="0" fontId="19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32" borderId="0" applyNumberFormat="0" applyBorder="0" applyAlignment="0" applyProtection="0"/>
    <xf numFmtId="0" fontId="19" fillId="32" borderId="0" applyNumberFormat="0" applyBorder="0" applyAlignment="0" applyProtection="0"/>
    <xf numFmtId="0" fontId="17" fillId="0" borderId="0" applyFill="0" applyBorder="0">
      <alignment wrapText="1"/>
    </xf>
    <xf numFmtId="0" fontId="52" fillId="0" borderId="0" applyFill="0" applyBorder="0">
      <alignment horizontal="left"/>
    </xf>
    <xf numFmtId="164" fontId="12" fillId="0" borderId="0" applyFont="0" applyFill="0" applyBorder="0" applyAlignment="0" applyProtection="0"/>
    <xf numFmtId="49" fontId="12" fillId="33" borderId="0" applyBorder="0">
      <alignment horizontal="center" vertical="center"/>
    </xf>
    <xf numFmtId="0" fontId="36" fillId="34" borderId="0" applyNumberFormat="0" applyBorder="0" applyAlignment="0" applyProtection="0"/>
    <xf numFmtId="0" fontId="36" fillId="35" borderId="0" applyNumberFormat="0" applyBorder="0" applyAlignment="0" applyProtection="0"/>
    <xf numFmtId="0" fontId="36" fillId="36" borderId="0" applyNumberFormat="0" applyBorder="0" applyAlignment="0" applyProtection="0"/>
    <xf numFmtId="168" fontId="12" fillId="0" borderId="0" applyFont="0" applyFill="0" applyBorder="0" applyAlignment="0" applyProtection="0"/>
    <xf numFmtId="0" fontId="53" fillId="37" borderId="0" applyFill="0" applyBorder="0">
      <alignment horizontal="left"/>
    </xf>
    <xf numFmtId="0" fontId="12" fillId="0" borderId="0" applyFill="0" applyBorder="0">
      <alignment wrapText="1"/>
    </xf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5" fillId="0" borderId="0"/>
    <xf numFmtId="37" fontId="12" fillId="38" borderId="1">
      <alignment horizontal="center" vertical="center"/>
      <protection locked="0"/>
    </xf>
    <xf numFmtId="10" fontId="12" fillId="0" borderId="0" applyFill="0" applyBorder="0">
      <alignment horizontal="center" vertical="center"/>
    </xf>
    <xf numFmtId="37" fontId="12" fillId="0" borderId="0" applyFill="0" applyBorder="0">
      <alignment horizontal="center" vertical="center"/>
    </xf>
    <xf numFmtId="9" fontId="12" fillId="0" borderId="0" applyFill="0" applyBorder="0" applyAlignment="0" applyProtection="0"/>
    <xf numFmtId="0" fontId="35" fillId="0" borderId="0" applyNumberFormat="0" applyFill="0" applyBorder="0" applyAlignment="0" applyProtection="0"/>
    <xf numFmtId="0" fontId="55" fillId="39" borderId="0" applyFill="0" applyBorder="0">
      <alignment horizontal="left" vertical="center"/>
    </xf>
    <xf numFmtId="0" fontId="56" fillId="0" borderId="0"/>
    <xf numFmtId="0" fontId="12" fillId="0" borderId="0" applyNumberFormat="0" applyFill="0" applyBorder="0">
      <alignment horizontal="center" vertical="center"/>
    </xf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/>
    <xf numFmtId="164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2" fillId="0" borderId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164" fontId="7" fillId="0" borderId="0" applyFont="0" applyFill="0" applyBorder="0" applyAlignment="0" applyProtection="0"/>
    <xf numFmtId="0" fontId="49" fillId="0" borderId="0"/>
    <xf numFmtId="0" fontId="12" fillId="0" borderId="0"/>
    <xf numFmtId="9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7" fillId="0" borderId="0"/>
    <xf numFmtId="0" fontId="7" fillId="0" borderId="0"/>
    <xf numFmtId="164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2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15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2" fillId="0" borderId="0"/>
    <xf numFmtId="169" fontId="43" fillId="0" borderId="0" applyFont="0" applyFill="0" applyBorder="0" applyProtection="0">
      <alignment vertical="top"/>
    </xf>
    <xf numFmtId="0" fontId="43" fillId="0" borderId="0"/>
    <xf numFmtId="170" fontId="43" fillId="0" borderId="0" applyFont="0" applyFill="0" applyBorder="0" applyProtection="0">
      <alignment vertical="top"/>
    </xf>
    <xf numFmtId="0" fontId="12" fillId="0" borderId="0" applyNumberFormat="0" applyFont="0" applyFill="0" applyBorder="0" applyAlignment="0" applyProtection="0"/>
    <xf numFmtId="171" fontId="43" fillId="0" borderId="0" applyFont="0" applyFill="0" applyBorder="0" applyProtection="0">
      <alignment vertical="top"/>
    </xf>
    <xf numFmtId="172" fontId="43" fillId="0" borderId="0" applyFont="0" applyFill="0" applyBorder="0" applyProtection="0">
      <alignment vertical="top"/>
    </xf>
    <xf numFmtId="173" fontId="43" fillId="0" borderId="0" applyFont="0" applyFill="0" applyBorder="0" applyProtection="0">
      <alignment vertical="top"/>
    </xf>
    <xf numFmtId="174" fontId="43" fillId="0" borderId="0" applyFont="0" applyFill="0" applyBorder="0" applyProtection="0">
      <alignment vertical="top"/>
    </xf>
    <xf numFmtId="164" fontId="43" fillId="0" borderId="0" applyFont="0" applyFill="0" applyBorder="0" applyAlignment="0" applyProtection="0"/>
    <xf numFmtId="175" fontId="43" fillId="0" borderId="0" applyFont="0" applyFill="0" applyBorder="0" applyProtection="0">
      <alignment vertical="top"/>
    </xf>
    <xf numFmtId="176" fontId="43" fillId="0" borderId="0" applyFont="0" applyFill="0" applyBorder="0" applyProtection="0">
      <alignment vertical="top"/>
    </xf>
    <xf numFmtId="169" fontId="58" fillId="0" borderId="0" applyNumberFormat="0" applyFill="0" applyBorder="0" applyAlignment="0" applyProtection="0">
      <alignment vertical="top"/>
    </xf>
    <xf numFmtId="175" fontId="43" fillId="0" borderId="0" applyFont="0" applyFill="0" applyBorder="0" applyProtection="0">
      <alignment vertical="top"/>
    </xf>
    <xf numFmtId="175" fontId="58" fillId="0" borderId="0" applyNumberFormat="0" applyFill="0" applyBorder="0" applyAlignment="0" applyProtection="0">
      <alignment vertical="top"/>
    </xf>
    <xf numFmtId="0" fontId="43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164" fontId="15" fillId="0" borderId="0" applyFont="0" applyFill="0" applyBorder="0" applyAlignment="0" applyProtection="0"/>
    <xf numFmtId="0" fontId="12" fillId="0" borderId="0" applyNumberFormat="0" applyFont="0" applyFill="0" applyBorder="0" applyAlignment="0" applyProtection="0"/>
    <xf numFmtId="164" fontId="12" fillId="0" borderId="0" applyNumberFormat="0" applyFont="0" applyFill="0" applyBorder="0" applyAlignment="0" applyProtection="0"/>
    <xf numFmtId="0" fontId="48" fillId="0" borderId="0" applyNumberFormat="0" applyFill="0" applyBorder="0" applyAlignment="0" applyProtection="0"/>
    <xf numFmtId="9" fontId="12" fillId="0" borderId="0" applyNumberFormat="0" applyFont="0" applyFill="0" applyBorder="0" applyAlignment="0" applyProtection="0"/>
    <xf numFmtId="0" fontId="47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0" fontId="6" fillId="0" borderId="0"/>
    <xf numFmtId="0" fontId="43" fillId="0" borderId="0"/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70" fontId="6" fillId="0" borderId="0" applyFont="0" applyFill="0" applyBorder="0" applyProtection="0">
      <alignment vertical="top"/>
    </xf>
    <xf numFmtId="0" fontId="6" fillId="0" borderId="0"/>
    <xf numFmtId="0" fontId="6" fillId="0" borderId="0"/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Protection="0">
      <alignment vertical="top"/>
    </xf>
    <xf numFmtId="0" fontId="6" fillId="0" borderId="0"/>
    <xf numFmtId="0" fontId="63" fillId="0" borderId="0" applyNumberFormat="0" applyFill="0" applyAlignment="0"/>
    <xf numFmtId="164" fontId="6" fillId="0" borderId="0" applyFont="0" applyFill="0" applyBorder="0" applyAlignment="0" applyProtection="0"/>
    <xf numFmtId="0" fontId="59" fillId="9" borderId="17" applyNumberFormat="0" applyFont="0" applyAlignment="0" applyProtection="0"/>
    <xf numFmtId="9" fontId="43" fillId="0" borderId="0" applyFont="0" applyFill="0" applyBorder="0" applyAlignment="0" applyProtection="0"/>
    <xf numFmtId="0" fontId="12" fillId="0" borderId="0" applyNumberFormat="0" applyFill="0" applyBorder="0" applyProtection="0">
      <alignment horizontal="right" vertical="top"/>
    </xf>
    <xf numFmtId="164" fontId="15" fillId="0" borderId="0" applyFont="0" applyFill="0" applyBorder="0" applyAlignment="0" applyProtection="0"/>
    <xf numFmtId="171" fontId="6" fillId="0" borderId="0" applyFont="0" applyFill="0" applyBorder="0" applyProtection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0" fillId="0" borderId="0" applyNumberFormat="0" applyBorder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72" fontId="6" fillId="0" borderId="0" applyFont="0" applyFill="0" applyBorder="0" applyProtection="0">
      <alignment vertical="top"/>
    </xf>
    <xf numFmtId="173" fontId="6" fillId="0" borderId="0" applyFont="0" applyFill="0" applyBorder="0" applyProtection="0">
      <alignment vertical="top"/>
    </xf>
    <xf numFmtId="174" fontId="6" fillId="0" borderId="0" applyFont="0" applyFill="0" applyBorder="0" applyProtection="0">
      <alignment vertical="top"/>
    </xf>
    <xf numFmtId="177" fontId="62" fillId="44" borderId="0">
      <alignment horizontal="right" vertical="center"/>
    </xf>
    <xf numFmtId="0" fontId="62" fillId="41" borderId="16">
      <alignment horizontal="right" vertical="center" wrapText="1"/>
    </xf>
    <xf numFmtId="0" fontId="62" fillId="42" borderId="16">
      <alignment horizontal="right" vertical="center" wrapText="1"/>
    </xf>
    <xf numFmtId="0" fontId="45" fillId="22" borderId="16">
      <alignment horizontal="center" vertical="center" wrapText="1"/>
    </xf>
    <xf numFmtId="0" fontId="61" fillId="40" borderId="18">
      <alignment horizontal="left" vertical="center" wrapText="1"/>
    </xf>
    <xf numFmtId="177" fontId="64" fillId="45" borderId="0">
      <alignment horizontal="right" vertical="center"/>
    </xf>
    <xf numFmtId="0" fontId="46" fillId="23" borderId="16">
      <alignment horizontal="left" vertical="center" wrapText="1" readingOrder="1"/>
    </xf>
    <xf numFmtId="0" fontId="62" fillId="40" borderId="16">
      <alignment horizontal="right" vertical="center" wrapText="1"/>
    </xf>
    <xf numFmtId="0" fontId="64" fillId="24" borderId="16">
      <alignment horizontal="right" vertical="center" wrapText="1"/>
    </xf>
    <xf numFmtId="0" fontId="62" fillId="0" borderId="16">
      <alignment horizontal="left" vertical="center" wrapText="1"/>
    </xf>
    <xf numFmtId="178" fontId="64" fillId="46" borderId="0">
      <alignment horizontal="right" vertical="center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70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6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7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9" fillId="47" borderId="0"/>
    <xf numFmtId="0" fontId="18" fillId="0" borderId="0"/>
    <xf numFmtId="0" fontId="18" fillId="0" borderId="0"/>
    <xf numFmtId="0" fontId="13" fillId="0" borderId="0"/>
    <xf numFmtId="0" fontId="6" fillId="0" borderId="0"/>
    <xf numFmtId="0" fontId="6" fillId="0" borderId="0"/>
    <xf numFmtId="40" fontId="65" fillId="43" borderId="0">
      <alignment horizontal="right"/>
    </xf>
    <xf numFmtId="0" fontId="66" fillId="43" borderId="0">
      <alignment horizontal="right"/>
    </xf>
    <xf numFmtId="0" fontId="67" fillId="43" borderId="19"/>
    <xf numFmtId="0" fontId="67" fillId="0" borderId="0" applyBorder="0">
      <alignment horizontal="centerContinuous"/>
    </xf>
    <xf numFmtId="0" fontId="68" fillId="0" borderId="0" applyBorder="0">
      <alignment horizontal="centerContinuous"/>
    </xf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1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70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0" fontId="6" fillId="0" borderId="0"/>
    <xf numFmtId="9" fontId="15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70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5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169" fontId="6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3" fillId="0" borderId="0"/>
    <xf numFmtId="0" fontId="2" fillId="0" borderId="0"/>
  </cellStyleXfs>
  <cellXfs count="46">
    <xf numFmtId="0" fontId="0" fillId="0" borderId="0" xfId="0"/>
    <xf numFmtId="0" fontId="0" fillId="0" borderId="0" xfId="0" applyAlignment="1">
      <alignment vertical="center"/>
    </xf>
    <xf numFmtId="165" fontId="14" fillId="0" borderId="1" xfId="0" applyNumberFormat="1" applyFont="1" applyBorder="1" applyAlignment="1">
      <alignment vertical="center"/>
    </xf>
    <xf numFmtId="165" fontId="40" fillId="0" borderId="1" xfId="0" applyNumberFormat="1" applyFont="1" applyBorder="1" applyAlignment="1">
      <alignment vertical="center"/>
    </xf>
    <xf numFmtId="0" fontId="41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165" fontId="40" fillId="0" borderId="0" xfId="0" applyNumberFormat="1" applyFont="1" applyAlignment="1">
      <alignment vertical="center"/>
    </xf>
    <xf numFmtId="0" fontId="0" fillId="0" borderId="1" xfId="0" applyBorder="1" applyAlignment="1">
      <alignment vertical="center"/>
    </xf>
    <xf numFmtId="166" fontId="14" fillId="0" borderId="0" xfId="0" applyNumberFormat="1" applyFont="1" applyAlignment="1">
      <alignment vertical="center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14" fillId="2" borderId="1" xfId="0" applyFont="1" applyFill="1" applyBorder="1" applyAlignment="1">
      <alignment vertical="center" wrapText="1"/>
    </xf>
    <xf numFmtId="0" fontId="14" fillId="48" borderId="1" xfId="0" applyFont="1" applyFill="1" applyBorder="1" applyAlignment="1">
      <alignment vertical="center" wrapText="1"/>
    </xf>
    <xf numFmtId="0" fontId="14" fillId="49" borderId="1" xfId="0" applyFont="1" applyFill="1" applyBorder="1" applyAlignment="1">
      <alignment vertical="center" wrapText="1"/>
    </xf>
    <xf numFmtId="0" fontId="14" fillId="50" borderId="1" xfId="0" applyFont="1" applyFill="1" applyBorder="1" applyAlignment="1">
      <alignment vertical="center" wrapText="1"/>
    </xf>
    <xf numFmtId="0" fontId="14" fillId="51" borderId="1" xfId="0" applyFont="1" applyFill="1" applyBorder="1" applyAlignment="1">
      <alignment vertical="center" wrapText="1"/>
    </xf>
    <xf numFmtId="0" fontId="14" fillId="52" borderId="1" xfId="0" applyFont="1" applyFill="1" applyBorder="1" applyAlignment="1">
      <alignment vertical="center" wrapText="1"/>
    </xf>
    <xf numFmtId="0" fontId="14" fillId="53" borderId="1" xfId="0" applyFont="1" applyFill="1" applyBorder="1" applyAlignment="1">
      <alignment vertical="center" wrapText="1"/>
    </xf>
    <xf numFmtId="0" fontId="14" fillId="21" borderId="1" xfId="0" applyFont="1" applyFill="1" applyBorder="1" applyAlignment="1">
      <alignment vertical="center" wrapText="1"/>
    </xf>
    <xf numFmtId="0" fontId="14" fillId="54" borderId="1" xfId="0" applyFont="1" applyFill="1" applyBorder="1" applyAlignment="1">
      <alignment vertical="center" wrapText="1"/>
    </xf>
    <xf numFmtId="0" fontId="14" fillId="0" borderId="1" xfId="0" applyFont="1" applyBorder="1" applyAlignment="1">
      <alignment vertical="center"/>
    </xf>
    <xf numFmtId="0" fontId="14" fillId="0" borderId="1" xfId="0" applyFont="1" applyFill="1" applyBorder="1" applyAlignment="1">
      <alignment vertical="top"/>
    </xf>
    <xf numFmtId="0" fontId="14" fillId="0" borderId="1" xfId="0" applyFont="1" applyFill="1" applyBorder="1" applyAlignment="1">
      <alignment vertical="top" wrapText="1"/>
    </xf>
    <xf numFmtId="166" fontId="14" fillId="0" borderId="1" xfId="0" applyNumberFormat="1" applyFont="1" applyFill="1" applyBorder="1" applyAlignment="1">
      <alignment vertical="top" wrapText="1"/>
    </xf>
    <xf numFmtId="166" fontId="14" fillId="54" borderId="1" xfId="0" applyNumberFormat="1" applyFont="1" applyFill="1" applyBorder="1" applyAlignment="1">
      <alignment vertical="center" wrapText="1"/>
    </xf>
    <xf numFmtId="0" fontId="14" fillId="2" borderId="1" xfId="0" applyFont="1" applyFill="1" applyBorder="1" applyAlignment="1">
      <alignment vertical="top" wrapText="1"/>
    </xf>
    <xf numFmtId="0" fontId="14" fillId="48" borderId="1" xfId="0" applyFont="1" applyFill="1" applyBorder="1" applyAlignment="1">
      <alignment vertical="top" wrapText="1"/>
    </xf>
    <xf numFmtId="0" fontId="14" fillId="49" borderId="1" xfId="0" applyFont="1" applyFill="1" applyBorder="1" applyAlignment="1">
      <alignment vertical="top" wrapText="1"/>
    </xf>
    <xf numFmtId="0" fontId="14" fillId="50" borderId="1" xfId="0" applyFont="1" applyFill="1" applyBorder="1" applyAlignment="1">
      <alignment vertical="top" wrapText="1"/>
    </xf>
    <xf numFmtId="0" fontId="14" fillId="51" borderId="1" xfId="0" applyFont="1" applyFill="1" applyBorder="1" applyAlignment="1">
      <alignment vertical="top" wrapText="1"/>
    </xf>
    <xf numFmtId="0" fontId="14" fillId="52" borderId="1" xfId="0" applyFont="1" applyFill="1" applyBorder="1" applyAlignment="1">
      <alignment vertical="top" wrapText="1"/>
    </xf>
    <xf numFmtId="0" fontId="14" fillId="53" borderId="1" xfId="0" applyFont="1" applyFill="1" applyBorder="1" applyAlignment="1">
      <alignment vertical="top" wrapText="1"/>
    </xf>
    <xf numFmtId="0" fontId="14" fillId="21" borderId="1" xfId="0" applyFont="1" applyFill="1" applyBorder="1" applyAlignment="1">
      <alignment vertical="top" wrapText="1"/>
    </xf>
    <xf numFmtId="0" fontId="14" fillId="54" borderId="1" xfId="0" applyFont="1" applyFill="1" applyBorder="1" applyAlignment="1">
      <alignment vertical="top" wrapText="1"/>
    </xf>
    <xf numFmtId="166" fontId="14" fillId="54" borderId="1" xfId="0" applyNumberFormat="1" applyFont="1" applyFill="1" applyBorder="1" applyAlignment="1">
      <alignment vertical="top" wrapText="1"/>
    </xf>
    <xf numFmtId="0" fontId="40" fillId="0" borderId="1" xfId="0" applyFont="1" applyBorder="1" applyAlignment="1">
      <alignment vertical="center"/>
    </xf>
    <xf numFmtId="0" fontId="71" fillId="55" borderId="0" xfId="2057" applyFont="1" applyFill="1"/>
    <xf numFmtId="0" fontId="2" fillId="55" borderId="0" xfId="4780" applyFill="1"/>
    <xf numFmtId="0" fontId="72" fillId="55" borderId="0" xfId="2057" applyFont="1" applyFill="1"/>
    <xf numFmtId="0" fontId="2" fillId="55" borderId="0" xfId="4780" applyFill="1" applyBorder="1"/>
    <xf numFmtId="0" fontId="2" fillId="55" borderId="0" xfId="4780" applyFill="1" applyBorder="1" applyAlignment="1">
      <alignment vertical="center" wrapText="1"/>
    </xf>
    <xf numFmtId="0" fontId="14" fillId="0" borderId="0" xfId="0" applyFont="1" applyAlignment="1">
      <alignment vertical="center"/>
    </xf>
    <xf numFmtId="0" fontId="1" fillId="56" borderId="20" xfId="4780" applyFont="1" applyFill="1" applyBorder="1" applyAlignment="1">
      <alignment horizontal="left" vertical="center" wrapText="1"/>
    </xf>
    <xf numFmtId="0" fontId="2" fillId="56" borderId="21" xfId="4780" applyFill="1" applyBorder="1" applyAlignment="1">
      <alignment horizontal="left" vertical="center" wrapText="1"/>
    </xf>
    <xf numFmtId="0" fontId="2" fillId="56" borderId="22" xfId="4780" applyFill="1" applyBorder="1" applyAlignment="1">
      <alignment horizontal="left" vertical="center" wrapText="1"/>
    </xf>
    <xf numFmtId="0" fontId="73" fillId="0" borderId="0" xfId="0" applyFont="1" applyAlignment="1">
      <alignment horizontal="left" vertical="center" wrapText="1" readingOrder="1"/>
    </xf>
  </cellXfs>
  <cellStyles count="4781">
    <cellStyle name="]_x000d__x000a_Zoomed=1_x000d__x000a_Row=0_x000d__x000a_Column=0_x000d__x000a_Height=0_x000d__x000a_Width=0_x000d__x000a_FontName=FoxFont_x000d__x000a_FontStyle=0_x000d__x000a_FontSize=9_x000d__x000a_PrtFontName=FoxPrin" xfId="66"/>
    <cellStyle name="]_x000d__x000a_Zoomed=1_x000d__x000a_Row=0_x000d__x000a_Column=0_x000d__x000a_Height=0_x000d__x000a_Width=0_x000d__x000a_FontName=FoxFont_x000d__x000a_FontStyle=0_x000d__x000a_FontSize=9_x000d__x000a_PrtFontName=FoxPrin 2" xfId="2022"/>
    <cellStyle name="20% - Accent1 2" xfId="11"/>
    <cellStyle name="20% - Accent2 2" xfId="12"/>
    <cellStyle name="20% - Accent3 2" xfId="13"/>
    <cellStyle name="20% - Accent4 2" xfId="14"/>
    <cellStyle name="20% - Accent5 2" xfId="15"/>
    <cellStyle name="20% - Accent6 2" xfId="16"/>
    <cellStyle name="40% - Accent1 2" xfId="17"/>
    <cellStyle name="40% - Accent2 2" xfId="18"/>
    <cellStyle name="40% - Accent3 2" xfId="19"/>
    <cellStyle name="40% - Accent4 2" xfId="20"/>
    <cellStyle name="40% - Accent5 2" xfId="21"/>
    <cellStyle name="40% - Accent6 2" xfId="22"/>
    <cellStyle name="60% - Accent1 2" xfId="23"/>
    <cellStyle name="60% - Accent2 2" xfId="24"/>
    <cellStyle name="60% - Accent3 2" xfId="25"/>
    <cellStyle name="60% - Accent4 2" xfId="26"/>
    <cellStyle name="60% - Accent5 2" xfId="27"/>
    <cellStyle name="60% - Accent6 2" xfId="28"/>
    <cellStyle name="Accent1 - 20%" xfId="101"/>
    <cellStyle name="Accent1 - 40%" xfId="102"/>
    <cellStyle name="Accent1 - 60%" xfId="103"/>
    <cellStyle name="Accent1 2" xfId="29"/>
    <cellStyle name="Accent2 - 20%" xfId="104"/>
    <cellStyle name="Accent2 - 40%" xfId="105"/>
    <cellStyle name="Accent2 - 60%" xfId="106"/>
    <cellStyle name="Accent2 2" xfId="30"/>
    <cellStyle name="Accent3 - 20%" xfId="107"/>
    <cellStyle name="Accent3 - 40%" xfId="108"/>
    <cellStyle name="Accent3 - 60%" xfId="109"/>
    <cellStyle name="Accent3 2" xfId="31"/>
    <cellStyle name="Accent4 - 20%" xfId="110"/>
    <cellStyle name="Accent4 - 40%" xfId="111"/>
    <cellStyle name="Accent4 - 60%" xfId="112"/>
    <cellStyle name="Accent4 2" xfId="32"/>
    <cellStyle name="Accent5 - 20%" xfId="113"/>
    <cellStyle name="Accent5 - 40%" xfId="114"/>
    <cellStyle name="Accent5 - 60%" xfId="115"/>
    <cellStyle name="Accent5 2" xfId="33"/>
    <cellStyle name="Accent6 - 20%" xfId="116"/>
    <cellStyle name="Accent6 - 40%" xfId="117"/>
    <cellStyle name="Accent6 - 60%" xfId="118"/>
    <cellStyle name="Accent6 2" xfId="34"/>
    <cellStyle name="Att1" xfId="35"/>
    <cellStyle name="Att1 2" xfId="2207"/>
    <cellStyle name="Att1 2 2" xfId="2208"/>
    <cellStyle name="Att1 3" xfId="2209"/>
    <cellStyle name="Att1 3 2" xfId="2210"/>
    <cellStyle name="Att1 3 3" xfId="2211"/>
    <cellStyle name="Att1 4" xfId="2212"/>
    <cellStyle name="Att1 4 2" xfId="2213"/>
    <cellStyle name="Att1 4 3" xfId="2214"/>
    <cellStyle name="Bad 2" xfId="36"/>
    <cellStyle name="BM Heading 3" xfId="2073"/>
    <cellStyle name="BM Input" xfId="2075"/>
    <cellStyle name="Bold Label" xfId="119"/>
    <cellStyle name="Bold Top Label" xfId="120"/>
    <cellStyle name="bold_text" xfId="37"/>
    <cellStyle name="boldbluetxt_green" xfId="38"/>
    <cellStyle name="box" xfId="39"/>
    <cellStyle name="Calculation 2" xfId="40"/>
    <cellStyle name="Check Cell 2" xfId="41"/>
    <cellStyle name="Column 4" xfId="2077"/>
    <cellStyle name="Comma 10" xfId="212"/>
    <cellStyle name="Comma 10 2" xfId="365"/>
    <cellStyle name="Comma 10 2 2" xfId="838"/>
    <cellStyle name="Comma 10 2 2 2" xfId="1773"/>
    <cellStyle name="Comma 10 2 3" xfId="1308"/>
    <cellStyle name="Comma 10 3" xfId="518"/>
    <cellStyle name="Comma 10 3 2" xfId="991"/>
    <cellStyle name="Comma 10 3 2 2" xfId="1926"/>
    <cellStyle name="Comma 10 3 3" xfId="1461"/>
    <cellStyle name="Comma 10 4" xfId="685"/>
    <cellStyle name="Comma 10 4 2" xfId="1620"/>
    <cellStyle name="Comma 10 5" xfId="1155"/>
    <cellStyle name="Comma 10 6" xfId="4666"/>
    <cellStyle name="Comma 11" xfId="272"/>
    <cellStyle name="Comma 11 2" xfId="425"/>
    <cellStyle name="Comma 11 2 2" xfId="898"/>
    <cellStyle name="Comma 11 2 2 2" xfId="1833"/>
    <cellStyle name="Comma 11 2 3" xfId="1368"/>
    <cellStyle name="Comma 11 3" xfId="578"/>
    <cellStyle name="Comma 11 3 2" xfId="1051"/>
    <cellStyle name="Comma 11 3 2 2" xfId="1986"/>
    <cellStyle name="Comma 11 3 3" xfId="1521"/>
    <cellStyle name="Comma 11 4" xfId="745"/>
    <cellStyle name="Comma 11 4 2" xfId="1680"/>
    <cellStyle name="Comma 11 5" xfId="1215"/>
    <cellStyle name="Comma 11 6" xfId="2059"/>
    <cellStyle name="Comma 12" xfId="610"/>
    <cellStyle name="Comma 12 2" xfId="1553"/>
    <cellStyle name="Comma 13" xfId="2021"/>
    <cellStyle name="Comma 2" xfId="64"/>
    <cellStyle name="Comma 2 10" xfId="2216"/>
    <cellStyle name="Comma 2 10 2" xfId="2217"/>
    <cellStyle name="Comma 2 10 2 2" xfId="2218"/>
    <cellStyle name="Comma 2 10 3" xfId="2219"/>
    <cellStyle name="Comma 2 10 4" xfId="2220"/>
    <cellStyle name="Comma 2 11" xfId="2221"/>
    <cellStyle name="Comma 2 11 2" xfId="2222"/>
    <cellStyle name="Comma 2 11 2 2" xfId="2223"/>
    <cellStyle name="Comma 2 11 3" xfId="2224"/>
    <cellStyle name="Comma 2 11 4" xfId="2225"/>
    <cellStyle name="Comma 2 12" xfId="2226"/>
    <cellStyle name="Comma 2 12 2" xfId="2227"/>
    <cellStyle name="Comma 2 12 2 2" xfId="2228"/>
    <cellStyle name="Comma 2 12 3" xfId="2229"/>
    <cellStyle name="Comma 2 12 4" xfId="2230"/>
    <cellStyle name="Comma 2 13" xfId="2231"/>
    <cellStyle name="Comma 2 13 2" xfId="2232"/>
    <cellStyle name="Comma 2 13 2 2" xfId="2233"/>
    <cellStyle name="Comma 2 13 3" xfId="2234"/>
    <cellStyle name="Comma 2 13 4" xfId="2235"/>
    <cellStyle name="Comma 2 14" xfId="2236"/>
    <cellStyle name="Comma 2 14 2" xfId="2237"/>
    <cellStyle name="Comma 2 14 3" xfId="2238"/>
    <cellStyle name="Comma 2 15" xfId="2239"/>
    <cellStyle name="Comma 2 15 2" xfId="2240"/>
    <cellStyle name="Comma 2 16" xfId="2241"/>
    <cellStyle name="Comma 2 17" xfId="2242"/>
    <cellStyle name="Comma 2 18" xfId="2243"/>
    <cellStyle name="Comma 2 19" xfId="4599"/>
    <cellStyle name="Comma 2 2" xfId="95"/>
    <cellStyle name="Comma 2 2 10" xfId="2245"/>
    <cellStyle name="Comma 2 2 10 2" xfId="2246"/>
    <cellStyle name="Comma 2 2 10 3" xfId="2247"/>
    <cellStyle name="Comma 2 2 11" xfId="2248"/>
    <cellStyle name="Comma 2 2 11 2" xfId="2249"/>
    <cellStyle name="Comma 2 2 12" xfId="2250"/>
    <cellStyle name="Comma 2 2 13" xfId="2251"/>
    <cellStyle name="Comma 2 2 14" xfId="2252"/>
    <cellStyle name="Comma 2 2 15" xfId="4605"/>
    <cellStyle name="Comma 2 2 16" xfId="4668"/>
    <cellStyle name="Comma 2 2 17" xfId="2244"/>
    <cellStyle name="Comma 2 2 18" xfId="2074"/>
    <cellStyle name="Comma 2 2 2" xfId="2047"/>
    <cellStyle name="Comma 2 2 2 10" xfId="2254"/>
    <cellStyle name="Comma 2 2 2 11" xfId="4610"/>
    <cellStyle name="Comma 2 2 2 12" xfId="4671"/>
    <cellStyle name="Comma 2 2 2 13" xfId="2253"/>
    <cellStyle name="Comma 2 2 2 14" xfId="2086"/>
    <cellStyle name="Comma 2 2 2 2" xfId="2107"/>
    <cellStyle name="Comma 2 2 2 2 10" xfId="4618"/>
    <cellStyle name="Comma 2 2 2 2 11" xfId="4678"/>
    <cellStyle name="Comma 2 2 2 2 12" xfId="2255"/>
    <cellStyle name="Comma 2 2 2 2 2" xfId="2120"/>
    <cellStyle name="Comma 2 2 2 2 2 2" xfId="2149"/>
    <cellStyle name="Comma 2 2 2 2 2 2 2" xfId="2203"/>
    <cellStyle name="Comma 2 2 2 2 2 2 2 2" xfId="4772"/>
    <cellStyle name="Comma 2 2 2 2 2 2 2 3" xfId="2258"/>
    <cellStyle name="Comma 2 2 2 2 2 2 3" xfId="4659"/>
    <cellStyle name="Comma 2 2 2 2 2 2 4" xfId="4718"/>
    <cellStyle name="Comma 2 2 2 2 2 2 5" xfId="2257"/>
    <cellStyle name="Comma 2 2 2 2 2 3" xfId="2176"/>
    <cellStyle name="Comma 2 2 2 2 2 3 2" xfId="4745"/>
    <cellStyle name="Comma 2 2 2 2 2 3 3" xfId="2259"/>
    <cellStyle name="Comma 2 2 2 2 2 4" xfId="2260"/>
    <cellStyle name="Comma 2 2 2 2 2 5" xfId="4631"/>
    <cellStyle name="Comma 2 2 2 2 2 6" xfId="4691"/>
    <cellStyle name="Comma 2 2 2 2 2 7" xfId="2256"/>
    <cellStyle name="Comma 2 2 2 2 3" xfId="2136"/>
    <cellStyle name="Comma 2 2 2 2 3 2" xfId="2190"/>
    <cellStyle name="Comma 2 2 2 2 3 2 2" xfId="2263"/>
    <cellStyle name="Comma 2 2 2 2 3 2 3" xfId="4759"/>
    <cellStyle name="Comma 2 2 2 2 3 2 4" xfId="2262"/>
    <cellStyle name="Comma 2 2 2 2 3 3" xfId="2264"/>
    <cellStyle name="Comma 2 2 2 2 3 4" xfId="2265"/>
    <cellStyle name="Comma 2 2 2 2 3 5" xfId="4646"/>
    <cellStyle name="Comma 2 2 2 2 3 6" xfId="4705"/>
    <cellStyle name="Comma 2 2 2 2 3 7" xfId="2261"/>
    <cellStyle name="Comma 2 2 2 2 4" xfId="2163"/>
    <cellStyle name="Comma 2 2 2 2 4 2" xfId="2267"/>
    <cellStyle name="Comma 2 2 2 2 4 2 2" xfId="2268"/>
    <cellStyle name="Comma 2 2 2 2 4 3" xfId="2269"/>
    <cellStyle name="Comma 2 2 2 2 4 4" xfId="2270"/>
    <cellStyle name="Comma 2 2 2 2 4 5" xfId="4732"/>
    <cellStyle name="Comma 2 2 2 2 4 6" xfId="2266"/>
    <cellStyle name="Comma 2 2 2 2 5" xfId="2271"/>
    <cellStyle name="Comma 2 2 2 2 5 2" xfId="2272"/>
    <cellStyle name="Comma 2 2 2 2 5 2 2" xfId="2273"/>
    <cellStyle name="Comma 2 2 2 2 5 3" xfId="2274"/>
    <cellStyle name="Comma 2 2 2 2 5 4" xfId="2275"/>
    <cellStyle name="Comma 2 2 2 2 6" xfId="2276"/>
    <cellStyle name="Comma 2 2 2 2 6 2" xfId="2277"/>
    <cellStyle name="Comma 2 2 2 2 6 3" xfId="2278"/>
    <cellStyle name="Comma 2 2 2 2 7" xfId="2279"/>
    <cellStyle name="Comma 2 2 2 2 7 2" xfId="2280"/>
    <cellStyle name="Comma 2 2 2 2 8" xfId="2281"/>
    <cellStyle name="Comma 2 2 2 2 9" xfId="2282"/>
    <cellStyle name="Comma 2 2 2 3" xfId="2113"/>
    <cellStyle name="Comma 2 2 2 3 2" xfId="2142"/>
    <cellStyle name="Comma 2 2 2 3 2 2" xfId="2196"/>
    <cellStyle name="Comma 2 2 2 3 2 2 2" xfId="4765"/>
    <cellStyle name="Comma 2 2 2 3 2 2 3" xfId="2285"/>
    <cellStyle name="Comma 2 2 2 3 2 3" xfId="4652"/>
    <cellStyle name="Comma 2 2 2 3 2 4" xfId="4711"/>
    <cellStyle name="Comma 2 2 2 3 2 5" xfId="2284"/>
    <cellStyle name="Comma 2 2 2 3 3" xfId="2169"/>
    <cellStyle name="Comma 2 2 2 3 3 2" xfId="4738"/>
    <cellStyle name="Comma 2 2 2 3 3 3" xfId="2286"/>
    <cellStyle name="Comma 2 2 2 3 4" xfId="2287"/>
    <cellStyle name="Comma 2 2 2 3 5" xfId="4624"/>
    <cellStyle name="Comma 2 2 2 3 6" xfId="4684"/>
    <cellStyle name="Comma 2 2 2 3 7" xfId="2283"/>
    <cellStyle name="Comma 2 2 2 4" xfId="2129"/>
    <cellStyle name="Comma 2 2 2 4 2" xfId="2183"/>
    <cellStyle name="Comma 2 2 2 4 2 2" xfId="2290"/>
    <cellStyle name="Comma 2 2 2 4 2 3" xfId="4752"/>
    <cellStyle name="Comma 2 2 2 4 2 4" xfId="2289"/>
    <cellStyle name="Comma 2 2 2 4 3" xfId="2291"/>
    <cellStyle name="Comma 2 2 2 4 4" xfId="2292"/>
    <cellStyle name="Comma 2 2 2 4 5" xfId="4639"/>
    <cellStyle name="Comma 2 2 2 4 6" xfId="4698"/>
    <cellStyle name="Comma 2 2 2 4 7" xfId="2288"/>
    <cellStyle name="Comma 2 2 2 5" xfId="2156"/>
    <cellStyle name="Comma 2 2 2 5 2" xfId="2294"/>
    <cellStyle name="Comma 2 2 2 5 2 2" xfId="2295"/>
    <cellStyle name="Comma 2 2 2 5 3" xfId="2296"/>
    <cellStyle name="Comma 2 2 2 5 4" xfId="2297"/>
    <cellStyle name="Comma 2 2 2 5 5" xfId="4725"/>
    <cellStyle name="Comma 2 2 2 5 6" xfId="2293"/>
    <cellStyle name="Comma 2 2 2 6" xfId="2298"/>
    <cellStyle name="Comma 2 2 2 6 2" xfId="2299"/>
    <cellStyle name="Comma 2 2 2 6 2 2" xfId="2300"/>
    <cellStyle name="Comma 2 2 2 6 3" xfId="2301"/>
    <cellStyle name="Comma 2 2 2 6 4" xfId="2302"/>
    <cellStyle name="Comma 2 2 2 7" xfId="2303"/>
    <cellStyle name="Comma 2 2 2 7 2" xfId="2304"/>
    <cellStyle name="Comma 2 2 2 7 3" xfId="2305"/>
    <cellStyle name="Comma 2 2 2 8" xfId="2306"/>
    <cellStyle name="Comma 2 2 2 8 2" xfId="2307"/>
    <cellStyle name="Comma 2 2 2 9" xfId="2308"/>
    <cellStyle name="Comma 2 2 3" xfId="2104"/>
    <cellStyle name="Comma 2 2 3 10" xfId="2310"/>
    <cellStyle name="Comma 2 2 3 11" xfId="4615"/>
    <cellStyle name="Comma 2 2 3 12" xfId="4675"/>
    <cellStyle name="Comma 2 2 3 13" xfId="2309"/>
    <cellStyle name="Comma 2 2 3 2" xfId="2117"/>
    <cellStyle name="Comma 2 2 3 2 10" xfId="4628"/>
    <cellStyle name="Comma 2 2 3 2 11" xfId="4688"/>
    <cellStyle name="Comma 2 2 3 2 12" xfId="2311"/>
    <cellStyle name="Comma 2 2 3 2 2" xfId="2146"/>
    <cellStyle name="Comma 2 2 3 2 2 2" xfId="2200"/>
    <cellStyle name="Comma 2 2 3 2 2 2 2" xfId="2314"/>
    <cellStyle name="Comma 2 2 3 2 2 2 3" xfId="4769"/>
    <cellStyle name="Comma 2 2 3 2 2 2 4" xfId="2313"/>
    <cellStyle name="Comma 2 2 3 2 2 3" xfId="2315"/>
    <cellStyle name="Comma 2 2 3 2 2 4" xfId="2316"/>
    <cellStyle name="Comma 2 2 3 2 2 5" xfId="4656"/>
    <cellStyle name="Comma 2 2 3 2 2 6" xfId="4715"/>
    <cellStyle name="Comma 2 2 3 2 2 7" xfId="2312"/>
    <cellStyle name="Comma 2 2 3 2 3" xfId="2173"/>
    <cellStyle name="Comma 2 2 3 2 3 2" xfId="2318"/>
    <cellStyle name="Comma 2 2 3 2 3 2 2" xfId="2319"/>
    <cellStyle name="Comma 2 2 3 2 3 3" xfId="2320"/>
    <cellStyle name="Comma 2 2 3 2 3 4" xfId="2321"/>
    <cellStyle name="Comma 2 2 3 2 3 5" xfId="4742"/>
    <cellStyle name="Comma 2 2 3 2 3 6" xfId="2317"/>
    <cellStyle name="Comma 2 2 3 2 4" xfId="2322"/>
    <cellStyle name="Comma 2 2 3 2 4 2" xfId="2323"/>
    <cellStyle name="Comma 2 2 3 2 4 2 2" xfId="2324"/>
    <cellStyle name="Comma 2 2 3 2 4 3" xfId="2325"/>
    <cellStyle name="Comma 2 2 3 2 4 4" xfId="2326"/>
    <cellStyle name="Comma 2 2 3 2 5" xfId="2327"/>
    <cellStyle name="Comma 2 2 3 2 5 2" xfId="2328"/>
    <cellStyle name="Comma 2 2 3 2 5 2 2" xfId="2329"/>
    <cellStyle name="Comma 2 2 3 2 5 3" xfId="2330"/>
    <cellStyle name="Comma 2 2 3 2 5 4" xfId="2331"/>
    <cellStyle name="Comma 2 2 3 2 6" xfId="2332"/>
    <cellStyle name="Comma 2 2 3 2 6 2" xfId="2333"/>
    <cellStyle name="Comma 2 2 3 2 6 3" xfId="2334"/>
    <cellStyle name="Comma 2 2 3 2 7" xfId="2335"/>
    <cellStyle name="Comma 2 2 3 2 7 2" xfId="2336"/>
    <cellStyle name="Comma 2 2 3 2 8" xfId="2337"/>
    <cellStyle name="Comma 2 2 3 2 9" xfId="2338"/>
    <cellStyle name="Comma 2 2 3 3" xfId="2133"/>
    <cellStyle name="Comma 2 2 3 3 2" xfId="2187"/>
    <cellStyle name="Comma 2 2 3 3 2 2" xfId="2341"/>
    <cellStyle name="Comma 2 2 3 3 2 3" xfId="4756"/>
    <cellStyle name="Comma 2 2 3 3 2 4" xfId="2340"/>
    <cellStyle name="Comma 2 2 3 3 3" xfId="2342"/>
    <cellStyle name="Comma 2 2 3 3 4" xfId="2343"/>
    <cellStyle name="Comma 2 2 3 3 5" xfId="4643"/>
    <cellStyle name="Comma 2 2 3 3 6" xfId="4702"/>
    <cellStyle name="Comma 2 2 3 3 7" xfId="2339"/>
    <cellStyle name="Comma 2 2 3 4" xfId="2160"/>
    <cellStyle name="Comma 2 2 3 4 2" xfId="2345"/>
    <cellStyle name="Comma 2 2 3 4 2 2" xfId="2346"/>
    <cellStyle name="Comma 2 2 3 4 3" xfId="2347"/>
    <cellStyle name="Comma 2 2 3 4 4" xfId="2348"/>
    <cellStyle name="Comma 2 2 3 4 5" xfId="4729"/>
    <cellStyle name="Comma 2 2 3 4 6" xfId="2344"/>
    <cellStyle name="Comma 2 2 3 5" xfId="2349"/>
    <cellStyle name="Comma 2 2 3 5 2" xfId="2350"/>
    <cellStyle name="Comma 2 2 3 5 2 2" xfId="2351"/>
    <cellStyle name="Comma 2 2 3 5 3" xfId="2352"/>
    <cellStyle name="Comma 2 2 3 5 4" xfId="2353"/>
    <cellStyle name="Comma 2 2 3 6" xfId="2354"/>
    <cellStyle name="Comma 2 2 3 6 2" xfId="2355"/>
    <cellStyle name="Comma 2 2 3 6 2 2" xfId="2356"/>
    <cellStyle name="Comma 2 2 3 6 3" xfId="2357"/>
    <cellStyle name="Comma 2 2 3 6 4" xfId="2358"/>
    <cellStyle name="Comma 2 2 3 7" xfId="2359"/>
    <cellStyle name="Comma 2 2 3 7 2" xfId="2360"/>
    <cellStyle name="Comma 2 2 3 7 3" xfId="2361"/>
    <cellStyle name="Comma 2 2 3 8" xfId="2362"/>
    <cellStyle name="Comma 2 2 3 8 2" xfId="2363"/>
    <cellStyle name="Comma 2 2 3 9" xfId="2364"/>
    <cellStyle name="Comma 2 2 4" xfId="2110"/>
    <cellStyle name="Comma 2 2 4 10" xfId="2366"/>
    <cellStyle name="Comma 2 2 4 11" xfId="4621"/>
    <cellStyle name="Comma 2 2 4 12" xfId="4681"/>
    <cellStyle name="Comma 2 2 4 13" xfId="2365"/>
    <cellStyle name="Comma 2 2 4 2" xfId="2139"/>
    <cellStyle name="Comma 2 2 4 2 10" xfId="4649"/>
    <cellStyle name="Comma 2 2 4 2 11" xfId="4708"/>
    <cellStyle name="Comma 2 2 4 2 12" xfId="2367"/>
    <cellStyle name="Comma 2 2 4 2 2" xfId="2193"/>
    <cellStyle name="Comma 2 2 4 2 2 2" xfId="2369"/>
    <cellStyle name="Comma 2 2 4 2 2 2 2" xfId="2370"/>
    <cellStyle name="Comma 2 2 4 2 2 3" xfId="2371"/>
    <cellStyle name="Comma 2 2 4 2 2 4" xfId="2372"/>
    <cellStyle name="Comma 2 2 4 2 2 5" xfId="4762"/>
    <cellStyle name="Comma 2 2 4 2 2 6" xfId="2368"/>
    <cellStyle name="Comma 2 2 4 2 3" xfId="2373"/>
    <cellStyle name="Comma 2 2 4 2 3 2" xfId="2374"/>
    <cellStyle name="Comma 2 2 4 2 3 2 2" xfId="2375"/>
    <cellStyle name="Comma 2 2 4 2 3 3" xfId="2376"/>
    <cellStyle name="Comma 2 2 4 2 3 4" xfId="2377"/>
    <cellStyle name="Comma 2 2 4 2 4" xfId="2378"/>
    <cellStyle name="Comma 2 2 4 2 4 2" xfId="2379"/>
    <cellStyle name="Comma 2 2 4 2 4 2 2" xfId="2380"/>
    <cellStyle name="Comma 2 2 4 2 4 3" xfId="2381"/>
    <cellStyle name="Comma 2 2 4 2 4 4" xfId="2382"/>
    <cellStyle name="Comma 2 2 4 2 5" xfId="2383"/>
    <cellStyle name="Comma 2 2 4 2 5 2" xfId="2384"/>
    <cellStyle name="Comma 2 2 4 2 5 2 2" xfId="2385"/>
    <cellStyle name="Comma 2 2 4 2 5 3" xfId="2386"/>
    <cellStyle name="Comma 2 2 4 2 5 4" xfId="2387"/>
    <cellStyle name="Comma 2 2 4 2 6" xfId="2388"/>
    <cellStyle name="Comma 2 2 4 2 6 2" xfId="2389"/>
    <cellStyle name="Comma 2 2 4 2 6 3" xfId="2390"/>
    <cellStyle name="Comma 2 2 4 2 7" xfId="2391"/>
    <cellStyle name="Comma 2 2 4 2 7 2" xfId="2392"/>
    <cellStyle name="Comma 2 2 4 2 8" xfId="2393"/>
    <cellStyle name="Comma 2 2 4 2 9" xfId="2394"/>
    <cellStyle name="Comma 2 2 4 3" xfId="2166"/>
    <cellStyle name="Comma 2 2 4 3 2" xfId="2396"/>
    <cellStyle name="Comma 2 2 4 3 2 2" xfId="2397"/>
    <cellStyle name="Comma 2 2 4 3 3" xfId="2398"/>
    <cellStyle name="Comma 2 2 4 3 4" xfId="2399"/>
    <cellStyle name="Comma 2 2 4 3 5" xfId="4735"/>
    <cellStyle name="Comma 2 2 4 3 6" xfId="2395"/>
    <cellStyle name="Comma 2 2 4 4" xfId="2400"/>
    <cellStyle name="Comma 2 2 4 4 2" xfId="2401"/>
    <cellStyle name="Comma 2 2 4 4 2 2" xfId="2402"/>
    <cellStyle name="Comma 2 2 4 4 3" xfId="2403"/>
    <cellStyle name="Comma 2 2 4 4 4" xfId="2404"/>
    <cellStyle name="Comma 2 2 4 5" xfId="2405"/>
    <cellStyle name="Comma 2 2 4 5 2" xfId="2406"/>
    <cellStyle name="Comma 2 2 4 5 2 2" xfId="2407"/>
    <cellStyle name="Comma 2 2 4 5 3" xfId="2408"/>
    <cellStyle name="Comma 2 2 4 5 4" xfId="2409"/>
    <cellStyle name="Comma 2 2 4 6" xfId="2410"/>
    <cellStyle name="Comma 2 2 4 6 2" xfId="2411"/>
    <cellStyle name="Comma 2 2 4 6 2 2" xfId="2412"/>
    <cellStyle name="Comma 2 2 4 6 3" xfId="2413"/>
    <cellStyle name="Comma 2 2 4 6 4" xfId="2414"/>
    <cellStyle name="Comma 2 2 4 7" xfId="2415"/>
    <cellStyle name="Comma 2 2 4 7 2" xfId="2416"/>
    <cellStyle name="Comma 2 2 4 7 3" xfId="2417"/>
    <cellStyle name="Comma 2 2 4 8" xfId="2418"/>
    <cellStyle name="Comma 2 2 4 8 2" xfId="2419"/>
    <cellStyle name="Comma 2 2 4 9" xfId="2420"/>
    <cellStyle name="Comma 2 2 5" xfId="2126"/>
    <cellStyle name="Comma 2 2 5 10" xfId="4636"/>
    <cellStyle name="Comma 2 2 5 11" xfId="4695"/>
    <cellStyle name="Comma 2 2 5 12" xfId="2421"/>
    <cellStyle name="Comma 2 2 5 2" xfId="2180"/>
    <cellStyle name="Comma 2 2 5 2 2" xfId="2423"/>
    <cellStyle name="Comma 2 2 5 2 2 2" xfId="2424"/>
    <cellStyle name="Comma 2 2 5 2 3" xfId="2425"/>
    <cellStyle name="Comma 2 2 5 2 4" xfId="2426"/>
    <cellStyle name="Comma 2 2 5 2 5" xfId="4749"/>
    <cellStyle name="Comma 2 2 5 2 6" xfId="2422"/>
    <cellStyle name="Comma 2 2 5 3" xfId="2427"/>
    <cellStyle name="Comma 2 2 5 3 2" xfId="2428"/>
    <cellStyle name="Comma 2 2 5 3 2 2" xfId="2429"/>
    <cellStyle name="Comma 2 2 5 3 3" xfId="2430"/>
    <cellStyle name="Comma 2 2 5 3 4" xfId="2431"/>
    <cellStyle name="Comma 2 2 5 4" xfId="2432"/>
    <cellStyle name="Comma 2 2 5 4 2" xfId="2433"/>
    <cellStyle name="Comma 2 2 5 4 2 2" xfId="2434"/>
    <cellStyle name="Comma 2 2 5 4 3" xfId="2435"/>
    <cellStyle name="Comma 2 2 5 4 4" xfId="2436"/>
    <cellStyle name="Comma 2 2 5 5" xfId="2437"/>
    <cellStyle name="Comma 2 2 5 5 2" xfId="2438"/>
    <cellStyle name="Comma 2 2 5 5 2 2" xfId="2439"/>
    <cellStyle name="Comma 2 2 5 5 3" xfId="2440"/>
    <cellStyle name="Comma 2 2 5 5 4" xfId="2441"/>
    <cellStyle name="Comma 2 2 5 6" xfId="2442"/>
    <cellStyle name="Comma 2 2 5 6 2" xfId="2443"/>
    <cellStyle name="Comma 2 2 5 6 3" xfId="2444"/>
    <cellStyle name="Comma 2 2 5 7" xfId="2445"/>
    <cellStyle name="Comma 2 2 5 7 2" xfId="2446"/>
    <cellStyle name="Comma 2 2 5 8" xfId="2447"/>
    <cellStyle name="Comma 2 2 5 9" xfId="2448"/>
    <cellStyle name="Comma 2 2 6" xfId="2153"/>
    <cellStyle name="Comma 2 2 6 2" xfId="2450"/>
    <cellStyle name="Comma 2 2 6 2 2" xfId="2451"/>
    <cellStyle name="Comma 2 2 6 3" xfId="2452"/>
    <cellStyle name="Comma 2 2 6 4" xfId="2453"/>
    <cellStyle name="Comma 2 2 6 5" xfId="4722"/>
    <cellStyle name="Comma 2 2 6 6" xfId="2449"/>
    <cellStyle name="Comma 2 2 7" xfId="2454"/>
    <cellStyle name="Comma 2 2 7 2" xfId="2455"/>
    <cellStyle name="Comma 2 2 7 2 2" xfId="2456"/>
    <cellStyle name="Comma 2 2 7 3" xfId="2457"/>
    <cellStyle name="Comma 2 2 7 4" xfId="2458"/>
    <cellStyle name="Comma 2 2 8" xfId="2459"/>
    <cellStyle name="Comma 2 2 8 2" xfId="2460"/>
    <cellStyle name="Comma 2 2 8 2 2" xfId="2461"/>
    <cellStyle name="Comma 2 2 8 3" xfId="2462"/>
    <cellStyle name="Comma 2 2 8 4" xfId="2463"/>
    <cellStyle name="Comma 2 2 9" xfId="2464"/>
    <cellStyle name="Comma 2 2 9 2" xfId="2465"/>
    <cellStyle name="Comma 2 2 9 2 2" xfId="2466"/>
    <cellStyle name="Comma 2 2 9 3" xfId="2467"/>
    <cellStyle name="Comma 2 2 9 4" xfId="2468"/>
    <cellStyle name="Comma 2 20" xfId="4667"/>
    <cellStyle name="Comma 2 21" xfId="2215"/>
    <cellStyle name="Comma 2 22" xfId="2064"/>
    <cellStyle name="Comma 2 3" xfId="168"/>
    <cellStyle name="Comma 2 3 10" xfId="2470"/>
    <cellStyle name="Comma 2 3 10 2" xfId="2471"/>
    <cellStyle name="Comma 2 3 10 3" xfId="2472"/>
    <cellStyle name="Comma 2 3 11" xfId="2473"/>
    <cellStyle name="Comma 2 3 11 2" xfId="2474"/>
    <cellStyle name="Comma 2 3 12" xfId="2475"/>
    <cellStyle name="Comma 2 3 13" xfId="2476"/>
    <cellStyle name="Comma 2 3 14" xfId="4609"/>
    <cellStyle name="Comma 2 3 15" xfId="4670"/>
    <cellStyle name="Comma 2 3 16" xfId="2469"/>
    <cellStyle name="Comma 2 3 17" xfId="2085"/>
    <cellStyle name="Comma 2 3 2" xfId="2040"/>
    <cellStyle name="Comma 2 3 2 10" xfId="2478"/>
    <cellStyle name="Comma 2 3 2 11" xfId="4617"/>
    <cellStyle name="Comma 2 3 2 12" xfId="4677"/>
    <cellStyle name="Comma 2 3 2 13" xfId="2477"/>
    <cellStyle name="Comma 2 3 2 14" xfId="2106"/>
    <cellStyle name="Comma 2 3 2 2" xfId="2119"/>
    <cellStyle name="Comma 2 3 2 2 10" xfId="4630"/>
    <cellStyle name="Comma 2 3 2 2 11" xfId="4690"/>
    <cellStyle name="Comma 2 3 2 2 12" xfId="2479"/>
    <cellStyle name="Comma 2 3 2 2 2" xfId="2148"/>
    <cellStyle name="Comma 2 3 2 2 2 2" xfId="2202"/>
    <cellStyle name="Comma 2 3 2 2 2 2 2" xfId="2482"/>
    <cellStyle name="Comma 2 3 2 2 2 2 3" xfId="4771"/>
    <cellStyle name="Comma 2 3 2 2 2 2 4" xfId="2481"/>
    <cellStyle name="Comma 2 3 2 2 2 3" xfId="2483"/>
    <cellStyle name="Comma 2 3 2 2 2 4" xfId="2484"/>
    <cellStyle name="Comma 2 3 2 2 2 5" xfId="4658"/>
    <cellStyle name="Comma 2 3 2 2 2 6" xfId="4717"/>
    <cellStyle name="Comma 2 3 2 2 2 7" xfId="2480"/>
    <cellStyle name="Comma 2 3 2 2 3" xfId="2175"/>
    <cellStyle name="Comma 2 3 2 2 3 2" xfId="2486"/>
    <cellStyle name="Comma 2 3 2 2 3 2 2" xfId="2487"/>
    <cellStyle name="Comma 2 3 2 2 3 3" xfId="2488"/>
    <cellStyle name="Comma 2 3 2 2 3 4" xfId="2489"/>
    <cellStyle name="Comma 2 3 2 2 3 5" xfId="4744"/>
    <cellStyle name="Comma 2 3 2 2 3 6" xfId="2485"/>
    <cellStyle name="Comma 2 3 2 2 4" xfId="2490"/>
    <cellStyle name="Comma 2 3 2 2 4 2" xfId="2491"/>
    <cellStyle name="Comma 2 3 2 2 4 2 2" xfId="2492"/>
    <cellStyle name="Comma 2 3 2 2 4 3" xfId="2493"/>
    <cellStyle name="Comma 2 3 2 2 4 4" xfId="2494"/>
    <cellStyle name="Comma 2 3 2 2 5" xfId="2495"/>
    <cellStyle name="Comma 2 3 2 2 5 2" xfId="2496"/>
    <cellStyle name="Comma 2 3 2 2 5 2 2" xfId="2497"/>
    <cellStyle name="Comma 2 3 2 2 5 3" xfId="2498"/>
    <cellStyle name="Comma 2 3 2 2 5 4" xfId="2499"/>
    <cellStyle name="Comma 2 3 2 2 6" xfId="2500"/>
    <cellStyle name="Comma 2 3 2 2 6 2" xfId="2501"/>
    <cellStyle name="Comma 2 3 2 2 6 3" xfId="2502"/>
    <cellStyle name="Comma 2 3 2 2 7" xfId="2503"/>
    <cellStyle name="Comma 2 3 2 2 7 2" xfId="2504"/>
    <cellStyle name="Comma 2 3 2 2 8" xfId="2505"/>
    <cellStyle name="Comma 2 3 2 2 9" xfId="2506"/>
    <cellStyle name="Comma 2 3 2 3" xfId="2135"/>
    <cellStyle name="Comma 2 3 2 3 2" xfId="2189"/>
    <cellStyle name="Comma 2 3 2 3 2 2" xfId="2509"/>
    <cellStyle name="Comma 2 3 2 3 2 3" xfId="4758"/>
    <cellStyle name="Comma 2 3 2 3 2 4" xfId="2508"/>
    <cellStyle name="Comma 2 3 2 3 3" xfId="2510"/>
    <cellStyle name="Comma 2 3 2 3 4" xfId="2511"/>
    <cellStyle name="Comma 2 3 2 3 5" xfId="4645"/>
    <cellStyle name="Comma 2 3 2 3 6" xfId="4704"/>
    <cellStyle name="Comma 2 3 2 3 7" xfId="2507"/>
    <cellStyle name="Comma 2 3 2 4" xfId="2162"/>
    <cellStyle name="Comma 2 3 2 4 2" xfId="2513"/>
    <cellStyle name="Comma 2 3 2 4 2 2" xfId="2514"/>
    <cellStyle name="Comma 2 3 2 4 3" xfId="2515"/>
    <cellStyle name="Comma 2 3 2 4 4" xfId="2516"/>
    <cellStyle name="Comma 2 3 2 4 5" xfId="4731"/>
    <cellStyle name="Comma 2 3 2 4 6" xfId="2512"/>
    <cellStyle name="Comma 2 3 2 5" xfId="2517"/>
    <cellStyle name="Comma 2 3 2 5 2" xfId="2518"/>
    <cellStyle name="Comma 2 3 2 5 2 2" xfId="2519"/>
    <cellStyle name="Comma 2 3 2 5 3" xfId="2520"/>
    <cellStyle name="Comma 2 3 2 5 4" xfId="2521"/>
    <cellStyle name="Comma 2 3 2 6" xfId="2522"/>
    <cellStyle name="Comma 2 3 2 6 2" xfId="2523"/>
    <cellStyle name="Comma 2 3 2 6 2 2" xfId="2524"/>
    <cellStyle name="Comma 2 3 2 6 3" xfId="2525"/>
    <cellStyle name="Comma 2 3 2 6 4" xfId="2526"/>
    <cellStyle name="Comma 2 3 2 7" xfId="2527"/>
    <cellStyle name="Comma 2 3 2 7 2" xfId="2528"/>
    <cellStyle name="Comma 2 3 2 7 3" xfId="2529"/>
    <cellStyle name="Comma 2 3 2 8" xfId="2530"/>
    <cellStyle name="Comma 2 3 2 8 2" xfId="2531"/>
    <cellStyle name="Comma 2 3 2 9" xfId="2532"/>
    <cellStyle name="Comma 2 3 3" xfId="2112"/>
    <cellStyle name="Comma 2 3 3 10" xfId="2534"/>
    <cellStyle name="Comma 2 3 3 11" xfId="4623"/>
    <cellStyle name="Comma 2 3 3 12" xfId="4683"/>
    <cellStyle name="Comma 2 3 3 13" xfId="2533"/>
    <cellStyle name="Comma 2 3 3 2" xfId="2141"/>
    <cellStyle name="Comma 2 3 3 2 10" xfId="4651"/>
    <cellStyle name="Comma 2 3 3 2 11" xfId="4710"/>
    <cellStyle name="Comma 2 3 3 2 12" xfId="2535"/>
    <cellStyle name="Comma 2 3 3 2 2" xfId="2195"/>
    <cellStyle name="Comma 2 3 3 2 2 2" xfId="2537"/>
    <cellStyle name="Comma 2 3 3 2 2 2 2" xfId="2538"/>
    <cellStyle name="Comma 2 3 3 2 2 3" xfId="2539"/>
    <cellStyle name="Comma 2 3 3 2 2 4" xfId="2540"/>
    <cellStyle name="Comma 2 3 3 2 2 5" xfId="4764"/>
    <cellStyle name="Comma 2 3 3 2 2 6" xfId="2536"/>
    <cellStyle name="Comma 2 3 3 2 3" xfId="2541"/>
    <cellStyle name="Comma 2 3 3 2 3 2" xfId="2542"/>
    <cellStyle name="Comma 2 3 3 2 3 2 2" xfId="2543"/>
    <cellStyle name="Comma 2 3 3 2 3 3" xfId="2544"/>
    <cellStyle name="Comma 2 3 3 2 3 4" xfId="2545"/>
    <cellStyle name="Comma 2 3 3 2 4" xfId="2546"/>
    <cellStyle name="Comma 2 3 3 2 4 2" xfId="2547"/>
    <cellStyle name="Comma 2 3 3 2 4 2 2" xfId="2548"/>
    <cellStyle name="Comma 2 3 3 2 4 3" xfId="2549"/>
    <cellStyle name="Comma 2 3 3 2 4 4" xfId="2550"/>
    <cellStyle name="Comma 2 3 3 2 5" xfId="2551"/>
    <cellStyle name="Comma 2 3 3 2 5 2" xfId="2552"/>
    <cellStyle name="Comma 2 3 3 2 5 2 2" xfId="2553"/>
    <cellStyle name="Comma 2 3 3 2 5 3" xfId="2554"/>
    <cellStyle name="Comma 2 3 3 2 5 4" xfId="2555"/>
    <cellStyle name="Comma 2 3 3 2 6" xfId="2556"/>
    <cellStyle name="Comma 2 3 3 2 6 2" xfId="2557"/>
    <cellStyle name="Comma 2 3 3 2 6 3" xfId="2558"/>
    <cellStyle name="Comma 2 3 3 2 7" xfId="2559"/>
    <cellStyle name="Comma 2 3 3 2 7 2" xfId="2560"/>
    <cellStyle name="Comma 2 3 3 2 8" xfId="2561"/>
    <cellStyle name="Comma 2 3 3 2 9" xfId="2562"/>
    <cellStyle name="Comma 2 3 3 3" xfId="2168"/>
    <cellStyle name="Comma 2 3 3 3 2" xfId="2564"/>
    <cellStyle name="Comma 2 3 3 3 2 2" xfId="2565"/>
    <cellStyle name="Comma 2 3 3 3 3" xfId="2566"/>
    <cellStyle name="Comma 2 3 3 3 4" xfId="2567"/>
    <cellStyle name="Comma 2 3 3 3 5" xfId="4737"/>
    <cellStyle name="Comma 2 3 3 3 6" xfId="2563"/>
    <cellStyle name="Comma 2 3 3 4" xfId="2568"/>
    <cellStyle name="Comma 2 3 3 4 2" xfId="2569"/>
    <cellStyle name="Comma 2 3 3 4 2 2" xfId="2570"/>
    <cellStyle name="Comma 2 3 3 4 3" xfId="2571"/>
    <cellStyle name="Comma 2 3 3 4 4" xfId="2572"/>
    <cellStyle name="Comma 2 3 3 5" xfId="2573"/>
    <cellStyle name="Comma 2 3 3 5 2" xfId="2574"/>
    <cellStyle name="Comma 2 3 3 5 2 2" xfId="2575"/>
    <cellStyle name="Comma 2 3 3 5 3" xfId="2576"/>
    <cellStyle name="Comma 2 3 3 5 4" xfId="2577"/>
    <cellStyle name="Comma 2 3 3 6" xfId="2578"/>
    <cellStyle name="Comma 2 3 3 6 2" xfId="2579"/>
    <cellStyle name="Comma 2 3 3 6 2 2" xfId="2580"/>
    <cellStyle name="Comma 2 3 3 6 3" xfId="2581"/>
    <cellStyle name="Comma 2 3 3 6 4" xfId="2582"/>
    <cellStyle name="Comma 2 3 3 7" xfId="2583"/>
    <cellStyle name="Comma 2 3 3 7 2" xfId="2584"/>
    <cellStyle name="Comma 2 3 3 7 3" xfId="2585"/>
    <cellStyle name="Comma 2 3 3 8" xfId="2586"/>
    <cellStyle name="Comma 2 3 3 8 2" xfId="2587"/>
    <cellStyle name="Comma 2 3 3 9" xfId="2588"/>
    <cellStyle name="Comma 2 3 4" xfId="2128"/>
    <cellStyle name="Comma 2 3 4 10" xfId="2590"/>
    <cellStyle name="Comma 2 3 4 11" xfId="4638"/>
    <cellStyle name="Comma 2 3 4 12" xfId="4697"/>
    <cellStyle name="Comma 2 3 4 13" xfId="2589"/>
    <cellStyle name="Comma 2 3 4 2" xfId="2182"/>
    <cellStyle name="Comma 2 3 4 2 10" xfId="4751"/>
    <cellStyle name="Comma 2 3 4 2 11" xfId="2591"/>
    <cellStyle name="Comma 2 3 4 2 2" xfId="2592"/>
    <cellStyle name="Comma 2 3 4 2 2 2" xfId="2593"/>
    <cellStyle name="Comma 2 3 4 2 2 2 2" xfId="2594"/>
    <cellStyle name="Comma 2 3 4 2 2 3" xfId="2595"/>
    <cellStyle name="Comma 2 3 4 2 2 4" xfId="2596"/>
    <cellStyle name="Comma 2 3 4 2 3" xfId="2597"/>
    <cellStyle name="Comma 2 3 4 2 3 2" xfId="2598"/>
    <cellStyle name="Comma 2 3 4 2 3 2 2" xfId="2599"/>
    <cellStyle name="Comma 2 3 4 2 3 3" xfId="2600"/>
    <cellStyle name="Comma 2 3 4 2 3 4" xfId="2601"/>
    <cellStyle name="Comma 2 3 4 2 4" xfId="2602"/>
    <cellStyle name="Comma 2 3 4 2 4 2" xfId="2603"/>
    <cellStyle name="Comma 2 3 4 2 4 2 2" xfId="2604"/>
    <cellStyle name="Comma 2 3 4 2 4 3" xfId="2605"/>
    <cellStyle name="Comma 2 3 4 2 4 4" xfId="2606"/>
    <cellStyle name="Comma 2 3 4 2 5" xfId="2607"/>
    <cellStyle name="Comma 2 3 4 2 5 2" xfId="2608"/>
    <cellStyle name="Comma 2 3 4 2 5 2 2" xfId="2609"/>
    <cellStyle name="Comma 2 3 4 2 5 3" xfId="2610"/>
    <cellStyle name="Comma 2 3 4 2 5 4" xfId="2611"/>
    <cellStyle name="Comma 2 3 4 2 6" xfId="2612"/>
    <cellStyle name="Comma 2 3 4 2 6 2" xfId="2613"/>
    <cellStyle name="Comma 2 3 4 2 6 3" xfId="2614"/>
    <cellStyle name="Comma 2 3 4 2 7" xfId="2615"/>
    <cellStyle name="Comma 2 3 4 2 7 2" xfId="2616"/>
    <cellStyle name="Comma 2 3 4 2 8" xfId="2617"/>
    <cellStyle name="Comma 2 3 4 2 9" xfId="2618"/>
    <cellStyle name="Comma 2 3 4 3" xfId="2619"/>
    <cellStyle name="Comma 2 3 4 3 2" xfId="2620"/>
    <cellStyle name="Comma 2 3 4 3 2 2" xfId="2621"/>
    <cellStyle name="Comma 2 3 4 3 3" xfId="2622"/>
    <cellStyle name="Comma 2 3 4 3 4" xfId="2623"/>
    <cellStyle name="Comma 2 3 4 4" xfId="2624"/>
    <cellStyle name="Comma 2 3 4 4 2" xfId="2625"/>
    <cellStyle name="Comma 2 3 4 4 2 2" xfId="2626"/>
    <cellStyle name="Comma 2 3 4 4 3" xfId="2627"/>
    <cellStyle name="Comma 2 3 4 4 4" xfId="2628"/>
    <cellStyle name="Comma 2 3 4 5" xfId="2629"/>
    <cellStyle name="Comma 2 3 4 5 2" xfId="2630"/>
    <cellStyle name="Comma 2 3 4 5 2 2" xfId="2631"/>
    <cellStyle name="Comma 2 3 4 5 3" xfId="2632"/>
    <cellStyle name="Comma 2 3 4 5 4" xfId="2633"/>
    <cellStyle name="Comma 2 3 4 6" xfId="2634"/>
    <cellStyle name="Comma 2 3 4 6 2" xfId="2635"/>
    <cellStyle name="Comma 2 3 4 6 2 2" xfId="2636"/>
    <cellStyle name="Comma 2 3 4 6 3" xfId="2637"/>
    <cellStyle name="Comma 2 3 4 6 4" xfId="2638"/>
    <cellStyle name="Comma 2 3 4 7" xfId="2639"/>
    <cellStyle name="Comma 2 3 4 7 2" xfId="2640"/>
    <cellStyle name="Comma 2 3 4 7 3" xfId="2641"/>
    <cellStyle name="Comma 2 3 4 8" xfId="2642"/>
    <cellStyle name="Comma 2 3 4 8 2" xfId="2643"/>
    <cellStyle name="Comma 2 3 4 9" xfId="2644"/>
    <cellStyle name="Comma 2 3 5" xfId="2155"/>
    <cellStyle name="Comma 2 3 5 10" xfId="4724"/>
    <cellStyle name="Comma 2 3 5 11" xfId="2645"/>
    <cellStyle name="Comma 2 3 5 2" xfId="2646"/>
    <cellStyle name="Comma 2 3 5 2 2" xfId="2647"/>
    <cellStyle name="Comma 2 3 5 2 2 2" xfId="2648"/>
    <cellStyle name="Comma 2 3 5 2 3" xfId="2649"/>
    <cellStyle name="Comma 2 3 5 2 4" xfId="2650"/>
    <cellStyle name="Comma 2 3 5 3" xfId="2651"/>
    <cellStyle name="Comma 2 3 5 3 2" xfId="2652"/>
    <cellStyle name="Comma 2 3 5 3 2 2" xfId="2653"/>
    <cellStyle name="Comma 2 3 5 3 3" xfId="2654"/>
    <cellStyle name="Comma 2 3 5 3 4" xfId="2655"/>
    <cellStyle name="Comma 2 3 5 4" xfId="2656"/>
    <cellStyle name="Comma 2 3 5 4 2" xfId="2657"/>
    <cellStyle name="Comma 2 3 5 4 2 2" xfId="2658"/>
    <cellStyle name="Comma 2 3 5 4 3" xfId="2659"/>
    <cellStyle name="Comma 2 3 5 4 4" xfId="2660"/>
    <cellStyle name="Comma 2 3 5 5" xfId="2661"/>
    <cellStyle name="Comma 2 3 5 5 2" xfId="2662"/>
    <cellStyle name="Comma 2 3 5 5 2 2" xfId="2663"/>
    <cellStyle name="Comma 2 3 5 5 3" xfId="2664"/>
    <cellStyle name="Comma 2 3 5 5 4" xfId="2665"/>
    <cellStyle name="Comma 2 3 5 6" xfId="2666"/>
    <cellStyle name="Comma 2 3 5 6 2" xfId="2667"/>
    <cellStyle name="Comma 2 3 5 6 3" xfId="2668"/>
    <cellStyle name="Comma 2 3 5 7" xfId="2669"/>
    <cellStyle name="Comma 2 3 5 7 2" xfId="2670"/>
    <cellStyle name="Comma 2 3 5 8" xfId="2671"/>
    <cellStyle name="Comma 2 3 5 9" xfId="2672"/>
    <cellStyle name="Comma 2 3 6" xfId="2673"/>
    <cellStyle name="Comma 2 3 6 2" xfId="2674"/>
    <cellStyle name="Comma 2 3 6 2 2" xfId="2675"/>
    <cellStyle name="Comma 2 3 6 3" xfId="2676"/>
    <cellStyle name="Comma 2 3 6 4" xfId="2677"/>
    <cellStyle name="Comma 2 3 7" xfId="2678"/>
    <cellStyle name="Comma 2 3 7 2" xfId="2679"/>
    <cellStyle name="Comma 2 3 7 2 2" xfId="2680"/>
    <cellStyle name="Comma 2 3 7 3" xfId="2681"/>
    <cellStyle name="Comma 2 3 7 4" xfId="2682"/>
    <cellStyle name="Comma 2 3 8" xfId="2683"/>
    <cellStyle name="Comma 2 3 8 2" xfId="2684"/>
    <cellStyle name="Comma 2 3 8 2 2" xfId="2685"/>
    <cellStyle name="Comma 2 3 8 3" xfId="2686"/>
    <cellStyle name="Comma 2 3 8 4" xfId="2687"/>
    <cellStyle name="Comma 2 3 9" xfId="2688"/>
    <cellStyle name="Comma 2 3 9 2" xfId="2689"/>
    <cellStyle name="Comma 2 3 9 2 2" xfId="2690"/>
    <cellStyle name="Comma 2 3 9 3" xfId="2691"/>
    <cellStyle name="Comma 2 3 9 4" xfId="2692"/>
    <cellStyle name="Comma 2 4" xfId="621"/>
    <cellStyle name="Comma 2 4 10" xfId="2694"/>
    <cellStyle name="Comma 2 4 10 2" xfId="2695"/>
    <cellStyle name="Comma 2 4 10 3" xfId="2696"/>
    <cellStyle name="Comma 2 4 11" xfId="2697"/>
    <cellStyle name="Comma 2 4 11 2" xfId="2698"/>
    <cellStyle name="Comma 2 4 12" xfId="2699"/>
    <cellStyle name="Comma 2 4 13" xfId="2700"/>
    <cellStyle name="Comma 2 4 14" xfId="4614"/>
    <cellStyle name="Comma 2 4 15" xfId="4674"/>
    <cellStyle name="Comma 2 4 16" xfId="2693"/>
    <cellStyle name="Comma 2 4 17" xfId="2103"/>
    <cellStyle name="Comma 2 4 2" xfId="2116"/>
    <cellStyle name="Comma 2 4 2 10" xfId="2702"/>
    <cellStyle name="Comma 2 4 2 11" xfId="4627"/>
    <cellStyle name="Comma 2 4 2 12" xfId="4687"/>
    <cellStyle name="Comma 2 4 2 13" xfId="2701"/>
    <cellStyle name="Comma 2 4 2 2" xfId="2145"/>
    <cellStyle name="Comma 2 4 2 2 10" xfId="4655"/>
    <cellStyle name="Comma 2 4 2 2 11" xfId="4714"/>
    <cellStyle name="Comma 2 4 2 2 12" xfId="2703"/>
    <cellStyle name="Comma 2 4 2 2 2" xfId="2199"/>
    <cellStyle name="Comma 2 4 2 2 2 2" xfId="2705"/>
    <cellStyle name="Comma 2 4 2 2 2 2 2" xfId="2706"/>
    <cellStyle name="Comma 2 4 2 2 2 3" xfId="2707"/>
    <cellStyle name="Comma 2 4 2 2 2 4" xfId="2708"/>
    <cellStyle name="Comma 2 4 2 2 2 5" xfId="4768"/>
    <cellStyle name="Comma 2 4 2 2 2 6" xfId="2704"/>
    <cellStyle name="Comma 2 4 2 2 3" xfId="2709"/>
    <cellStyle name="Comma 2 4 2 2 3 2" xfId="2710"/>
    <cellStyle name="Comma 2 4 2 2 3 2 2" xfId="2711"/>
    <cellStyle name="Comma 2 4 2 2 3 3" xfId="2712"/>
    <cellStyle name="Comma 2 4 2 2 3 4" xfId="2713"/>
    <cellStyle name="Comma 2 4 2 2 4" xfId="2714"/>
    <cellStyle name="Comma 2 4 2 2 4 2" xfId="2715"/>
    <cellStyle name="Comma 2 4 2 2 4 2 2" xfId="2716"/>
    <cellStyle name="Comma 2 4 2 2 4 3" xfId="2717"/>
    <cellStyle name="Comma 2 4 2 2 4 4" xfId="2718"/>
    <cellStyle name="Comma 2 4 2 2 5" xfId="2719"/>
    <cellStyle name="Comma 2 4 2 2 5 2" xfId="2720"/>
    <cellStyle name="Comma 2 4 2 2 5 2 2" xfId="2721"/>
    <cellStyle name="Comma 2 4 2 2 5 3" xfId="2722"/>
    <cellStyle name="Comma 2 4 2 2 5 4" xfId="2723"/>
    <cellStyle name="Comma 2 4 2 2 6" xfId="2724"/>
    <cellStyle name="Comma 2 4 2 2 6 2" xfId="2725"/>
    <cellStyle name="Comma 2 4 2 2 6 3" xfId="2726"/>
    <cellStyle name="Comma 2 4 2 2 7" xfId="2727"/>
    <cellStyle name="Comma 2 4 2 2 7 2" xfId="2728"/>
    <cellStyle name="Comma 2 4 2 2 8" xfId="2729"/>
    <cellStyle name="Comma 2 4 2 2 9" xfId="2730"/>
    <cellStyle name="Comma 2 4 2 3" xfId="2172"/>
    <cellStyle name="Comma 2 4 2 3 2" xfId="2732"/>
    <cellStyle name="Comma 2 4 2 3 2 2" xfId="2733"/>
    <cellStyle name="Comma 2 4 2 3 3" xfId="2734"/>
    <cellStyle name="Comma 2 4 2 3 4" xfId="2735"/>
    <cellStyle name="Comma 2 4 2 3 5" xfId="4741"/>
    <cellStyle name="Comma 2 4 2 3 6" xfId="2731"/>
    <cellStyle name="Comma 2 4 2 4" xfId="2736"/>
    <cellStyle name="Comma 2 4 2 4 2" xfId="2737"/>
    <cellStyle name="Comma 2 4 2 4 2 2" xfId="2738"/>
    <cellStyle name="Comma 2 4 2 4 3" xfId="2739"/>
    <cellStyle name="Comma 2 4 2 4 4" xfId="2740"/>
    <cellStyle name="Comma 2 4 2 5" xfId="2741"/>
    <cellStyle name="Comma 2 4 2 5 2" xfId="2742"/>
    <cellStyle name="Comma 2 4 2 5 2 2" xfId="2743"/>
    <cellStyle name="Comma 2 4 2 5 3" xfId="2744"/>
    <cellStyle name="Comma 2 4 2 5 4" xfId="2745"/>
    <cellStyle name="Comma 2 4 2 6" xfId="2746"/>
    <cellStyle name="Comma 2 4 2 6 2" xfId="2747"/>
    <cellStyle name="Comma 2 4 2 6 2 2" xfId="2748"/>
    <cellStyle name="Comma 2 4 2 6 3" xfId="2749"/>
    <cellStyle name="Comma 2 4 2 6 4" xfId="2750"/>
    <cellStyle name="Comma 2 4 2 7" xfId="2751"/>
    <cellStyle name="Comma 2 4 2 7 2" xfId="2752"/>
    <cellStyle name="Comma 2 4 2 7 3" xfId="2753"/>
    <cellStyle name="Comma 2 4 2 8" xfId="2754"/>
    <cellStyle name="Comma 2 4 2 8 2" xfId="2755"/>
    <cellStyle name="Comma 2 4 2 9" xfId="2756"/>
    <cellStyle name="Comma 2 4 3" xfId="2132"/>
    <cellStyle name="Comma 2 4 3 10" xfId="2758"/>
    <cellStyle name="Comma 2 4 3 11" xfId="4642"/>
    <cellStyle name="Comma 2 4 3 12" xfId="4701"/>
    <cellStyle name="Comma 2 4 3 13" xfId="2757"/>
    <cellStyle name="Comma 2 4 3 2" xfId="2186"/>
    <cellStyle name="Comma 2 4 3 2 10" xfId="4755"/>
    <cellStyle name="Comma 2 4 3 2 11" xfId="2759"/>
    <cellStyle name="Comma 2 4 3 2 2" xfId="2760"/>
    <cellStyle name="Comma 2 4 3 2 2 2" xfId="2761"/>
    <cellStyle name="Comma 2 4 3 2 2 2 2" xfId="2762"/>
    <cellStyle name="Comma 2 4 3 2 2 3" xfId="2763"/>
    <cellStyle name="Comma 2 4 3 2 2 4" xfId="2764"/>
    <cellStyle name="Comma 2 4 3 2 3" xfId="2765"/>
    <cellStyle name="Comma 2 4 3 2 3 2" xfId="2766"/>
    <cellStyle name="Comma 2 4 3 2 3 2 2" xfId="2767"/>
    <cellStyle name="Comma 2 4 3 2 3 3" xfId="2768"/>
    <cellStyle name="Comma 2 4 3 2 3 4" xfId="2769"/>
    <cellStyle name="Comma 2 4 3 2 4" xfId="2770"/>
    <cellStyle name="Comma 2 4 3 2 4 2" xfId="2771"/>
    <cellStyle name="Comma 2 4 3 2 4 2 2" xfId="2772"/>
    <cellStyle name="Comma 2 4 3 2 4 3" xfId="2773"/>
    <cellStyle name="Comma 2 4 3 2 4 4" xfId="2774"/>
    <cellStyle name="Comma 2 4 3 2 5" xfId="2775"/>
    <cellStyle name="Comma 2 4 3 2 5 2" xfId="2776"/>
    <cellStyle name="Comma 2 4 3 2 5 2 2" xfId="2777"/>
    <cellStyle name="Comma 2 4 3 2 5 3" xfId="2778"/>
    <cellStyle name="Comma 2 4 3 2 5 4" xfId="2779"/>
    <cellStyle name="Comma 2 4 3 2 6" xfId="2780"/>
    <cellStyle name="Comma 2 4 3 2 6 2" xfId="2781"/>
    <cellStyle name="Comma 2 4 3 2 6 3" xfId="2782"/>
    <cellStyle name="Comma 2 4 3 2 7" xfId="2783"/>
    <cellStyle name="Comma 2 4 3 2 7 2" xfId="2784"/>
    <cellStyle name="Comma 2 4 3 2 8" xfId="2785"/>
    <cellStyle name="Comma 2 4 3 2 9" xfId="2786"/>
    <cellStyle name="Comma 2 4 3 3" xfId="2787"/>
    <cellStyle name="Comma 2 4 3 3 2" xfId="2788"/>
    <cellStyle name="Comma 2 4 3 3 2 2" xfId="2789"/>
    <cellStyle name="Comma 2 4 3 3 3" xfId="2790"/>
    <cellStyle name="Comma 2 4 3 3 4" xfId="2791"/>
    <cellStyle name="Comma 2 4 3 4" xfId="2792"/>
    <cellStyle name="Comma 2 4 3 4 2" xfId="2793"/>
    <cellStyle name="Comma 2 4 3 4 2 2" xfId="2794"/>
    <cellStyle name="Comma 2 4 3 4 3" xfId="2795"/>
    <cellStyle name="Comma 2 4 3 4 4" xfId="2796"/>
    <cellStyle name="Comma 2 4 3 5" xfId="2797"/>
    <cellStyle name="Comma 2 4 3 5 2" xfId="2798"/>
    <cellStyle name="Comma 2 4 3 5 2 2" xfId="2799"/>
    <cellStyle name="Comma 2 4 3 5 3" xfId="2800"/>
    <cellStyle name="Comma 2 4 3 5 4" xfId="2801"/>
    <cellStyle name="Comma 2 4 3 6" xfId="2802"/>
    <cellStyle name="Comma 2 4 3 6 2" xfId="2803"/>
    <cellStyle name="Comma 2 4 3 6 2 2" xfId="2804"/>
    <cellStyle name="Comma 2 4 3 6 3" xfId="2805"/>
    <cellStyle name="Comma 2 4 3 6 4" xfId="2806"/>
    <cellStyle name="Comma 2 4 3 7" xfId="2807"/>
    <cellStyle name="Comma 2 4 3 7 2" xfId="2808"/>
    <cellStyle name="Comma 2 4 3 7 3" xfId="2809"/>
    <cellStyle name="Comma 2 4 3 8" xfId="2810"/>
    <cellStyle name="Comma 2 4 3 8 2" xfId="2811"/>
    <cellStyle name="Comma 2 4 3 9" xfId="2812"/>
    <cellStyle name="Comma 2 4 4" xfId="2159"/>
    <cellStyle name="Comma 2 4 4 10" xfId="2814"/>
    <cellStyle name="Comma 2 4 4 11" xfId="4728"/>
    <cellStyle name="Comma 2 4 4 12" xfId="2813"/>
    <cellStyle name="Comma 2 4 4 2" xfId="2815"/>
    <cellStyle name="Comma 2 4 4 2 2" xfId="2816"/>
    <cellStyle name="Comma 2 4 4 2 2 2" xfId="2817"/>
    <cellStyle name="Comma 2 4 4 2 2 2 2" xfId="2818"/>
    <cellStyle name="Comma 2 4 4 2 2 3" xfId="2819"/>
    <cellStyle name="Comma 2 4 4 2 2 4" xfId="2820"/>
    <cellStyle name="Comma 2 4 4 2 3" xfId="2821"/>
    <cellStyle name="Comma 2 4 4 2 3 2" xfId="2822"/>
    <cellStyle name="Comma 2 4 4 2 3 2 2" xfId="2823"/>
    <cellStyle name="Comma 2 4 4 2 3 3" xfId="2824"/>
    <cellStyle name="Comma 2 4 4 2 3 4" xfId="2825"/>
    <cellStyle name="Comma 2 4 4 2 4" xfId="2826"/>
    <cellStyle name="Comma 2 4 4 2 4 2" xfId="2827"/>
    <cellStyle name="Comma 2 4 4 2 4 2 2" xfId="2828"/>
    <cellStyle name="Comma 2 4 4 2 4 3" xfId="2829"/>
    <cellStyle name="Comma 2 4 4 2 4 4" xfId="2830"/>
    <cellStyle name="Comma 2 4 4 2 5" xfId="2831"/>
    <cellStyle name="Comma 2 4 4 2 5 2" xfId="2832"/>
    <cellStyle name="Comma 2 4 4 2 5 2 2" xfId="2833"/>
    <cellStyle name="Comma 2 4 4 2 5 3" xfId="2834"/>
    <cellStyle name="Comma 2 4 4 2 5 4" xfId="2835"/>
    <cellStyle name="Comma 2 4 4 2 6" xfId="2836"/>
    <cellStyle name="Comma 2 4 4 2 6 2" xfId="2837"/>
    <cellStyle name="Comma 2 4 4 2 6 3" xfId="2838"/>
    <cellStyle name="Comma 2 4 4 2 7" xfId="2839"/>
    <cellStyle name="Comma 2 4 4 2 7 2" xfId="2840"/>
    <cellStyle name="Comma 2 4 4 2 8" xfId="2841"/>
    <cellStyle name="Comma 2 4 4 2 9" xfId="2842"/>
    <cellStyle name="Comma 2 4 4 3" xfId="2843"/>
    <cellStyle name="Comma 2 4 4 3 2" xfId="2844"/>
    <cellStyle name="Comma 2 4 4 3 2 2" xfId="2845"/>
    <cellStyle name="Comma 2 4 4 3 3" xfId="2846"/>
    <cellStyle name="Comma 2 4 4 3 4" xfId="2847"/>
    <cellStyle name="Comma 2 4 4 4" xfId="2848"/>
    <cellStyle name="Comma 2 4 4 4 2" xfId="2849"/>
    <cellStyle name="Comma 2 4 4 4 2 2" xfId="2850"/>
    <cellStyle name="Comma 2 4 4 4 3" xfId="2851"/>
    <cellStyle name="Comma 2 4 4 4 4" xfId="2852"/>
    <cellStyle name="Comma 2 4 4 5" xfId="2853"/>
    <cellStyle name="Comma 2 4 4 5 2" xfId="2854"/>
    <cellStyle name="Comma 2 4 4 5 2 2" xfId="2855"/>
    <cellStyle name="Comma 2 4 4 5 3" xfId="2856"/>
    <cellStyle name="Comma 2 4 4 5 4" xfId="2857"/>
    <cellStyle name="Comma 2 4 4 6" xfId="2858"/>
    <cellStyle name="Comma 2 4 4 6 2" xfId="2859"/>
    <cellStyle name="Comma 2 4 4 6 2 2" xfId="2860"/>
    <cellStyle name="Comma 2 4 4 6 3" xfId="2861"/>
    <cellStyle name="Comma 2 4 4 6 4" xfId="2862"/>
    <cellStyle name="Comma 2 4 4 7" xfId="2863"/>
    <cellStyle name="Comma 2 4 4 7 2" xfId="2864"/>
    <cellStyle name="Comma 2 4 4 7 3" xfId="2865"/>
    <cellStyle name="Comma 2 4 4 8" xfId="2866"/>
    <cellStyle name="Comma 2 4 4 8 2" xfId="2867"/>
    <cellStyle name="Comma 2 4 4 9" xfId="2868"/>
    <cellStyle name="Comma 2 4 5" xfId="2869"/>
    <cellStyle name="Comma 2 4 5 2" xfId="2870"/>
    <cellStyle name="Comma 2 4 5 2 2" xfId="2871"/>
    <cellStyle name="Comma 2 4 5 2 2 2" xfId="2872"/>
    <cellStyle name="Comma 2 4 5 2 3" xfId="2873"/>
    <cellStyle name="Comma 2 4 5 2 4" xfId="2874"/>
    <cellStyle name="Comma 2 4 5 3" xfId="2875"/>
    <cellStyle name="Comma 2 4 5 3 2" xfId="2876"/>
    <cellStyle name="Comma 2 4 5 3 2 2" xfId="2877"/>
    <cellStyle name="Comma 2 4 5 3 3" xfId="2878"/>
    <cellStyle name="Comma 2 4 5 3 4" xfId="2879"/>
    <cellStyle name="Comma 2 4 5 4" xfId="2880"/>
    <cellStyle name="Comma 2 4 5 4 2" xfId="2881"/>
    <cellStyle name="Comma 2 4 5 4 2 2" xfId="2882"/>
    <cellStyle name="Comma 2 4 5 4 3" xfId="2883"/>
    <cellStyle name="Comma 2 4 5 4 4" xfId="2884"/>
    <cellStyle name="Comma 2 4 5 5" xfId="2885"/>
    <cellStyle name="Comma 2 4 5 5 2" xfId="2886"/>
    <cellStyle name="Comma 2 4 5 5 2 2" xfId="2887"/>
    <cellStyle name="Comma 2 4 5 5 3" xfId="2888"/>
    <cellStyle name="Comma 2 4 5 5 4" xfId="2889"/>
    <cellStyle name="Comma 2 4 5 6" xfId="2890"/>
    <cellStyle name="Comma 2 4 5 6 2" xfId="2891"/>
    <cellStyle name="Comma 2 4 5 6 3" xfId="2892"/>
    <cellStyle name="Comma 2 4 5 7" xfId="2893"/>
    <cellStyle name="Comma 2 4 5 7 2" xfId="2894"/>
    <cellStyle name="Comma 2 4 5 8" xfId="2895"/>
    <cellStyle name="Comma 2 4 5 9" xfId="2896"/>
    <cellStyle name="Comma 2 4 6" xfId="2897"/>
    <cellStyle name="Comma 2 4 6 2" xfId="2898"/>
    <cellStyle name="Comma 2 4 6 2 2" xfId="2899"/>
    <cellStyle name="Comma 2 4 6 3" xfId="2900"/>
    <cellStyle name="Comma 2 4 6 4" xfId="2901"/>
    <cellStyle name="Comma 2 4 7" xfId="2902"/>
    <cellStyle name="Comma 2 4 7 2" xfId="2903"/>
    <cellStyle name="Comma 2 4 7 2 2" xfId="2904"/>
    <cellStyle name="Comma 2 4 7 3" xfId="2905"/>
    <cellStyle name="Comma 2 4 7 4" xfId="2906"/>
    <cellStyle name="Comma 2 4 8" xfId="2907"/>
    <cellStyle name="Comma 2 4 8 2" xfId="2908"/>
    <cellStyle name="Comma 2 4 8 2 2" xfId="2909"/>
    <cellStyle name="Comma 2 4 8 3" xfId="2910"/>
    <cellStyle name="Comma 2 4 8 4" xfId="2911"/>
    <cellStyle name="Comma 2 4 9" xfId="2912"/>
    <cellStyle name="Comma 2 4 9 2" xfId="2913"/>
    <cellStyle name="Comma 2 4 9 2 2" xfId="2914"/>
    <cellStyle name="Comma 2 4 9 3" xfId="2915"/>
    <cellStyle name="Comma 2 4 9 4" xfId="2916"/>
    <cellStyle name="Comma 2 5" xfId="613"/>
    <cellStyle name="Comma 2 5 10" xfId="2918"/>
    <cellStyle name="Comma 2 5 10 2" xfId="2919"/>
    <cellStyle name="Comma 2 5 10 3" xfId="2920"/>
    <cellStyle name="Comma 2 5 11" xfId="2921"/>
    <cellStyle name="Comma 2 5 11 2" xfId="2922"/>
    <cellStyle name="Comma 2 5 12" xfId="2923"/>
    <cellStyle name="Comma 2 5 13" xfId="2924"/>
    <cellStyle name="Comma 2 5 14" xfId="4620"/>
    <cellStyle name="Comma 2 5 15" xfId="4680"/>
    <cellStyle name="Comma 2 5 16" xfId="2917"/>
    <cellStyle name="Comma 2 5 17" xfId="2109"/>
    <cellStyle name="Comma 2 5 2" xfId="2138"/>
    <cellStyle name="Comma 2 5 2 10" xfId="2926"/>
    <cellStyle name="Comma 2 5 2 11" xfId="4648"/>
    <cellStyle name="Comma 2 5 2 12" xfId="4707"/>
    <cellStyle name="Comma 2 5 2 13" xfId="2925"/>
    <cellStyle name="Comma 2 5 2 2" xfId="2192"/>
    <cellStyle name="Comma 2 5 2 2 10" xfId="4761"/>
    <cellStyle name="Comma 2 5 2 2 11" xfId="2927"/>
    <cellStyle name="Comma 2 5 2 2 2" xfId="2928"/>
    <cellStyle name="Comma 2 5 2 2 2 2" xfId="2929"/>
    <cellStyle name="Comma 2 5 2 2 2 2 2" xfId="2930"/>
    <cellStyle name="Comma 2 5 2 2 2 3" xfId="2931"/>
    <cellStyle name="Comma 2 5 2 2 2 4" xfId="2932"/>
    <cellStyle name="Comma 2 5 2 2 3" xfId="2933"/>
    <cellStyle name="Comma 2 5 2 2 3 2" xfId="2934"/>
    <cellStyle name="Comma 2 5 2 2 3 2 2" xfId="2935"/>
    <cellStyle name="Comma 2 5 2 2 3 3" xfId="2936"/>
    <cellStyle name="Comma 2 5 2 2 3 4" xfId="2937"/>
    <cellStyle name="Comma 2 5 2 2 4" xfId="2938"/>
    <cellStyle name="Comma 2 5 2 2 4 2" xfId="2939"/>
    <cellStyle name="Comma 2 5 2 2 4 2 2" xfId="2940"/>
    <cellStyle name="Comma 2 5 2 2 4 3" xfId="2941"/>
    <cellStyle name="Comma 2 5 2 2 4 4" xfId="2942"/>
    <cellStyle name="Comma 2 5 2 2 5" xfId="2943"/>
    <cellStyle name="Comma 2 5 2 2 5 2" xfId="2944"/>
    <cellStyle name="Comma 2 5 2 2 5 2 2" xfId="2945"/>
    <cellStyle name="Comma 2 5 2 2 5 3" xfId="2946"/>
    <cellStyle name="Comma 2 5 2 2 5 4" xfId="2947"/>
    <cellStyle name="Comma 2 5 2 2 6" xfId="2948"/>
    <cellStyle name="Comma 2 5 2 2 6 2" xfId="2949"/>
    <cellStyle name="Comma 2 5 2 2 6 3" xfId="2950"/>
    <cellStyle name="Comma 2 5 2 2 7" xfId="2951"/>
    <cellStyle name="Comma 2 5 2 2 7 2" xfId="2952"/>
    <cellStyle name="Comma 2 5 2 2 8" xfId="2953"/>
    <cellStyle name="Comma 2 5 2 2 9" xfId="2954"/>
    <cellStyle name="Comma 2 5 2 3" xfId="2955"/>
    <cellStyle name="Comma 2 5 2 3 2" xfId="2956"/>
    <cellStyle name="Comma 2 5 2 3 2 2" xfId="2957"/>
    <cellStyle name="Comma 2 5 2 3 3" xfId="2958"/>
    <cellStyle name="Comma 2 5 2 3 4" xfId="2959"/>
    <cellStyle name="Comma 2 5 2 4" xfId="2960"/>
    <cellStyle name="Comma 2 5 2 4 2" xfId="2961"/>
    <cellStyle name="Comma 2 5 2 4 2 2" xfId="2962"/>
    <cellStyle name="Comma 2 5 2 4 3" xfId="2963"/>
    <cellStyle name="Comma 2 5 2 4 4" xfId="2964"/>
    <cellStyle name="Comma 2 5 2 5" xfId="2965"/>
    <cellStyle name="Comma 2 5 2 5 2" xfId="2966"/>
    <cellStyle name="Comma 2 5 2 5 2 2" xfId="2967"/>
    <cellStyle name="Comma 2 5 2 5 3" xfId="2968"/>
    <cellStyle name="Comma 2 5 2 5 4" xfId="2969"/>
    <cellStyle name="Comma 2 5 2 6" xfId="2970"/>
    <cellStyle name="Comma 2 5 2 6 2" xfId="2971"/>
    <cellStyle name="Comma 2 5 2 6 2 2" xfId="2972"/>
    <cellStyle name="Comma 2 5 2 6 3" xfId="2973"/>
    <cellStyle name="Comma 2 5 2 6 4" xfId="2974"/>
    <cellStyle name="Comma 2 5 2 7" xfId="2975"/>
    <cellStyle name="Comma 2 5 2 7 2" xfId="2976"/>
    <cellStyle name="Comma 2 5 2 7 3" xfId="2977"/>
    <cellStyle name="Comma 2 5 2 8" xfId="2978"/>
    <cellStyle name="Comma 2 5 2 8 2" xfId="2979"/>
    <cellStyle name="Comma 2 5 2 9" xfId="2980"/>
    <cellStyle name="Comma 2 5 3" xfId="2165"/>
    <cellStyle name="Comma 2 5 3 10" xfId="2982"/>
    <cellStyle name="Comma 2 5 3 11" xfId="4734"/>
    <cellStyle name="Comma 2 5 3 12" xfId="2981"/>
    <cellStyle name="Comma 2 5 3 2" xfId="2983"/>
    <cellStyle name="Comma 2 5 3 2 2" xfId="2984"/>
    <cellStyle name="Comma 2 5 3 2 2 2" xfId="2985"/>
    <cellStyle name="Comma 2 5 3 2 2 2 2" xfId="2986"/>
    <cellStyle name="Comma 2 5 3 2 2 3" xfId="2987"/>
    <cellStyle name="Comma 2 5 3 2 2 4" xfId="2988"/>
    <cellStyle name="Comma 2 5 3 2 3" xfId="2989"/>
    <cellStyle name="Comma 2 5 3 2 3 2" xfId="2990"/>
    <cellStyle name="Comma 2 5 3 2 3 2 2" xfId="2991"/>
    <cellStyle name="Comma 2 5 3 2 3 3" xfId="2992"/>
    <cellStyle name="Comma 2 5 3 2 3 4" xfId="2993"/>
    <cellStyle name="Comma 2 5 3 2 4" xfId="2994"/>
    <cellStyle name="Comma 2 5 3 2 4 2" xfId="2995"/>
    <cellStyle name="Comma 2 5 3 2 4 2 2" xfId="2996"/>
    <cellStyle name="Comma 2 5 3 2 4 3" xfId="2997"/>
    <cellStyle name="Comma 2 5 3 2 4 4" xfId="2998"/>
    <cellStyle name="Comma 2 5 3 2 5" xfId="2999"/>
    <cellStyle name="Comma 2 5 3 2 5 2" xfId="3000"/>
    <cellStyle name="Comma 2 5 3 2 5 2 2" xfId="3001"/>
    <cellStyle name="Comma 2 5 3 2 5 3" xfId="3002"/>
    <cellStyle name="Comma 2 5 3 2 5 4" xfId="3003"/>
    <cellStyle name="Comma 2 5 3 2 6" xfId="3004"/>
    <cellStyle name="Comma 2 5 3 2 6 2" xfId="3005"/>
    <cellStyle name="Comma 2 5 3 2 6 3" xfId="3006"/>
    <cellStyle name="Comma 2 5 3 2 7" xfId="3007"/>
    <cellStyle name="Comma 2 5 3 2 7 2" xfId="3008"/>
    <cellStyle name="Comma 2 5 3 2 8" xfId="3009"/>
    <cellStyle name="Comma 2 5 3 2 9" xfId="3010"/>
    <cellStyle name="Comma 2 5 3 3" xfId="3011"/>
    <cellStyle name="Comma 2 5 3 3 2" xfId="3012"/>
    <cellStyle name="Comma 2 5 3 3 2 2" xfId="3013"/>
    <cellStyle name="Comma 2 5 3 3 3" xfId="3014"/>
    <cellStyle name="Comma 2 5 3 3 4" xfId="3015"/>
    <cellStyle name="Comma 2 5 3 4" xfId="3016"/>
    <cellStyle name="Comma 2 5 3 4 2" xfId="3017"/>
    <cellStyle name="Comma 2 5 3 4 2 2" xfId="3018"/>
    <cellStyle name="Comma 2 5 3 4 3" xfId="3019"/>
    <cellStyle name="Comma 2 5 3 4 4" xfId="3020"/>
    <cellStyle name="Comma 2 5 3 5" xfId="3021"/>
    <cellStyle name="Comma 2 5 3 5 2" xfId="3022"/>
    <cellStyle name="Comma 2 5 3 5 2 2" xfId="3023"/>
    <cellStyle name="Comma 2 5 3 5 3" xfId="3024"/>
    <cellStyle name="Comma 2 5 3 5 4" xfId="3025"/>
    <cellStyle name="Comma 2 5 3 6" xfId="3026"/>
    <cellStyle name="Comma 2 5 3 6 2" xfId="3027"/>
    <cellStyle name="Comma 2 5 3 6 2 2" xfId="3028"/>
    <cellStyle name="Comma 2 5 3 6 3" xfId="3029"/>
    <cellStyle name="Comma 2 5 3 6 4" xfId="3030"/>
    <cellStyle name="Comma 2 5 3 7" xfId="3031"/>
    <cellStyle name="Comma 2 5 3 7 2" xfId="3032"/>
    <cellStyle name="Comma 2 5 3 7 3" xfId="3033"/>
    <cellStyle name="Comma 2 5 3 8" xfId="3034"/>
    <cellStyle name="Comma 2 5 3 8 2" xfId="3035"/>
    <cellStyle name="Comma 2 5 3 9" xfId="3036"/>
    <cellStyle name="Comma 2 5 4" xfId="3037"/>
    <cellStyle name="Comma 2 5 4 10" xfId="3038"/>
    <cellStyle name="Comma 2 5 4 2" xfId="3039"/>
    <cellStyle name="Comma 2 5 4 2 2" xfId="3040"/>
    <cellStyle name="Comma 2 5 4 2 2 2" xfId="3041"/>
    <cellStyle name="Comma 2 5 4 2 2 2 2" xfId="3042"/>
    <cellStyle name="Comma 2 5 4 2 2 3" xfId="3043"/>
    <cellStyle name="Comma 2 5 4 2 2 4" xfId="3044"/>
    <cellStyle name="Comma 2 5 4 2 3" xfId="3045"/>
    <cellStyle name="Comma 2 5 4 2 3 2" xfId="3046"/>
    <cellStyle name="Comma 2 5 4 2 3 2 2" xfId="3047"/>
    <cellStyle name="Comma 2 5 4 2 3 3" xfId="3048"/>
    <cellStyle name="Comma 2 5 4 2 3 4" xfId="3049"/>
    <cellStyle name="Comma 2 5 4 2 4" xfId="3050"/>
    <cellStyle name="Comma 2 5 4 2 4 2" xfId="3051"/>
    <cellStyle name="Comma 2 5 4 2 4 2 2" xfId="3052"/>
    <cellStyle name="Comma 2 5 4 2 4 3" xfId="3053"/>
    <cellStyle name="Comma 2 5 4 2 4 4" xfId="3054"/>
    <cellStyle name="Comma 2 5 4 2 5" xfId="3055"/>
    <cellStyle name="Comma 2 5 4 2 5 2" xfId="3056"/>
    <cellStyle name="Comma 2 5 4 2 5 2 2" xfId="3057"/>
    <cellStyle name="Comma 2 5 4 2 5 3" xfId="3058"/>
    <cellStyle name="Comma 2 5 4 2 5 4" xfId="3059"/>
    <cellStyle name="Comma 2 5 4 2 6" xfId="3060"/>
    <cellStyle name="Comma 2 5 4 2 6 2" xfId="3061"/>
    <cellStyle name="Comma 2 5 4 2 6 3" xfId="3062"/>
    <cellStyle name="Comma 2 5 4 2 7" xfId="3063"/>
    <cellStyle name="Comma 2 5 4 2 7 2" xfId="3064"/>
    <cellStyle name="Comma 2 5 4 2 8" xfId="3065"/>
    <cellStyle name="Comma 2 5 4 2 9" xfId="3066"/>
    <cellStyle name="Comma 2 5 4 3" xfId="3067"/>
    <cellStyle name="Comma 2 5 4 3 2" xfId="3068"/>
    <cellStyle name="Comma 2 5 4 3 2 2" xfId="3069"/>
    <cellStyle name="Comma 2 5 4 3 3" xfId="3070"/>
    <cellStyle name="Comma 2 5 4 3 4" xfId="3071"/>
    <cellStyle name="Comma 2 5 4 4" xfId="3072"/>
    <cellStyle name="Comma 2 5 4 4 2" xfId="3073"/>
    <cellStyle name="Comma 2 5 4 4 2 2" xfId="3074"/>
    <cellStyle name="Comma 2 5 4 4 3" xfId="3075"/>
    <cellStyle name="Comma 2 5 4 4 4" xfId="3076"/>
    <cellStyle name="Comma 2 5 4 5" xfId="3077"/>
    <cellStyle name="Comma 2 5 4 5 2" xfId="3078"/>
    <cellStyle name="Comma 2 5 4 5 2 2" xfId="3079"/>
    <cellStyle name="Comma 2 5 4 5 3" xfId="3080"/>
    <cellStyle name="Comma 2 5 4 5 4" xfId="3081"/>
    <cellStyle name="Comma 2 5 4 6" xfId="3082"/>
    <cellStyle name="Comma 2 5 4 6 2" xfId="3083"/>
    <cellStyle name="Comma 2 5 4 6 2 2" xfId="3084"/>
    <cellStyle name="Comma 2 5 4 6 3" xfId="3085"/>
    <cellStyle name="Comma 2 5 4 6 4" xfId="3086"/>
    <cellStyle name="Comma 2 5 4 7" xfId="3087"/>
    <cellStyle name="Comma 2 5 4 7 2" xfId="3088"/>
    <cellStyle name="Comma 2 5 4 7 3" xfId="3089"/>
    <cellStyle name="Comma 2 5 4 8" xfId="3090"/>
    <cellStyle name="Comma 2 5 4 8 2" xfId="3091"/>
    <cellStyle name="Comma 2 5 4 9" xfId="3092"/>
    <cellStyle name="Comma 2 5 5" xfId="3093"/>
    <cellStyle name="Comma 2 5 5 2" xfId="3094"/>
    <cellStyle name="Comma 2 5 5 2 2" xfId="3095"/>
    <cellStyle name="Comma 2 5 5 2 2 2" xfId="3096"/>
    <cellStyle name="Comma 2 5 5 2 3" xfId="3097"/>
    <cellStyle name="Comma 2 5 5 2 4" xfId="3098"/>
    <cellStyle name="Comma 2 5 5 3" xfId="3099"/>
    <cellStyle name="Comma 2 5 5 3 2" xfId="3100"/>
    <cellStyle name="Comma 2 5 5 3 2 2" xfId="3101"/>
    <cellStyle name="Comma 2 5 5 3 3" xfId="3102"/>
    <cellStyle name="Comma 2 5 5 3 4" xfId="3103"/>
    <cellStyle name="Comma 2 5 5 4" xfId="3104"/>
    <cellStyle name="Comma 2 5 5 4 2" xfId="3105"/>
    <cellStyle name="Comma 2 5 5 4 2 2" xfId="3106"/>
    <cellStyle name="Comma 2 5 5 4 3" xfId="3107"/>
    <cellStyle name="Comma 2 5 5 4 4" xfId="3108"/>
    <cellStyle name="Comma 2 5 5 5" xfId="3109"/>
    <cellStyle name="Comma 2 5 5 5 2" xfId="3110"/>
    <cellStyle name="Comma 2 5 5 5 2 2" xfId="3111"/>
    <cellStyle name="Comma 2 5 5 5 3" xfId="3112"/>
    <cellStyle name="Comma 2 5 5 5 4" xfId="3113"/>
    <cellStyle name="Comma 2 5 5 6" xfId="3114"/>
    <cellStyle name="Comma 2 5 5 6 2" xfId="3115"/>
    <cellStyle name="Comma 2 5 5 6 3" xfId="3116"/>
    <cellStyle name="Comma 2 5 5 7" xfId="3117"/>
    <cellStyle name="Comma 2 5 5 7 2" xfId="3118"/>
    <cellStyle name="Comma 2 5 5 8" xfId="3119"/>
    <cellStyle name="Comma 2 5 5 9" xfId="3120"/>
    <cellStyle name="Comma 2 5 6" xfId="3121"/>
    <cellStyle name="Comma 2 5 6 2" xfId="3122"/>
    <cellStyle name="Comma 2 5 6 2 2" xfId="3123"/>
    <cellStyle name="Comma 2 5 6 3" xfId="3124"/>
    <cellStyle name="Comma 2 5 6 4" xfId="3125"/>
    <cellStyle name="Comma 2 5 7" xfId="3126"/>
    <cellStyle name="Comma 2 5 7 2" xfId="3127"/>
    <cellStyle name="Comma 2 5 7 2 2" xfId="3128"/>
    <cellStyle name="Comma 2 5 7 3" xfId="3129"/>
    <cellStyle name="Comma 2 5 7 4" xfId="3130"/>
    <cellStyle name="Comma 2 5 8" xfId="3131"/>
    <cellStyle name="Comma 2 5 8 2" xfId="3132"/>
    <cellStyle name="Comma 2 5 8 2 2" xfId="3133"/>
    <cellStyle name="Comma 2 5 8 3" xfId="3134"/>
    <cellStyle name="Comma 2 5 8 4" xfId="3135"/>
    <cellStyle name="Comma 2 5 9" xfId="3136"/>
    <cellStyle name="Comma 2 5 9 2" xfId="3137"/>
    <cellStyle name="Comma 2 5 9 2 2" xfId="3138"/>
    <cellStyle name="Comma 2 5 9 3" xfId="3139"/>
    <cellStyle name="Comma 2 5 9 4" xfId="3140"/>
    <cellStyle name="Comma 2 6" xfId="2031"/>
    <cellStyle name="Comma 2 6 10" xfId="3142"/>
    <cellStyle name="Comma 2 6 11" xfId="4635"/>
    <cellStyle name="Comma 2 6 12" xfId="4694"/>
    <cellStyle name="Comma 2 6 13" xfId="3141"/>
    <cellStyle name="Comma 2 6 14" xfId="2125"/>
    <cellStyle name="Comma 2 6 2" xfId="2179"/>
    <cellStyle name="Comma 2 6 2 10" xfId="4748"/>
    <cellStyle name="Comma 2 6 2 11" xfId="3143"/>
    <cellStyle name="Comma 2 6 2 2" xfId="3144"/>
    <cellStyle name="Comma 2 6 2 2 2" xfId="3145"/>
    <cellStyle name="Comma 2 6 2 2 2 2" xfId="3146"/>
    <cellStyle name="Comma 2 6 2 2 3" xfId="3147"/>
    <cellStyle name="Comma 2 6 2 2 4" xfId="3148"/>
    <cellStyle name="Comma 2 6 2 3" xfId="3149"/>
    <cellStyle name="Comma 2 6 2 3 2" xfId="3150"/>
    <cellStyle name="Comma 2 6 2 3 2 2" xfId="3151"/>
    <cellStyle name="Comma 2 6 2 3 3" xfId="3152"/>
    <cellStyle name="Comma 2 6 2 3 4" xfId="3153"/>
    <cellStyle name="Comma 2 6 2 4" xfId="3154"/>
    <cellStyle name="Comma 2 6 2 4 2" xfId="3155"/>
    <cellStyle name="Comma 2 6 2 4 2 2" xfId="3156"/>
    <cellStyle name="Comma 2 6 2 4 3" xfId="3157"/>
    <cellStyle name="Comma 2 6 2 4 4" xfId="3158"/>
    <cellStyle name="Comma 2 6 2 5" xfId="3159"/>
    <cellStyle name="Comma 2 6 2 5 2" xfId="3160"/>
    <cellStyle name="Comma 2 6 2 5 2 2" xfId="3161"/>
    <cellStyle name="Comma 2 6 2 5 3" xfId="3162"/>
    <cellStyle name="Comma 2 6 2 5 4" xfId="3163"/>
    <cellStyle name="Comma 2 6 2 6" xfId="3164"/>
    <cellStyle name="Comma 2 6 2 6 2" xfId="3165"/>
    <cellStyle name="Comma 2 6 2 6 3" xfId="3166"/>
    <cellStyle name="Comma 2 6 2 7" xfId="3167"/>
    <cellStyle name="Comma 2 6 2 7 2" xfId="3168"/>
    <cellStyle name="Comma 2 6 2 8" xfId="3169"/>
    <cellStyle name="Comma 2 6 2 9" xfId="3170"/>
    <cellStyle name="Comma 2 6 3" xfId="3171"/>
    <cellStyle name="Comma 2 6 3 2" xfId="3172"/>
    <cellStyle name="Comma 2 6 3 2 2" xfId="3173"/>
    <cellStyle name="Comma 2 6 3 3" xfId="3174"/>
    <cellStyle name="Comma 2 6 3 4" xfId="3175"/>
    <cellStyle name="Comma 2 6 4" xfId="3176"/>
    <cellStyle name="Comma 2 6 4 2" xfId="3177"/>
    <cellStyle name="Comma 2 6 4 2 2" xfId="3178"/>
    <cellStyle name="Comma 2 6 4 3" xfId="3179"/>
    <cellStyle name="Comma 2 6 4 4" xfId="3180"/>
    <cellStyle name="Comma 2 6 5" xfId="3181"/>
    <cellStyle name="Comma 2 6 5 2" xfId="3182"/>
    <cellStyle name="Comma 2 6 5 2 2" xfId="3183"/>
    <cellStyle name="Comma 2 6 5 3" xfId="3184"/>
    <cellStyle name="Comma 2 6 5 4" xfId="3185"/>
    <cellStyle name="Comma 2 6 6" xfId="3186"/>
    <cellStyle name="Comma 2 6 6 2" xfId="3187"/>
    <cellStyle name="Comma 2 6 6 2 2" xfId="3188"/>
    <cellStyle name="Comma 2 6 6 3" xfId="3189"/>
    <cellStyle name="Comma 2 6 6 4" xfId="3190"/>
    <cellStyle name="Comma 2 6 7" xfId="3191"/>
    <cellStyle name="Comma 2 6 7 2" xfId="3192"/>
    <cellStyle name="Comma 2 6 7 3" xfId="3193"/>
    <cellStyle name="Comma 2 6 8" xfId="3194"/>
    <cellStyle name="Comma 2 6 8 2" xfId="3195"/>
    <cellStyle name="Comma 2 6 9" xfId="3196"/>
    <cellStyle name="Comma 2 7" xfId="2152"/>
    <cellStyle name="Comma 2 7 10" xfId="3198"/>
    <cellStyle name="Comma 2 7 11" xfId="4721"/>
    <cellStyle name="Comma 2 7 12" xfId="3197"/>
    <cellStyle name="Comma 2 7 2" xfId="3199"/>
    <cellStyle name="Comma 2 7 2 2" xfId="3200"/>
    <cellStyle name="Comma 2 7 2 2 2" xfId="3201"/>
    <cellStyle name="Comma 2 7 2 2 2 2" xfId="3202"/>
    <cellStyle name="Comma 2 7 2 2 3" xfId="3203"/>
    <cellStyle name="Comma 2 7 2 2 4" xfId="3204"/>
    <cellStyle name="Comma 2 7 2 3" xfId="3205"/>
    <cellStyle name="Comma 2 7 2 3 2" xfId="3206"/>
    <cellStyle name="Comma 2 7 2 3 2 2" xfId="3207"/>
    <cellStyle name="Comma 2 7 2 3 3" xfId="3208"/>
    <cellStyle name="Comma 2 7 2 3 4" xfId="3209"/>
    <cellStyle name="Comma 2 7 2 4" xfId="3210"/>
    <cellStyle name="Comma 2 7 2 4 2" xfId="3211"/>
    <cellStyle name="Comma 2 7 2 4 2 2" xfId="3212"/>
    <cellStyle name="Comma 2 7 2 4 3" xfId="3213"/>
    <cellStyle name="Comma 2 7 2 4 4" xfId="3214"/>
    <cellStyle name="Comma 2 7 2 5" xfId="3215"/>
    <cellStyle name="Comma 2 7 2 5 2" xfId="3216"/>
    <cellStyle name="Comma 2 7 2 5 2 2" xfId="3217"/>
    <cellStyle name="Comma 2 7 2 5 3" xfId="3218"/>
    <cellStyle name="Comma 2 7 2 5 4" xfId="3219"/>
    <cellStyle name="Comma 2 7 2 6" xfId="3220"/>
    <cellStyle name="Comma 2 7 2 6 2" xfId="3221"/>
    <cellStyle name="Comma 2 7 2 6 3" xfId="3222"/>
    <cellStyle name="Comma 2 7 2 7" xfId="3223"/>
    <cellStyle name="Comma 2 7 2 7 2" xfId="3224"/>
    <cellStyle name="Comma 2 7 2 8" xfId="3225"/>
    <cellStyle name="Comma 2 7 2 9" xfId="3226"/>
    <cellStyle name="Comma 2 7 3" xfId="3227"/>
    <cellStyle name="Comma 2 7 3 2" xfId="3228"/>
    <cellStyle name="Comma 2 7 3 2 2" xfId="3229"/>
    <cellStyle name="Comma 2 7 3 3" xfId="3230"/>
    <cellStyle name="Comma 2 7 3 4" xfId="3231"/>
    <cellStyle name="Comma 2 7 4" xfId="3232"/>
    <cellStyle name="Comma 2 7 4 2" xfId="3233"/>
    <cellStyle name="Comma 2 7 4 2 2" xfId="3234"/>
    <cellStyle name="Comma 2 7 4 3" xfId="3235"/>
    <cellStyle name="Comma 2 7 4 4" xfId="3236"/>
    <cellStyle name="Comma 2 7 5" xfId="3237"/>
    <cellStyle name="Comma 2 7 5 2" xfId="3238"/>
    <cellStyle name="Comma 2 7 5 2 2" xfId="3239"/>
    <cellStyle name="Comma 2 7 5 3" xfId="3240"/>
    <cellStyle name="Comma 2 7 5 4" xfId="3241"/>
    <cellStyle name="Comma 2 7 6" xfId="3242"/>
    <cellStyle name="Comma 2 7 6 2" xfId="3243"/>
    <cellStyle name="Comma 2 7 6 2 2" xfId="3244"/>
    <cellStyle name="Comma 2 7 6 3" xfId="3245"/>
    <cellStyle name="Comma 2 7 6 4" xfId="3246"/>
    <cellStyle name="Comma 2 7 7" xfId="3247"/>
    <cellStyle name="Comma 2 7 7 2" xfId="3248"/>
    <cellStyle name="Comma 2 7 7 3" xfId="3249"/>
    <cellStyle name="Comma 2 7 8" xfId="3250"/>
    <cellStyle name="Comma 2 7 8 2" xfId="3251"/>
    <cellStyle name="Comma 2 7 9" xfId="3252"/>
    <cellStyle name="Comma 2 8" xfId="3253"/>
    <cellStyle name="Comma 2 8 10" xfId="3254"/>
    <cellStyle name="Comma 2 8 2" xfId="3255"/>
    <cellStyle name="Comma 2 8 2 2" xfId="3256"/>
    <cellStyle name="Comma 2 8 2 2 2" xfId="3257"/>
    <cellStyle name="Comma 2 8 2 2 2 2" xfId="3258"/>
    <cellStyle name="Comma 2 8 2 2 3" xfId="3259"/>
    <cellStyle name="Comma 2 8 2 2 4" xfId="3260"/>
    <cellStyle name="Comma 2 8 2 3" xfId="3261"/>
    <cellStyle name="Comma 2 8 2 3 2" xfId="3262"/>
    <cellStyle name="Comma 2 8 2 3 2 2" xfId="3263"/>
    <cellStyle name="Comma 2 8 2 3 3" xfId="3264"/>
    <cellStyle name="Comma 2 8 2 3 4" xfId="3265"/>
    <cellStyle name="Comma 2 8 2 4" xfId="3266"/>
    <cellStyle name="Comma 2 8 2 4 2" xfId="3267"/>
    <cellStyle name="Comma 2 8 2 4 2 2" xfId="3268"/>
    <cellStyle name="Comma 2 8 2 4 3" xfId="3269"/>
    <cellStyle name="Comma 2 8 2 4 4" xfId="3270"/>
    <cellStyle name="Comma 2 8 2 5" xfId="3271"/>
    <cellStyle name="Comma 2 8 2 5 2" xfId="3272"/>
    <cellStyle name="Comma 2 8 2 5 2 2" xfId="3273"/>
    <cellStyle name="Comma 2 8 2 5 3" xfId="3274"/>
    <cellStyle name="Comma 2 8 2 5 4" xfId="3275"/>
    <cellStyle name="Comma 2 8 2 6" xfId="3276"/>
    <cellStyle name="Comma 2 8 2 6 2" xfId="3277"/>
    <cellStyle name="Comma 2 8 2 6 3" xfId="3278"/>
    <cellStyle name="Comma 2 8 2 7" xfId="3279"/>
    <cellStyle name="Comma 2 8 2 7 2" xfId="3280"/>
    <cellStyle name="Comma 2 8 2 8" xfId="3281"/>
    <cellStyle name="Comma 2 8 2 9" xfId="3282"/>
    <cellStyle name="Comma 2 8 3" xfId="3283"/>
    <cellStyle name="Comma 2 8 3 2" xfId="3284"/>
    <cellStyle name="Comma 2 8 3 2 2" xfId="3285"/>
    <cellStyle name="Comma 2 8 3 3" xfId="3286"/>
    <cellStyle name="Comma 2 8 3 4" xfId="3287"/>
    <cellStyle name="Comma 2 8 4" xfId="3288"/>
    <cellStyle name="Comma 2 8 4 2" xfId="3289"/>
    <cellStyle name="Comma 2 8 4 2 2" xfId="3290"/>
    <cellStyle name="Comma 2 8 4 3" xfId="3291"/>
    <cellStyle name="Comma 2 8 4 4" xfId="3292"/>
    <cellStyle name="Comma 2 8 5" xfId="3293"/>
    <cellStyle name="Comma 2 8 5 2" xfId="3294"/>
    <cellStyle name="Comma 2 8 5 2 2" xfId="3295"/>
    <cellStyle name="Comma 2 8 5 3" xfId="3296"/>
    <cellStyle name="Comma 2 8 5 4" xfId="3297"/>
    <cellStyle name="Comma 2 8 6" xfId="3298"/>
    <cellStyle name="Comma 2 8 6 2" xfId="3299"/>
    <cellStyle name="Comma 2 8 6 2 2" xfId="3300"/>
    <cellStyle name="Comma 2 8 6 3" xfId="3301"/>
    <cellStyle name="Comma 2 8 6 4" xfId="3302"/>
    <cellStyle name="Comma 2 8 7" xfId="3303"/>
    <cellStyle name="Comma 2 8 7 2" xfId="3304"/>
    <cellStyle name="Comma 2 8 7 3" xfId="3305"/>
    <cellStyle name="Comma 2 8 8" xfId="3306"/>
    <cellStyle name="Comma 2 8 8 2" xfId="3307"/>
    <cellStyle name="Comma 2 8 9" xfId="3308"/>
    <cellStyle name="Comma 2 9" xfId="3309"/>
    <cellStyle name="Comma 2 9 2" xfId="3310"/>
    <cellStyle name="Comma 2 9 2 2" xfId="3311"/>
    <cellStyle name="Comma 2 9 2 2 2" xfId="3312"/>
    <cellStyle name="Comma 2 9 2 3" xfId="3313"/>
    <cellStyle name="Comma 2 9 2 4" xfId="3314"/>
    <cellStyle name="Comma 2 9 3" xfId="3315"/>
    <cellStyle name="Comma 2 9 3 2" xfId="3316"/>
    <cellStyle name="Comma 2 9 3 2 2" xfId="3317"/>
    <cellStyle name="Comma 2 9 3 3" xfId="3318"/>
    <cellStyle name="Comma 2 9 3 4" xfId="3319"/>
    <cellStyle name="Comma 2 9 4" xfId="3320"/>
    <cellStyle name="Comma 2 9 4 2" xfId="3321"/>
    <cellStyle name="Comma 2 9 4 2 2" xfId="3322"/>
    <cellStyle name="Comma 2 9 4 3" xfId="3323"/>
    <cellStyle name="Comma 2 9 4 4" xfId="3324"/>
    <cellStyle name="Comma 2 9 5" xfId="3325"/>
    <cellStyle name="Comma 2 9 5 2" xfId="3326"/>
    <cellStyle name="Comma 2 9 5 2 2" xfId="3327"/>
    <cellStyle name="Comma 2 9 5 3" xfId="3328"/>
    <cellStyle name="Comma 2 9 5 4" xfId="3329"/>
    <cellStyle name="Comma 2 9 6" xfId="3330"/>
    <cellStyle name="Comma 2 9 6 2" xfId="3331"/>
    <cellStyle name="Comma 2 9 6 3" xfId="3332"/>
    <cellStyle name="Comma 2 9 7" xfId="3333"/>
    <cellStyle name="Comma 2 9 7 2" xfId="3334"/>
    <cellStyle name="Comma 2 9 8" xfId="3335"/>
    <cellStyle name="Comma 2 9 9" xfId="3336"/>
    <cellStyle name="Comma 3" xfId="69"/>
    <cellStyle name="Comma 3 10" xfId="3338"/>
    <cellStyle name="Comma 3 10 2" xfId="3339"/>
    <cellStyle name="Comma 3 10 3" xfId="3340"/>
    <cellStyle name="Comma 3 11" xfId="3341"/>
    <cellStyle name="Comma 3 11 2" xfId="3342"/>
    <cellStyle name="Comma 3 12" xfId="3343"/>
    <cellStyle name="Comma 3 13" xfId="3344"/>
    <cellStyle name="Comma 3 14" xfId="3345"/>
    <cellStyle name="Comma 3 15" xfId="4613"/>
    <cellStyle name="Comma 3 16" xfId="4673"/>
    <cellStyle name="Comma 3 17" xfId="3337"/>
    <cellStyle name="Comma 3 18" xfId="2102"/>
    <cellStyle name="Comma 3 2" xfId="73"/>
    <cellStyle name="Comma 3 2 10" xfId="3347"/>
    <cellStyle name="Comma 3 2 11" xfId="4626"/>
    <cellStyle name="Comma 3 2 12" xfId="4686"/>
    <cellStyle name="Comma 3 2 13" xfId="3346"/>
    <cellStyle name="Comma 3 2 14" xfId="2115"/>
    <cellStyle name="Comma 3 2 2" xfId="2049"/>
    <cellStyle name="Comma 3 2 2 10" xfId="4654"/>
    <cellStyle name="Comma 3 2 2 11" xfId="4713"/>
    <cellStyle name="Comma 3 2 2 12" xfId="3348"/>
    <cellStyle name="Comma 3 2 2 13" xfId="2144"/>
    <cellStyle name="Comma 3 2 2 2" xfId="2198"/>
    <cellStyle name="Comma 3 2 2 2 2" xfId="3350"/>
    <cellStyle name="Comma 3 2 2 2 2 2" xfId="3351"/>
    <cellStyle name="Comma 3 2 2 2 3" xfId="3352"/>
    <cellStyle name="Comma 3 2 2 2 4" xfId="3353"/>
    <cellStyle name="Comma 3 2 2 2 5" xfId="4767"/>
    <cellStyle name="Comma 3 2 2 2 6" xfId="3349"/>
    <cellStyle name="Comma 3 2 2 3" xfId="3354"/>
    <cellStyle name="Comma 3 2 2 3 2" xfId="3355"/>
    <cellStyle name="Comma 3 2 2 3 2 2" xfId="3356"/>
    <cellStyle name="Comma 3 2 2 3 3" xfId="3357"/>
    <cellStyle name="Comma 3 2 2 3 4" xfId="3358"/>
    <cellStyle name="Comma 3 2 2 4" xfId="3359"/>
    <cellStyle name="Comma 3 2 2 4 2" xfId="3360"/>
    <cellStyle name="Comma 3 2 2 4 2 2" xfId="3361"/>
    <cellStyle name="Comma 3 2 2 4 3" xfId="3362"/>
    <cellStyle name="Comma 3 2 2 4 4" xfId="3363"/>
    <cellStyle name="Comma 3 2 2 5" xfId="3364"/>
    <cellStyle name="Comma 3 2 2 5 2" xfId="3365"/>
    <cellStyle name="Comma 3 2 2 5 2 2" xfId="3366"/>
    <cellStyle name="Comma 3 2 2 5 3" xfId="3367"/>
    <cellStyle name="Comma 3 2 2 5 4" xfId="3368"/>
    <cellStyle name="Comma 3 2 2 6" xfId="3369"/>
    <cellStyle name="Comma 3 2 2 6 2" xfId="3370"/>
    <cellStyle name="Comma 3 2 2 6 3" xfId="3371"/>
    <cellStyle name="Comma 3 2 2 7" xfId="3372"/>
    <cellStyle name="Comma 3 2 2 7 2" xfId="3373"/>
    <cellStyle name="Comma 3 2 2 8" xfId="3374"/>
    <cellStyle name="Comma 3 2 2 9" xfId="3375"/>
    <cellStyle name="Comma 3 2 3" xfId="2171"/>
    <cellStyle name="Comma 3 2 3 2" xfId="3377"/>
    <cellStyle name="Comma 3 2 3 2 2" xfId="3378"/>
    <cellStyle name="Comma 3 2 3 3" xfId="3379"/>
    <cellStyle name="Comma 3 2 3 4" xfId="3380"/>
    <cellStyle name="Comma 3 2 3 5" xfId="4740"/>
    <cellStyle name="Comma 3 2 3 6" xfId="3376"/>
    <cellStyle name="Comma 3 2 4" xfId="3381"/>
    <cellStyle name="Comma 3 2 4 2" xfId="3382"/>
    <cellStyle name="Comma 3 2 4 2 2" xfId="3383"/>
    <cellStyle name="Comma 3 2 4 3" xfId="3384"/>
    <cellStyle name="Comma 3 2 4 4" xfId="3385"/>
    <cellStyle name="Comma 3 2 5" xfId="3386"/>
    <cellStyle name="Comma 3 2 5 2" xfId="3387"/>
    <cellStyle name="Comma 3 2 5 2 2" xfId="3388"/>
    <cellStyle name="Comma 3 2 5 3" xfId="3389"/>
    <cellStyle name="Comma 3 2 5 4" xfId="3390"/>
    <cellStyle name="Comma 3 2 6" xfId="3391"/>
    <cellStyle name="Comma 3 2 6 2" xfId="3392"/>
    <cellStyle name="Comma 3 2 6 2 2" xfId="3393"/>
    <cellStyle name="Comma 3 2 6 3" xfId="3394"/>
    <cellStyle name="Comma 3 2 6 4" xfId="3395"/>
    <cellStyle name="Comma 3 2 7" xfId="3396"/>
    <cellStyle name="Comma 3 2 7 2" xfId="3397"/>
    <cellStyle name="Comma 3 2 7 3" xfId="3398"/>
    <cellStyle name="Comma 3 2 8" xfId="3399"/>
    <cellStyle name="Comma 3 2 8 2" xfId="3400"/>
    <cellStyle name="Comma 3 2 9" xfId="3401"/>
    <cellStyle name="Comma 3 3" xfId="94"/>
    <cellStyle name="Comma 3 3 10" xfId="3403"/>
    <cellStyle name="Comma 3 3 11" xfId="4641"/>
    <cellStyle name="Comma 3 3 12" xfId="4700"/>
    <cellStyle name="Comma 3 3 13" xfId="3402"/>
    <cellStyle name="Comma 3 3 14" xfId="2131"/>
    <cellStyle name="Comma 3 3 2" xfId="2185"/>
    <cellStyle name="Comma 3 3 2 10" xfId="4754"/>
    <cellStyle name="Comma 3 3 2 11" xfId="3404"/>
    <cellStyle name="Comma 3 3 2 2" xfId="3405"/>
    <cellStyle name="Comma 3 3 2 2 2" xfId="3406"/>
    <cellStyle name="Comma 3 3 2 2 2 2" xfId="3407"/>
    <cellStyle name="Comma 3 3 2 2 3" xfId="3408"/>
    <cellStyle name="Comma 3 3 2 2 4" xfId="3409"/>
    <cellStyle name="Comma 3 3 2 3" xfId="3410"/>
    <cellStyle name="Comma 3 3 2 3 2" xfId="3411"/>
    <cellStyle name="Comma 3 3 2 3 2 2" xfId="3412"/>
    <cellStyle name="Comma 3 3 2 3 3" xfId="3413"/>
    <cellStyle name="Comma 3 3 2 3 4" xfId="3414"/>
    <cellStyle name="Comma 3 3 2 4" xfId="3415"/>
    <cellStyle name="Comma 3 3 2 4 2" xfId="3416"/>
    <cellStyle name="Comma 3 3 2 4 2 2" xfId="3417"/>
    <cellStyle name="Comma 3 3 2 4 3" xfId="3418"/>
    <cellStyle name="Comma 3 3 2 4 4" xfId="3419"/>
    <cellStyle name="Comma 3 3 2 5" xfId="3420"/>
    <cellStyle name="Comma 3 3 2 5 2" xfId="3421"/>
    <cellStyle name="Comma 3 3 2 5 2 2" xfId="3422"/>
    <cellStyle name="Comma 3 3 2 5 3" xfId="3423"/>
    <cellStyle name="Comma 3 3 2 5 4" xfId="3424"/>
    <cellStyle name="Comma 3 3 2 6" xfId="3425"/>
    <cellStyle name="Comma 3 3 2 6 2" xfId="3426"/>
    <cellStyle name="Comma 3 3 2 6 3" xfId="3427"/>
    <cellStyle name="Comma 3 3 2 7" xfId="3428"/>
    <cellStyle name="Comma 3 3 2 7 2" xfId="3429"/>
    <cellStyle name="Comma 3 3 2 8" xfId="3430"/>
    <cellStyle name="Comma 3 3 2 9" xfId="3431"/>
    <cellStyle name="Comma 3 3 3" xfId="3432"/>
    <cellStyle name="Comma 3 3 3 2" xfId="3433"/>
    <cellStyle name="Comma 3 3 3 2 2" xfId="3434"/>
    <cellStyle name="Comma 3 3 3 3" xfId="3435"/>
    <cellStyle name="Comma 3 3 3 4" xfId="3436"/>
    <cellStyle name="Comma 3 3 4" xfId="3437"/>
    <cellStyle name="Comma 3 3 4 2" xfId="3438"/>
    <cellStyle name="Comma 3 3 4 2 2" xfId="3439"/>
    <cellStyle name="Comma 3 3 4 3" xfId="3440"/>
    <cellStyle name="Comma 3 3 4 4" xfId="3441"/>
    <cellStyle name="Comma 3 3 5" xfId="3442"/>
    <cellStyle name="Comma 3 3 5 2" xfId="3443"/>
    <cellStyle name="Comma 3 3 5 2 2" xfId="3444"/>
    <cellStyle name="Comma 3 3 5 3" xfId="3445"/>
    <cellStyle name="Comma 3 3 5 4" xfId="3446"/>
    <cellStyle name="Comma 3 3 6" xfId="3447"/>
    <cellStyle name="Comma 3 3 6 2" xfId="3448"/>
    <cellStyle name="Comma 3 3 6 2 2" xfId="3449"/>
    <cellStyle name="Comma 3 3 6 3" xfId="3450"/>
    <cellStyle name="Comma 3 3 6 4" xfId="3451"/>
    <cellStyle name="Comma 3 3 7" xfId="3452"/>
    <cellStyle name="Comma 3 3 7 2" xfId="3453"/>
    <cellStyle name="Comma 3 3 7 3" xfId="3454"/>
    <cellStyle name="Comma 3 3 8" xfId="3455"/>
    <cellStyle name="Comma 3 3 8 2" xfId="3456"/>
    <cellStyle name="Comma 3 3 9" xfId="3457"/>
    <cellStyle name="Comma 3 4" xfId="2158"/>
    <cellStyle name="Comma 3 4 10" xfId="3459"/>
    <cellStyle name="Comma 3 4 11" xfId="4727"/>
    <cellStyle name="Comma 3 4 12" xfId="3458"/>
    <cellStyle name="Comma 3 4 2" xfId="3460"/>
    <cellStyle name="Comma 3 4 2 2" xfId="3461"/>
    <cellStyle name="Comma 3 4 2 2 2" xfId="3462"/>
    <cellStyle name="Comma 3 4 2 2 2 2" xfId="3463"/>
    <cellStyle name="Comma 3 4 2 2 3" xfId="3464"/>
    <cellStyle name="Comma 3 4 2 2 4" xfId="3465"/>
    <cellStyle name="Comma 3 4 2 3" xfId="3466"/>
    <cellStyle name="Comma 3 4 2 3 2" xfId="3467"/>
    <cellStyle name="Comma 3 4 2 3 2 2" xfId="3468"/>
    <cellStyle name="Comma 3 4 2 3 3" xfId="3469"/>
    <cellStyle name="Comma 3 4 2 3 4" xfId="3470"/>
    <cellStyle name="Comma 3 4 2 4" xfId="3471"/>
    <cellStyle name="Comma 3 4 2 4 2" xfId="3472"/>
    <cellStyle name="Comma 3 4 2 4 2 2" xfId="3473"/>
    <cellStyle name="Comma 3 4 2 4 3" xfId="3474"/>
    <cellStyle name="Comma 3 4 2 4 4" xfId="3475"/>
    <cellStyle name="Comma 3 4 2 5" xfId="3476"/>
    <cellStyle name="Comma 3 4 2 5 2" xfId="3477"/>
    <cellStyle name="Comma 3 4 2 5 2 2" xfId="3478"/>
    <cellStyle name="Comma 3 4 2 5 3" xfId="3479"/>
    <cellStyle name="Comma 3 4 2 5 4" xfId="3480"/>
    <cellStyle name="Comma 3 4 2 6" xfId="3481"/>
    <cellStyle name="Comma 3 4 2 6 2" xfId="3482"/>
    <cellStyle name="Comma 3 4 2 6 3" xfId="3483"/>
    <cellStyle name="Comma 3 4 2 7" xfId="3484"/>
    <cellStyle name="Comma 3 4 2 7 2" xfId="3485"/>
    <cellStyle name="Comma 3 4 2 8" xfId="3486"/>
    <cellStyle name="Comma 3 4 2 9" xfId="3487"/>
    <cellStyle name="Comma 3 4 3" xfId="3488"/>
    <cellStyle name="Comma 3 4 3 2" xfId="3489"/>
    <cellStyle name="Comma 3 4 3 2 2" xfId="3490"/>
    <cellStyle name="Comma 3 4 3 3" xfId="3491"/>
    <cellStyle name="Comma 3 4 3 4" xfId="3492"/>
    <cellStyle name="Comma 3 4 4" xfId="3493"/>
    <cellStyle name="Comma 3 4 4 2" xfId="3494"/>
    <cellStyle name="Comma 3 4 4 2 2" xfId="3495"/>
    <cellStyle name="Comma 3 4 4 3" xfId="3496"/>
    <cellStyle name="Comma 3 4 4 4" xfId="3497"/>
    <cellStyle name="Comma 3 4 5" xfId="3498"/>
    <cellStyle name="Comma 3 4 5 2" xfId="3499"/>
    <cellStyle name="Comma 3 4 5 2 2" xfId="3500"/>
    <cellStyle name="Comma 3 4 5 3" xfId="3501"/>
    <cellStyle name="Comma 3 4 5 4" xfId="3502"/>
    <cellStyle name="Comma 3 4 6" xfId="3503"/>
    <cellStyle name="Comma 3 4 6 2" xfId="3504"/>
    <cellStyle name="Comma 3 4 6 2 2" xfId="3505"/>
    <cellStyle name="Comma 3 4 6 3" xfId="3506"/>
    <cellStyle name="Comma 3 4 6 4" xfId="3507"/>
    <cellStyle name="Comma 3 4 7" xfId="3508"/>
    <cellStyle name="Comma 3 4 7 2" xfId="3509"/>
    <cellStyle name="Comma 3 4 7 3" xfId="3510"/>
    <cellStyle name="Comma 3 4 8" xfId="3511"/>
    <cellStyle name="Comma 3 4 8 2" xfId="3512"/>
    <cellStyle name="Comma 3 4 9" xfId="3513"/>
    <cellStyle name="Comma 3 5" xfId="3514"/>
    <cellStyle name="Comma 3 5 2" xfId="3515"/>
    <cellStyle name="Comma 3 5 2 2" xfId="3516"/>
    <cellStyle name="Comma 3 5 2 2 2" xfId="3517"/>
    <cellStyle name="Comma 3 5 2 3" xfId="3518"/>
    <cellStyle name="Comma 3 5 2 4" xfId="3519"/>
    <cellStyle name="Comma 3 5 3" xfId="3520"/>
    <cellStyle name="Comma 3 5 3 2" xfId="3521"/>
    <cellStyle name="Comma 3 5 3 2 2" xfId="3522"/>
    <cellStyle name="Comma 3 5 3 3" xfId="3523"/>
    <cellStyle name="Comma 3 5 3 4" xfId="3524"/>
    <cellStyle name="Comma 3 5 4" xfId="3525"/>
    <cellStyle name="Comma 3 5 4 2" xfId="3526"/>
    <cellStyle name="Comma 3 5 4 2 2" xfId="3527"/>
    <cellStyle name="Comma 3 5 4 3" xfId="3528"/>
    <cellStyle name="Comma 3 5 4 4" xfId="3529"/>
    <cellStyle name="Comma 3 5 5" xfId="3530"/>
    <cellStyle name="Comma 3 5 5 2" xfId="3531"/>
    <cellStyle name="Comma 3 5 5 2 2" xfId="3532"/>
    <cellStyle name="Comma 3 5 5 3" xfId="3533"/>
    <cellStyle name="Comma 3 5 5 4" xfId="3534"/>
    <cellStyle name="Comma 3 5 6" xfId="3535"/>
    <cellStyle name="Comma 3 5 6 2" xfId="3536"/>
    <cellStyle name="Comma 3 5 6 3" xfId="3537"/>
    <cellStyle name="Comma 3 5 7" xfId="3538"/>
    <cellStyle name="Comma 3 5 7 2" xfId="3539"/>
    <cellStyle name="Comma 3 5 8" xfId="3540"/>
    <cellStyle name="Comma 3 5 9" xfId="3541"/>
    <cellStyle name="Comma 3 6" xfId="3542"/>
    <cellStyle name="Comma 3 6 2" xfId="3543"/>
    <cellStyle name="Comma 3 6 2 2" xfId="3544"/>
    <cellStyle name="Comma 3 6 3" xfId="3545"/>
    <cellStyle name="Comma 3 6 4" xfId="3546"/>
    <cellStyle name="Comma 3 7" xfId="3547"/>
    <cellStyle name="Comma 3 7 2" xfId="3548"/>
    <cellStyle name="Comma 3 7 2 2" xfId="3549"/>
    <cellStyle name="Comma 3 7 3" xfId="3550"/>
    <cellStyle name="Comma 3 7 4" xfId="3551"/>
    <cellStyle name="Comma 3 8" xfId="3552"/>
    <cellStyle name="Comma 3 8 2" xfId="3553"/>
    <cellStyle name="Comma 3 8 2 2" xfId="3554"/>
    <cellStyle name="Comma 3 8 3" xfId="3555"/>
    <cellStyle name="Comma 3 8 4" xfId="3556"/>
    <cellStyle name="Comma 3 9" xfId="3557"/>
    <cellStyle name="Comma 3 9 2" xfId="3558"/>
    <cellStyle name="Comma 3 9 2 2" xfId="3559"/>
    <cellStyle name="Comma 3 9 3" xfId="3560"/>
    <cellStyle name="Comma 3 9 4" xfId="3561"/>
    <cellStyle name="Comma 4" xfId="121"/>
    <cellStyle name="Comma 4 10" xfId="3563"/>
    <cellStyle name="Comma 4 10 2" xfId="3564"/>
    <cellStyle name="Comma 4 10 3" xfId="3565"/>
    <cellStyle name="Comma 4 11" xfId="3566"/>
    <cellStyle name="Comma 4 11 2" xfId="3567"/>
    <cellStyle name="Comma 4 12" xfId="3568"/>
    <cellStyle name="Comma 4 13" xfId="3569"/>
    <cellStyle name="Comma 4 14" xfId="4634"/>
    <cellStyle name="Comma 4 15" xfId="4693"/>
    <cellStyle name="Comma 4 16" xfId="3562"/>
    <cellStyle name="Comma 4 17" xfId="2124"/>
    <cellStyle name="Comma 4 2" xfId="90"/>
    <cellStyle name="Comma 4 2 10" xfId="3571"/>
    <cellStyle name="Comma 4 2 10 2" xfId="3572"/>
    <cellStyle name="Comma 4 2 11" xfId="3573"/>
    <cellStyle name="Comma 4 2 12" xfId="3574"/>
    <cellStyle name="Comma 4 2 13" xfId="3575"/>
    <cellStyle name="Comma 4 2 14" xfId="4607"/>
    <cellStyle name="Comma 4 2 15" xfId="4669"/>
    <cellStyle name="Comma 4 2 16" xfId="3570"/>
    <cellStyle name="Comma 4 2 17" xfId="2078"/>
    <cellStyle name="Comma 4 2 2" xfId="1091"/>
    <cellStyle name="Comma 4 2 2 10" xfId="3577"/>
    <cellStyle name="Comma 4 2 2 11" xfId="4611"/>
    <cellStyle name="Comma 4 2 2 12" xfId="4672"/>
    <cellStyle name="Comma 4 2 2 13" xfId="3576"/>
    <cellStyle name="Comma 4 2 2 14" xfId="2087"/>
    <cellStyle name="Comma 4 2 2 2" xfId="2108"/>
    <cellStyle name="Comma 4 2 2 2 10" xfId="4619"/>
    <cellStyle name="Comma 4 2 2 2 11" xfId="4679"/>
    <cellStyle name="Comma 4 2 2 2 12" xfId="3578"/>
    <cellStyle name="Comma 4 2 2 2 2" xfId="2121"/>
    <cellStyle name="Comma 4 2 2 2 2 2" xfId="2150"/>
    <cellStyle name="Comma 4 2 2 2 2 2 2" xfId="2204"/>
    <cellStyle name="Comma 4 2 2 2 2 2 2 2" xfId="4773"/>
    <cellStyle name="Comma 4 2 2 2 2 2 2 3" xfId="3581"/>
    <cellStyle name="Comma 4 2 2 2 2 2 3" xfId="4660"/>
    <cellStyle name="Comma 4 2 2 2 2 2 4" xfId="4719"/>
    <cellStyle name="Comma 4 2 2 2 2 2 5" xfId="3580"/>
    <cellStyle name="Comma 4 2 2 2 2 3" xfId="2177"/>
    <cellStyle name="Comma 4 2 2 2 2 3 2" xfId="4746"/>
    <cellStyle name="Comma 4 2 2 2 2 3 3" xfId="3582"/>
    <cellStyle name="Comma 4 2 2 2 2 4" xfId="3583"/>
    <cellStyle name="Comma 4 2 2 2 2 5" xfId="4632"/>
    <cellStyle name="Comma 4 2 2 2 2 6" xfId="4692"/>
    <cellStyle name="Comma 4 2 2 2 2 7" xfId="3579"/>
    <cellStyle name="Comma 4 2 2 2 3" xfId="2137"/>
    <cellStyle name="Comma 4 2 2 2 3 2" xfId="2191"/>
    <cellStyle name="Comma 4 2 2 2 3 2 2" xfId="3586"/>
    <cellStyle name="Comma 4 2 2 2 3 2 3" xfId="4760"/>
    <cellStyle name="Comma 4 2 2 2 3 2 4" xfId="3585"/>
    <cellStyle name="Comma 4 2 2 2 3 3" xfId="3587"/>
    <cellStyle name="Comma 4 2 2 2 3 4" xfId="3588"/>
    <cellStyle name="Comma 4 2 2 2 3 5" xfId="4647"/>
    <cellStyle name="Comma 4 2 2 2 3 6" xfId="4706"/>
    <cellStyle name="Comma 4 2 2 2 3 7" xfId="3584"/>
    <cellStyle name="Comma 4 2 2 2 4" xfId="2164"/>
    <cellStyle name="Comma 4 2 2 2 4 2" xfId="3590"/>
    <cellStyle name="Comma 4 2 2 2 4 2 2" xfId="3591"/>
    <cellStyle name="Comma 4 2 2 2 4 3" xfId="3592"/>
    <cellStyle name="Comma 4 2 2 2 4 4" xfId="3593"/>
    <cellStyle name="Comma 4 2 2 2 4 5" xfId="4733"/>
    <cellStyle name="Comma 4 2 2 2 4 6" xfId="3589"/>
    <cellStyle name="Comma 4 2 2 2 5" xfId="3594"/>
    <cellStyle name="Comma 4 2 2 2 5 2" xfId="3595"/>
    <cellStyle name="Comma 4 2 2 2 5 2 2" xfId="3596"/>
    <cellStyle name="Comma 4 2 2 2 5 3" xfId="3597"/>
    <cellStyle name="Comma 4 2 2 2 5 4" xfId="3598"/>
    <cellStyle name="Comma 4 2 2 2 6" xfId="3599"/>
    <cellStyle name="Comma 4 2 2 2 6 2" xfId="3600"/>
    <cellStyle name="Comma 4 2 2 2 6 3" xfId="3601"/>
    <cellStyle name="Comma 4 2 2 2 7" xfId="3602"/>
    <cellStyle name="Comma 4 2 2 2 7 2" xfId="3603"/>
    <cellStyle name="Comma 4 2 2 2 8" xfId="3604"/>
    <cellStyle name="Comma 4 2 2 2 9" xfId="3605"/>
    <cellStyle name="Comma 4 2 2 3" xfId="2114"/>
    <cellStyle name="Comma 4 2 2 3 2" xfId="2143"/>
    <cellStyle name="Comma 4 2 2 3 2 2" xfId="2197"/>
    <cellStyle name="Comma 4 2 2 3 2 2 2" xfId="4766"/>
    <cellStyle name="Comma 4 2 2 3 2 2 3" xfId="3608"/>
    <cellStyle name="Comma 4 2 2 3 2 3" xfId="4653"/>
    <cellStyle name="Comma 4 2 2 3 2 4" xfId="4712"/>
    <cellStyle name="Comma 4 2 2 3 2 5" xfId="3607"/>
    <cellStyle name="Comma 4 2 2 3 3" xfId="2170"/>
    <cellStyle name="Comma 4 2 2 3 3 2" xfId="4739"/>
    <cellStyle name="Comma 4 2 2 3 3 3" xfId="3609"/>
    <cellStyle name="Comma 4 2 2 3 4" xfId="3610"/>
    <cellStyle name="Comma 4 2 2 3 5" xfId="4625"/>
    <cellStyle name="Comma 4 2 2 3 6" xfId="4685"/>
    <cellStyle name="Comma 4 2 2 3 7" xfId="3606"/>
    <cellStyle name="Comma 4 2 2 4" xfId="2130"/>
    <cellStyle name="Comma 4 2 2 4 2" xfId="2184"/>
    <cellStyle name="Comma 4 2 2 4 2 2" xfId="3613"/>
    <cellStyle name="Comma 4 2 2 4 2 3" xfId="4753"/>
    <cellStyle name="Comma 4 2 2 4 2 4" xfId="3612"/>
    <cellStyle name="Comma 4 2 2 4 3" xfId="3614"/>
    <cellStyle name="Comma 4 2 2 4 4" xfId="3615"/>
    <cellStyle name="Comma 4 2 2 4 5" xfId="4640"/>
    <cellStyle name="Comma 4 2 2 4 6" xfId="4699"/>
    <cellStyle name="Comma 4 2 2 4 7" xfId="3611"/>
    <cellStyle name="Comma 4 2 2 5" xfId="2157"/>
    <cellStyle name="Comma 4 2 2 5 2" xfId="3617"/>
    <cellStyle name="Comma 4 2 2 5 2 2" xfId="3618"/>
    <cellStyle name="Comma 4 2 2 5 3" xfId="3619"/>
    <cellStyle name="Comma 4 2 2 5 4" xfId="3620"/>
    <cellStyle name="Comma 4 2 2 5 5" xfId="4726"/>
    <cellStyle name="Comma 4 2 2 5 6" xfId="3616"/>
    <cellStyle name="Comma 4 2 2 6" xfId="3621"/>
    <cellStyle name="Comma 4 2 2 6 2" xfId="3622"/>
    <cellStyle name="Comma 4 2 2 6 2 2" xfId="3623"/>
    <cellStyle name="Comma 4 2 2 6 3" xfId="3624"/>
    <cellStyle name="Comma 4 2 2 6 4" xfId="3625"/>
    <cellStyle name="Comma 4 2 2 7" xfId="3626"/>
    <cellStyle name="Comma 4 2 2 7 2" xfId="3627"/>
    <cellStyle name="Comma 4 2 2 7 3" xfId="3628"/>
    <cellStyle name="Comma 4 2 2 8" xfId="3629"/>
    <cellStyle name="Comma 4 2 2 8 2" xfId="3630"/>
    <cellStyle name="Comma 4 2 2 9" xfId="3631"/>
    <cellStyle name="Comma 4 2 3" xfId="2020"/>
    <cellStyle name="Comma 4 2 3 10" xfId="3633"/>
    <cellStyle name="Comma 4 2 3 11" xfId="4616"/>
    <cellStyle name="Comma 4 2 3 12" xfId="4676"/>
    <cellStyle name="Comma 4 2 3 13" xfId="3632"/>
    <cellStyle name="Comma 4 2 3 14" xfId="2105"/>
    <cellStyle name="Comma 4 2 3 2" xfId="2118"/>
    <cellStyle name="Comma 4 2 3 2 10" xfId="4629"/>
    <cellStyle name="Comma 4 2 3 2 11" xfId="4689"/>
    <cellStyle name="Comma 4 2 3 2 12" xfId="3634"/>
    <cellStyle name="Comma 4 2 3 2 2" xfId="2147"/>
    <cellStyle name="Comma 4 2 3 2 2 2" xfId="2201"/>
    <cellStyle name="Comma 4 2 3 2 2 2 2" xfId="3637"/>
    <cellStyle name="Comma 4 2 3 2 2 2 3" xfId="4770"/>
    <cellStyle name="Comma 4 2 3 2 2 2 4" xfId="3636"/>
    <cellStyle name="Comma 4 2 3 2 2 3" xfId="3638"/>
    <cellStyle name="Comma 4 2 3 2 2 4" xfId="3639"/>
    <cellStyle name="Comma 4 2 3 2 2 5" xfId="4657"/>
    <cellStyle name="Comma 4 2 3 2 2 6" xfId="4716"/>
    <cellStyle name="Comma 4 2 3 2 2 7" xfId="3635"/>
    <cellStyle name="Comma 4 2 3 2 3" xfId="2174"/>
    <cellStyle name="Comma 4 2 3 2 3 2" xfId="3641"/>
    <cellStyle name="Comma 4 2 3 2 3 2 2" xfId="3642"/>
    <cellStyle name="Comma 4 2 3 2 3 3" xfId="3643"/>
    <cellStyle name="Comma 4 2 3 2 3 4" xfId="3644"/>
    <cellStyle name="Comma 4 2 3 2 3 5" xfId="4743"/>
    <cellStyle name="Comma 4 2 3 2 3 6" xfId="3640"/>
    <cellStyle name="Comma 4 2 3 2 4" xfId="3645"/>
    <cellStyle name="Comma 4 2 3 2 4 2" xfId="3646"/>
    <cellStyle name="Comma 4 2 3 2 4 2 2" xfId="3647"/>
    <cellStyle name="Comma 4 2 3 2 4 3" xfId="3648"/>
    <cellStyle name="Comma 4 2 3 2 4 4" xfId="3649"/>
    <cellStyle name="Comma 4 2 3 2 5" xfId="3650"/>
    <cellStyle name="Comma 4 2 3 2 5 2" xfId="3651"/>
    <cellStyle name="Comma 4 2 3 2 5 2 2" xfId="3652"/>
    <cellStyle name="Comma 4 2 3 2 5 3" xfId="3653"/>
    <cellStyle name="Comma 4 2 3 2 5 4" xfId="3654"/>
    <cellStyle name="Comma 4 2 3 2 6" xfId="3655"/>
    <cellStyle name="Comma 4 2 3 2 6 2" xfId="3656"/>
    <cellStyle name="Comma 4 2 3 2 6 3" xfId="3657"/>
    <cellStyle name="Comma 4 2 3 2 7" xfId="3658"/>
    <cellStyle name="Comma 4 2 3 2 7 2" xfId="3659"/>
    <cellStyle name="Comma 4 2 3 2 8" xfId="3660"/>
    <cellStyle name="Comma 4 2 3 2 9" xfId="3661"/>
    <cellStyle name="Comma 4 2 3 3" xfId="2134"/>
    <cellStyle name="Comma 4 2 3 3 2" xfId="2188"/>
    <cellStyle name="Comma 4 2 3 3 2 2" xfId="3664"/>
    <cellStyle name="Comma 4 2 3 3 2 3" xfId="4757"/>
    <cellStyle name="Comma 4 2 3 3 2 4" xfId="3663"/>
    <cellStyle name="Comma 4 2 3 3 3" xfId="3665"/>
    <cellStyle name="Comma 4 2 3 3 4" xfId="3666"/>
    <cellStyle name="Comma 4 2 3 3 5" xfId="4644"/>
    <cellStyle name="Comma 4 2 3 3 6" xfId="4703"/>
    <cellStyle name="Comma 4 2 3 3 7" xfId="3662"/>
    <cellStyle name="Comma 4 2 3 4" xfId="2161"/>
    <cellStyle name="Comma 4 2 3 4 2" xfId="3668"/>
    <cellStyle name="Comma 4 2 3 4 2 2" xfId="3669"/>
    <cellStyle name="Comma 4 2 3 4 3" xfId="3670"/>
    <cellStyle name="Comma 4 2 3 4 4" xfId="3671"/>
    <cellStyle name="Comma 4 2 3 4 5" xfId="4730"/>
    <cellStyle name="Comma 4 2 3 4 6" xfId="3667"/>
    <cellStyle name="Comma 4 2 3 5" xfId="3672"/>
    <cellStyle name="Comma 4 2 3 5 2" xfId="3673"/>
    <cellStyle name="Comma 4 2 3 5 2 2" xfId="3674"/>
    <cellStyle name="Comma 4 2 3 5 3" xfId="3675"/>
    <cellStyle name="Comma 4 2 3 5 4" xfId="3676"/>
    <cellStyle name="Comma 4 2 3 6" xfId="3677"/>
    <cellStyle name="Comma 4 2 3 6 2" xfId="3678"/>
    <cellStyle name="Comma 4 2 3 6 2 2" xfId="3679"/>
    <cellStyle name="Comma 4 2 3 6 3" xfId="3680"/>
    <cellStyle name="Comma 4 2 3 6 4" xfId="3681"/>
    <cellStyle name="Comma 4 2 3 7" xfId="3682"/>
    <cellStyle name="Comma 4 2 3 7 2" xfId="3683"/>
    <cellStyle name="Comma 4 2 3 7 3" xfId="3684"/>
    <cellStyle name="Comma 4 2 3 8" xfId="3685"/>
    <cellStyle name="Comma 4 2 3 8 2" xfId="3686"/>
    <cellStyle name="Comma 4 2 3 9" xfId="3687"/>
    <cellStyle name="Comma 4 2 4" xfId="2111"/>
    <cellStyle name="Comma 4 2 4 10" xfId="4622"/>
    <cellStyle name="Comma 4 2 4 11" xfId="4682"/>
    <cellStyle name="Comma 4 2 4 12" xfId="3688"/>
    <cellStyle name="Comma 4 2 4 2" xfId="2140"/>
    <cellStyle name="Comma 4 2 4 2 2" xfId="2194"/>
    <cellStyle name="Comma 4 2 4 2 2 2" xfId="3691"/>
    <cellStyle name="Comma 4 2 4 2 2 3" xfId="4763"/>
    <cellStyle name="Comma 4 2 4 2 2 4" xfId="3690"/>
    <cellStyle name="Comma 4 2 4 2 3" xfId="3692"/>
    <cellStyle name="Comma 4 2 4 2 4" xfId="3693"/>
    <cellStyle name="Comma 4 2 4 2 5" xfId="4650"/>
    <cellStyle name="Comma 4 2 4 2 6" xfId="4709"/>
    <cellStyle name="Comma 4 2 4 2 7" xfId="3689"/>
    <cellStyle name="Comma 4 2 4 3" xfId="2167"/>
    <cellStyle name="Comma 4 2 4 3 2" xfId="3695"/>
    <cellStyle name="Comma 4 2 4 3 2 2" xfId="3696"/>
    <cellStyle name="Comma 4 2 4 3 3" xfId="3697"/>
    <cellStyle name="Comma 4 2 4 3 4" xfId="3698"/>
    <cellStyle name="Comma 4 2 4 3 5" xfId="4736"/>
    <cellStyle name="Comma 4 2 4 3 6" xfId="3694"/>
    <cellStyle name="Comma 4 2 4 4" xfId="3699"/>
    <cellStyle name="Comma 4 2 4 4 2" xfId="3700"/>
    <cellStyle name="Comma 4 2 4 4 2 2" xfId="3701"/>
    <cellStyle name="Comma 4 2 4 4 3" xfId="3702"/>
    <cellStyle name="Comma 4 2 4 4 4" xfId="3703"/>
    <cellStyle name="Comma 4 2 4 5" xfId="3704"/>
    <cellStyle name="Comma 4 2 4 5 2" xfId="3705"/>
    <cellStyle name="Comma 4 2 4 5 2 2" xfId="3706"/>
    <cellStyle name="Comma 4 2 4 5 3" xfId="3707"/>
    <cellStyle name="Comma 4 2 4 5 4" xfId="3708"/>
    <cellStyle name="Comma 4 2 4 6" xfId="3709"/>
    <cellStyle name="Comma 4 2 4 6 2" xfId="3710"/>
    <cellStyle name="Comma 4 2 4 6 3" xfId="3711"/>
    <cellStyle name="Comma 4 2 4 7" xfId="3712"/>
    <cellStyle name="Comma 4 2 4 7 2" xfId="3713"/>
    <cellStyle name="Comma 4 2 4 8" xfId="3714"/>
    <cellStyle name="Comma 4 2 4 9" xfId="3715"/>
    <cellStyle name="Comma 4 2 5" xfId="2127"/>
    <cellStyle name="Comma 4 2 5 2" xfId="2181"/>
    <cellStyle name="Comma 4 2 5 2 2" xfId="3718"/>
    <cellStyle name="Comma 4 2 5 2 3" xfId="4750"/>
    <cellStyle name="Comma 4 2 5 2 4" xfId="3717"/>
    <cellStyle name="Comma 4 2 5 3" xfId="3719"/>
    <cellStyle name="Comma 4 2 5 4" xfId="3720"/>
    <cellStyle name="Comma 4 2 5 5" xfId="4637"/>
    <cellStyle name="Comma 4 2 5 6" xfId="4696"/>
    <cellStyle name="Comma 4 2 5 7" xfId="3716"/>
    <cellStyle name="Comma 4 2 6" xfId="2154"/>
    <cellStyle name="Comma 4 2 6 2" xfId="3722"/>
    <cellStyle name="Comma 4 2 6 2 2" xfId="3723"/>
    <cellStyle name="Comma 4 2 6 3" xfId="3724"/>
    <cellStyle name="Comma 4 2 6 4" xfId="3725"/>
    <cellStyle name="Comma 4 2 6 5" xfId="4723"/>
    <cellStyle name="Comma 4 2 6 6" xfId="3721"/>
    <cellStyle name="Comma 4 2 7" xfId="3726"/>
    <cellStyle name="Comma 4 2 7 2" xfId="3727"/>
    <cellStyle name="Comma 4 2 7 2 2" xfId="3728"/>
    <cellStyle name="Comma 4 2 7 3" xfId="3729"/>
    <cellStyle name="Comma 4 2 7 4" xfId="3730"/>
    <cellStyle name="Comma 4 2 8" xfId="3731"/>
    <cellStyle name="Comma 4 2 8 2" xfId="3732"/>
    <cellStyle name="Comma 4 2 8 2 2" xfId="3733"/>
    <cellStyle name="Comma 4 2 8 3" xfId="3734"/>
    <cellStyle name="Comma 4 2 8 4" xfId="3735"/>
    <cellStyle name="Comma 4 2 9" xfId="3736"/>
    <cellStyle name="Comma 4 2 9 2" xfId="3737"/>
    <cellStyle name="Comma 4 2 9 3" xfId="3738"/>
    <cellStyle name="Comma 4 3" xfId="2055"/>
    <cellStyle name="Comma 4 3 10" xfId="3740"/>
    <cellStyle name="Comma 4 3 11" xfId="4747"/>
    <cellStyle name="Comma 4 3 12" xfId="3739"/>
    <cellStyle name="Comma 4 3 13" xfId="2178"/>
    <cellStyle name="Comma 4 3 2" xfId="3741"/>
    <cellStyle name="Comma 4 3 2 2" xfId="3742"/>
    <cellStyle name="Comma 4 3 2 2 2" xfId="3743"/>
    <cellStyle name="Comma 4 3 2 2 2 2" xfId="3744"/>
    <cellStyle name="Comma 4 3 2 2 3" xfId="3745"/>
    <cellStyle name="Comma 4 3 2 2 4" xfId="3746"/>
    <cellStyle name="Comma 4 3 2 3" xfId="3747"/>
    <cellStyle name="Comma 4 3 2 3 2" xfId="3748"/>
    <cellStyle name="Comma 4 3 2 3 2 2" xfId="3749"/>
    <cellStyle name="Comma 4 3 2 3 3" xfId="3750"/>
    <cellStyle name="Comma 4 3 2 3 4" xfId="3751"/>
    <cellStyle name="Comma 4 3 2 4" xfId="3752"/>
    <cellStyle name="Comma 4 3 2 4 2" xfId="3753"/>
    <cellStyle name="Comma 4 3 2 4 2 2" xfId="3754"/>
    <cellStyle name="Comma 4 3 2 4 3" xfId="3755"/>
    <cellStyle name="Comma 4 3 2 4 4" xfId="3756"/>
    <cellStyle name="Comma 4 3 2 5" xfId="3757"/>
    <cellStyle name="Comma 4 3 2 5 2" xfId="3758"/>
    <cellStyle name="Comma 4 3 2 5 2 2" xfId="3759"/>
    <cellStyle name="Comma 4 3 2 5 3" xfId="3760"/>
    <cellStyle name="Comma 4 3 2 5 4" xfId="3761"/>
    <cellStyle name="Comma 4 3 2 6" xfId="3762"/>
    <cellStyle name="Comma 4 3 2 6 2" xfId="3763"/>
    <cellStyle name="Comma 4 3 2 6 3" xfId="3764"/>
    <cellStyle name="Comma 4 3 2 7" xfId="3765"/>
    <cellStyle name="Comma 4 3 2 7 2" xfId="3766"/>
    <cellStyle name="Comma 4 3 2 8" xfId="3767"/>
    <cellStyle name="Comma 4 3 2 9" xfId="3768"/>
    <cellStyle name="Comma 4 3 3" xfId="3769"/>
    <cellStyle name="Comma 4 3 3 2" xfId="3770"/>
    <cellStyle name="Comma 4 3 3 2 2" xfId="3771"/>
    <cellStyle name="Comma 4 3 3 3" xfId="3772"/>
    <cellStyle name="Comma 4 3 3 4" xfId="3773"/>
    <cellStyle name="Comma 4 3 4" xfId="3774"/>
    <cellStyle name="Comma 4 3 4 2" xfId="3775"/>
    <cellStyle name="Comma 4 3 4 2 2" xfId="3776"/>
    <cellStyle name="Comma 4 3 4 3" xfId="3777"/>
    <cellStyle name="Comma 4 3 4 4" xfId="3778"/>
    <cellStyle name="Comma 4 3 5" xfId="3779"/>
    <cellStyle name="Comma 4 3 5 2" xfId="3780"/>
    <cellStyle name="Comma 4 3 5 2 2" xfId="3781"/>
    <cellStyle name="Comma 4 3 5 3" xfId="3782"/>
    <cellStyle name="Comma 4 3 5 4" xfId="3783"/>
    <cellStyle name="Comma 4 3 6" xfId="3784"/>
    <cellStyle name="Comma 4 3 6 2" xfId="3785"/>
    <cellStyle name="Comma 4 3 6 2 2" xfId="3786"/>
    <cellStyle name="Comma 4 3 6 3" xfId="3787"/>
    <cellStyle name="Comma 4 3 6 4" xfId="3788"/>
    <cellStyle name="Comma 4 3 7" xfId="3789"/>
    <cellStyle name="Comma 4 3 7 2" xfId="3790"/>
    <cellStyle name="Comma 4 3 7 3" xfId="3791"/>
    <cellStyle name="Comma 4 3 8" xfId="3792"/>
    <cellStyle name="Comma 4 3 8 2" xfId="3793"/>
    <cellStyle name="Comma 4 3 9" xfId="3794"/>
    <cellStyle name="Comma 4 4" xfId="3795"/>
    <cellStyle name="Comma 4 4 10" xfId="3796"/>
    <cellStyle name="Comma 4 4 2" xfId="3797"/>
    <cellStyle name="Comma 4 4 2 2" xfId="3798"/>
    <cellStyle name="Comma 4 4 2 2 2" xfId="3799"/>
    <cellStyle name="Comma 4 4 2 2 2 2" xfId="3800"/>
    <cellStyle name="Comma 4 4 2 2 3" xfId="3801"/>
    <cellStyle name="Comma 4 4 2 2 4" xfId="3802"/>
    <cellStyle name="Comma 4 4 2 3" xfId="3803"/>
    <cellStyle name="Comma 4 4 2 3 2" xfId="3804"/>
    <cellStyle name="Comma 4 4 2 3 2 2" xfId="3805"/>
    <cellStyle name="Comma 4 4 2 3 3" xfId="3806"/>
    <cellStyle name="Comma 4 4 2 3 4" xfId="3807"/>
    <cellStyle name="Comma 4 4 2 4" xfId="3808"/>
    <cellStyle name="Comma 4 4 2 4 2" xfId="3809"/>
    <cellStyle name="Comma 4 4 2 4 2 2" xfId="3810"/>
    <cellStyle name="Comma 4 4 2 4 3" xfId="3811"/>
    <cellStyle name="Comma 4 4 2 4 4" xfId="3812"/>
    <cellStyle name="Comma 4 4 2 5" xfId="3813"/>
    <cellStyle name="Comma 4 4 2 5 2" xfId="3814"/>
    <cellStyle name="Comma 4 4 2 5 2 2" xfId="3815"/>
    <cellStyle name="Comma 4 4 2 5 3" xfId="3816"/>
    <cellStyle name="Comma 4 4 2 5 4" xfId="3817"/>
    <cellStyle name="Comma 4 4 2 6" xfId="3818"/>
    <cellStyle name="Comma 4 4 2 6 2" xfId="3819"/>
    <cellStyle name="Comma 4 4 2 6 3" xfId="3820"/>
    <cellStyle name="Comma 4 4 2 7" xfId="3821"/>
    <cellStyle name="Comma 4 4 2 7 2" xfId="3822"/>
    <cellStyle name="Comma 4 4 2 8" xfId="3823"/>
    <cellStyle name="Comma 4 4 2 9" xfId="3824"/>
    <cellStyle name="Comma 4 4 3" xfId="3825"/>
    <cellStyle name="Comma 4 4 3 2" xfId="3826"/>
    <cellStyle name="Comma 4 4 3 2 2" xfId="3827"/>
    <cellStyle name="Comma 4 4 3 3" xfId="3828"/>
    <cellStyle name="Comma 4 4 3 4" xfId="3829"/>
    <cellStyle name="Comma 4 4 4" xfId="3830"/>
    <cellStyle name="Comma 4 4 4 2" xfId="3831"/>
    <cellStyle name="Comma 4 4 4 2 2" xfId="3832"/>
    <cellStyle name="Comma 4 4 4 3" xfId="3833"/>
    <cellStyle name="Comma 4 4 4 4" xfId="3834"/>
    <cellStyle name="Comma 4 4 5" xfId="3835"/>
    <cellStyle name="Comma 4 4 5 2" xfId="3836"/>
    <cellStyle name="Comma 4 4 5 2 2" xfId="3837"/>
    <cellStyle name="Comma 4 4 5 3" xfId="3838"/>
    <cellStyle name="Comma 4 4 5 4" xfId="3839"/>
    <cellStyle name="Comma 4 4 6" xfId="3840"/>
    <cellStyle name="Comma 4 4 6 2" xfId="3841"/>
    <cellStyle name="Comma 4 4 6 2 2" xfId="3842"/>
    <cellStyle name="Comma 4 4 6 3" xfId="3843"/>
    <cellStyle name="Comma 4 4 6 4" xfId="3844"/>
    <cellStyle name="Comma 4 4 7" xfId="3845"/>
    <cellStyle name="Comma 4 4 7 2" xfId="3846"/>
    <cellStyle name="Comma 4 4 7 3" xfId="3847"/>
    <cellStyle name="Comma 4 4 8" xfId="3848"/>
    <cellStyle name="Comma 4 4 8 2" xfId="3849"/>
    <cellStyle name="Comma 4 4 9" xfId="3850"/>
    <cellStyle name="Comma 4 5" xfId="3851"/>
    <cellStyle name="Comma 4 5 2" xfId="3852"/>
    <cellStyle name="Comma 4 5 2 2" xfId="3853"/>
    <cellStyle name="Comma 4 5 2 2 2" xfId="3854"/>
    <cellStyle name="Comma 4 5 2 3" xfId="3855"/>
    <cellStyle name="Comma 4 5 2 4" xfId="3856"/>
    <cellStyle name="Comma 4 5 3" xfId="3857"/>
    <cellStyle name="Comma 4 5 3 2" xfId="3858"/>
    <cellStyle name="Comma 4 5 3 2 2" xfId="3859"/>
    <cellStyle name="Comma 4 5 3 3" xfId="3860"/>
    <cellStyle name="Comma 4 5 3 4" xfId="3861"/>
    <cellStyle name="Comma 4 5 4" xfId="3862"/>
    <cellStyle name="Comma 4 5 4 2" xfId="3863"/>
    <cellStyle name="Comma 4 5 4 2 2" xfId="3864"/>
    <cellStyle name="Comma 4 5 4 3" xfId="3865"/>
    <cellStyle name="Comma 4 5 4 4" xfId="3866"/>
    <cellStyle name="Comma 4 5 5" xfId="3867"/>
    <cellStyle name="Comma 4 5 5 2" xfId="3868"/>
    <cellStyle name="Comma 4 5 5 2 2" xfId="3869"/>
    <cellStyle name="Comma 4 5 5 3" xfId="3870"/>
    <cellStyle name="Comma 4 5 5 4" xfId="3871"/>
    <cellStyle name="Comma 4 5 6" xfId="3872"/>
    <cellStyle name="Comma 4 5 6 2" xfId="3873"/>
    <cellStyle name="Comma 4 5 6 3" xfId="3874"/>
    <cellStyle name="Comma 4 5 7" xfId="3875"/>
    <cellStyle name="Comma 4 5 7 2" xfId="3876"/>
    <cellStyle name="Comma 4 5 8" xfId="3877"/>
    <cellStyle name="Comma 4 5 9" xfId="3878"/>
    <cellStyle name="Comma 4 6" xfId="3879"/>
    <cellStyle name="Comma 4 6 2" xfId="3880"/>
    <cellStyle name="Comma 4 6 2 2" xfId="3881"/>
    <cellStyle name="Comma 4 6 3" xfId="3882"/>
    <cellStyle name="Comma 4 6 4" xfId="3883"/>
    <cellStyle name="Comma 4 7" xfId="3884"/>
    <cellStyle name="Comma 4 7 2" xfId="3885"/>
    <cellStyle name="Comma 4 7 2 2" xfId="3886"/>
    <cellStyle name="Comma 4 7 3" xfId="3887"/>
    <cellStyle name="Comma 4 7 4" xfId="3888"/>
    <cellStyle name="Comma 4 8" xfId="3889"/>
    <cellStyle name="Comma 4 8 2" xfId="3890"/>
    <cellStyle name="Comma 4 8 2 2" xfId="3891"/>
    <cellStyle name="Comma 4 8 3" xfId="3892"/>
    <cellStyle name="Comma 4 8 4" xfId="3893"/>
    <cellStyle name="Comma 4 9" xfId="3894"/>
    <cellStyle name="Comma 4 9 2" xfId="3895"/>
    <cellStyle name="Comma 4 9 2 2" xfId="3896"/>
    <cellStyle name="Comma 4 9 3" xfId="3897"/>
    <cellStyle name="Comma 4 9 4" xfId="3898"/>
    <cellStyle name="Comma 5" xfId="143"/>
    <cellStyle name="Comma 5 10" xfId="3900"/>
    <cellStyle name="Comma 5 10 2" xfId="3901"/>
    <cellStyle name="Comma 5 10 3" xfId="3902"/>
    <cellStyle name="Comma 5 11" xfId="3903"/>
    <cellStyle name="Comma 5 11 2" xfId="3904"/>
    <cellStyle name="Comma 5 12" xfId="3905"/>
    <cellStyle name="Comma 5 13" xfId="3906"/>
    <cellStyle name="Comma 5 14" xfId="4720"/>
    <cellStyle name="Comma 5 15" xfId="3899"/>
    <cellStyle name="Comma 5 16" xfId="2151"/>
    <cellStyle name="Comma 5 2" xfId="180"/>
    <cellStyle name="Comma 5 2 10" xfId="3908"/>
    <cellStyle name="Comma 5 2 11" xfId="3907"/>
    <cellStyle name="Comma 5 2 2" xfId="333"/>
    <cellStyle name="Comma 5 2 2 10" xfId="3909"/>
    <cellStyle name="Comma 5 2 2 2" xfId="806"/>
    <cellStyle name="Comma 5 2 2 2 2" xfId="1741"/>
    <cellStyle name="Comma 5 2 2 2 2 2" xfId="3912"/>
    <cellStyle name="Comma 5 2 2 2 2 3" xfId="3911"/>
    <cellStyle name="Comma 5 2 2 2 3" xfId="3913"/>
    <cellStyle name="Comma 5 2 2 2 4" xfId="3914"/>
    <cellStyle name="Comma 5 2 2 2 5" xfId="3910"/>
    <cellStyle name="Comma 5 2 2 3" xfId="1276"/>
    <cellStyle name="Comma 5 2 2 3 2" xfId="3916"/>
    <cellStyle name="Comma 5 2 2 3 2 2" xfId="3917"/>
    <cellStyle name="Comma 5 2 2 3 3" xfId="3918"/>
    <cellStyle name="Comma 5 2 2 3 4" xfId="3919"/>
    <cellStyle name="Comma 5 2 2 3 5" xfId="3915"/>
    <cellStyle name="Comma 5 2 2 4" xfId="3920"/>
    <cellStyle name="Comma 5 2 2 4 2" xfId="3921"/>
    <cellStyle name="Comma 5 2 2 4 2 2" xfId="3922"/>
    <cellStyle name="Comma 5 2 2 4 3" xfId="3923"/>
    <cellStyle name="Comma 5 2 2 4 4" xfId="3924"/>
    <cellStyle name="Comma 5 2 2 5" xfId="3925"/>
    <cellStyle name="Comma 5 2 2 5 2" xfId="3926"/>
    <cellStyle name="Comma 5 2 2 5 2 2" xfId="3927"/>
    <cellStyle name="Comma 5 2 2 5 3" xfId="3928"/>
    <cellStyle name="Comma 5 2 2 5 4" xfId="3929"/>
    <cellStyle name="Comma 5 2 2 6" xfId="3930"/>
    <cellStyle name="Comma 5 2 2 6 2" xfId="3931"/>
    <cellStyle name="Comma 5 2 2 6 3" xfId="3932"/>
    <cellStyle name="Comma 5 2 2 7" xfId="3933"/>
    <cellStyle name="Comma 5 2 2 7 2" xfId="3934"/>
    <cellStyle name="Comma 5 2 2 8" xfId="3935"/>
    <cellStyle name="Comma 5 2 2 9" xfId="3936"/>
    <cellStyle name="Comma 5 2 3" xfId="486"/>
    <cellStyle name="Comma 5 2 3 2" xfId="959"/>
    <cellStyle name="Comma 5 2 3 2 2" xfId="1894"/>
    <cellStyle name="Comma 5 2 3 2 2 2" xfId="3939"/>
    <cellStyle name="Comma 5 2 3 2 3" xfId="3938"/>
    <cellStyle name="Comma 5 2 3 3" xfId="1429"/>
    <cellStyle name="Comma 5 2 3 3 2" xfId="3940"/>
    <cellStyle name="Comma 5 2 3 4" xfId="3941"/>
    <cellStyle name="Comma 5 2 3 5" xfId="3937"/>
    <cellStyle name="Comma 5 2 4" xfId="653"/>
    <cellStyle name="Comma 5 2 4 2" xfId="1588"/>
    <cellStyle name="Comma 5 2 4 2 2" xfId="3944"/>
    <cellStyle name="Comma 5 2 4 2 3" xfId="3943"/>
    <cellStyle name="Comma 5 2 4 3" xfId="3945"/>
    <cellStyle name="Comma 5 2 4 4" xfId="3946"/>
    <cellStyle name="Comma 5 2 4 5" xfId="3942"/>
    <cellStyle name="Comma 5 2 5" xfId="1123"/>
    <cellStyle name="Comma 5 2 5 2" xfId="3948"/>
    <cellStyle name="Comma 5 2 5 2 2" xfId="3949"/>
    <cellStyle name="Comma 5 2 5 3" xfId="3950"/>
    <cellStyle name="Comma 5 2 5 4" xfId="3951"/>
    <cellStyle name="Comma 5 2 5 5" xfId="3947"/>
    <cellStyle name="Comma 5 2 6" xfId="3952"/>
    <cellStyle name="Comma 5 2 6 2" xfId="3953"/>
    <cellStyle name="Comma 5 2 6 2 2" xfId="3954"/>
    <cellStyle name="Comma 5 2 6 3" xfId="3955"/>
    <cellStyle name="Comma 5 2 6 4" xfId="3956"/>
    <cellStyle name="Comma 5 2 7" xfId="3957"/>
    <cellStyle name="Comma 5 2 7 2" xfId="3958"/>
    <cellStyle name="Comma 5 2 7 3" xfId="3959"/>
    <cellStyle name="Comma 5 2 8" xfId="3960"/>
    <cellStyle name="Comma 5 2 8 2" xfId="3961"/>
    <cellStyle name="Comma 5 2 9" xfId="3962"/>
    <cellStyle name="Comma 5 3" xfId="216"/>
    <cellStyle name="Comma 5 3 10" xfId="3964"/>
    <cellStyle name="Comma 5 3 11" xfId="3963"/>
    <cellStyle name="Comma 5 3 2" xfId="369"/>
    <cellStyle name="Comma 5 3 2 10" xfId="3965"/>
    <cellStyle name="Comma 5 3 2 2" xfId="842"/>
    <cellStyle name="Comma 5 3 2 2 2" xfId="1777"/>
    <cellStyle name="Comma 5 3 2 2 2 2" xfId="3968"/>
    <cellStyle name="Comma 5 3 2 2 2 3" xfId="3967"/>
    <cellStyle name="Comma 5 3 2 2 3" xfId="3969"/>
    <cellStyle name="Comma 5 3 2 2 4" xfId="3970"/>
    <cellStyle name="Comma 5 3 2 2 5" xfId="3966"/>
    <cellStyle name="Comma 5 3 2 3" xfId="1312"/>
    <cellStyle name="Comma 5 3 2 3 2" xfId="3972"/>
    <cellStyle name="Comma 5 3 2 3 2 2" xfId="3973"/>
    <cellStyle name="Comma 5 3 2 3 3" xfId="3974"/>
    <cellStyle name="Comma 5 3 2 3 4" xfId="3975"/>
    <cellStyle name="Comma 5 3 2 3 5" xfId="3971"/>
    <cellStyle name="Comma 5 3 2 4" xfId="3976"/>
    <cellStyle name="Comma 5 3 2 4 2" xfId="3977"/>
    <cellStyle name="Comma 5 3 2 4 2 2" xfId="3978"/>
    <cellStyle name="Comma 5 3 2 4 3" xfId="3979"/>
    <cellStyle name="Comma 5 3 2 4 4" xfId="3980"/>
    <cellStyle name="Comma 5 3 2 5" xfId="3981"/>
    <cellStyle name="Comma 5 3 2 5 2" xfId="3982"/>
    <cellStyle name="Comma 5 3 2 5 2 2" xfId="3983"/>
    <cellStyle name="Comma 5 3 2 5 3" xfId="3984"/>
    <cellStyle name="Comma 5 3 2 5 4" xfId="3985"/>
    <cellStyle name="Comma 5 3 2 6" xfId="3986"/>
    <cellStyle name="Comma 5 3 2 6 2" xfId="3987"/>
    <cellStyle name="Comma 5 3 2 6 3" xfId="3988"/>
    <cellStyle name="Comma 5 3 2 7" xfId="3989"/>
    <cellStyle name="Comma 5 3 2 7 2" xfId="3990"/>
    <cellStyle name="Comma 5 3 2 8" xfId="3991"/>
    <cellStyle name="Comma 5 3 2 9" xfId="3992"/>
    <cellStyle name="Comma 5 3 3" xfId="522"/>
    <cellStyle name="Comma 5 3 3 2" xfId="995"/>
    <cellStyle name="Comma 5 3 3 2 2" xfId="1930"/>
    <cellStyle name="Comma 5 3 3 2 2 2" xfId="3995"/>
    <cellStyle name="Comma 5 3 3 2 3" xfId="3994"/>
    <cellStyle name="Comma 5 3 3 3" xfId="1465"/>
    <cellStyle name="Comma 5 3 3 3 2" xfId="3996"/>
    <cellStyle name="Comma 5 3 3 4" xfId="3997"/>
    <cellStyle name="Comma 5 3 3 5" xfId="3993"/>
    <cellStyle name="Comma 5 3 4" xfId="689"/>
    <cellStyle name="Comma 5 3 4 2" xfId="1624"/>
    <cellStyle name="Comma 5 3 4 2 2" xfId="4000"/>
    <cellStyle name="Comma 5 3 4 2 3" xfId="3999"/>
    <cellStyle name="Comma 5 3 4 3" xfId="4001"/>
    <cellStyle name="Comma 5 3 4 4" xfId="4002"/>
    <cellStyle name="Comma 5 3 4 5" xfId="3998"/>
    <cellStyle name="Comma 5 3 5" xfId="1159"/>
    <cellStyle name="Comma 5 3 5 2" xfId="4004"/>
    <cellStyle name="Comma 5 3 5 2 2" xfId="4005"/>
    <cellStyle name="Comma 5 3 5 3" xfId="4006"/>
    <cellStyle name="Comma 5 3 5 4" xfId="4007"/>
    <cellStyle name="Comma 5 3 5 5" xfId="4003"/>
    <cellStyle name="Comma 5 3 6" xfId="4008"/>
    <cellStyle name="Comma 5 3 6 2" xfId="4009"/>
    <cellStyle name="Comma 5 3 6 2 2" xfId="4010"/>
    <cellStyle name="Comma 5 3 6 3" xfId="4011"/>
    <cellStyle name="Comma 5 3 6 4" xfId="4012"/>
    <cellStyle name="Comma 5 3 7" xfId="4013"/>
    <cellStyle name="Comma 5 3 7 2" xfId="4014"/>
    <cellStyle name="Comma 5 3 7 3" xfId="4015"/>
    <cellStyle name="Comma 5 3 8" xfId="4016"/>
    <cellStyle name="Comma 5 3 8 2" xfId="4017"/>
    <cellStyle name="Comma 5 3 9" xfId="4018"/>
    <cellStyle name="Comma 5 4" xfId="276"/>
    <cellStyle name="Comma 5 4 10" xfId="4020"/>
    <cellStyle name="Comma 5 4 11" xfId="4019"/>
    <cellStyle name="Comma 5 4 2" xfId="429"/>
    <cellStyle name="Comma 5 4 2 10" xfId="4021"/>
    <cellStyle name="Comma 5 4 2 2" xfId="902"/>
    <cellStyle name="Comma 5 4 2 2 2" xfId="1837"/>
    <cellStyle name="Comma 5 4 2 2 2 2" xfId="4024"/>
    <cellStyle name="Comma 5 4 2 2 2 3" xfId="4023"/>
    <cellStyle name="Comma 5 4 2 2 3" xfId="4025"/>
    <cellStyle name="Comma 5 4 2 2 4" xfId="4026"/>
    <cellStyle name="Comma 5 4 2 2 5" xfId="4022"/>
    <cellStyle name="Comma 5 4 2 3" xfId="1372"/>
    <cellStyle name="Comma 5 4 2 3 2" xfId="4028"/>
    <cellStyle name="Comma 5 4 2 3 2 2" xfId="4029"/>
    <cellStyle name="Comma 5 4 2 3 3" xfId="4030"/>
    <cellStyle name="Comma 5 4 2 3 4" xfId="4031"/>
    <cellStyle name="Comma 5 4 2 3 5" xfId="4027"/>
    <cellStyle name="Comma 5 4 2 4" xfId="4032"/>
    <cellStyle name="Comma 5 4 2 4 2" xfId="4033"/>
    <cellStyle name="Comma 5 4 2 4 2 2" xfId="4034"/>
    <cellStyle name="Comma 5 4 2 4 3" xfId="4035"/>
    <cellStyle name="Comma 5 4 2 4 4" xfId="4036"/>
    <cellStyle name="Comma 5 4 2 5" xfId="4037"/>
    <cellStyle name="Comma 5 4 2 5 2" xfId="4038"/>
    <cellStyle name="Comma 5 4 2 5 2 2" xfId="4039"/>
    <cellStyle name="Comma 5 4 2 5 3" xfId="4040"/>
    <cellStyle name="Comma 5 4 2 5 4" xfId="4041"/>
    <cellStyle name="Comma 5 4 2 6" xfId="4042"/>
    <cellStyle name="Comma 5 4 2 6 2" xfId="4043"/>
    <cellStyle name="Comma 5 4 2 6 3" xfId="4044"/>
    <cellStyle name="Comma 5 4 2 7" xfId="4045"/>
    <cellStyle name="Comma 5 4 2 7 2" xfId="4046"/>
    <cellStyle name="Comma 5 4 2 8" xfId="4047"/>
    <cellStyle name="Comma 5 4 2 9" xfId="4048"/>
    <cellStyle name="Comma 5 4 3" xfId="582"/>
    <cellStyle name="Comma 5 4 3 2" xfId="1055"/>
    <cellStyle name="Comma 5 4 3 2 2" xfId="1990"/>
    <cellStyle name="Comma 5 4 3 2 2 2" xfId="4051"/>
    <cellStyle name="Comma 5 4 3 2 3" xfId="4050"/>
    <cellStyle name="Comma 5 4 3 3" xfId="1525"/>
    <cellStyle name="Comma 5 4 3 3 2" xfId="4052"/>
    <cellStyle name="Comma 5 4 3 4" xfId="4053"/>
    <cellStyle name="Comma 5 4 3 5" xfId="4049"/>
    <cellStyle name="Comma 5 4 4" xfId="749"/>
    <cellStyle name="Comma 5 4 4 2" xfId="1684"/>
    <cellStyle name="Comma 5 4 4 2 2" xfId="4056"/>
    <cellStyle name="Comma 5 4 4 2 3" xfId="4055"/>
    <cellStyle name="Comma 5 4 4 3" xfId="4057"/>
    <cellStyle name="Comma 5 4 4 4" xfId="4058"/>
    <cellStyle name="Comma 5 4 4 5" xfId="4054"/>
    <cellStyle name="Comma 5 4 5" xfId="1219"/>
    <cellStyle name="Comma 5 4 5 2" xfId="4060"/>
    <cellStyle name="Comma 5 4 5 2 2" xfId="4061"/>
    <cellStyle name="Comma 5 4 5 3" xfId="4062"/>
    <cellStyle name="Comma 5 4 5 4" xfId="4063"/>
    <cellStyle name="Comma 5 4 5 5" xfId="4059"/>
    <cellStyle name="Comma 5 4 6" xfId="4064"/>
    <cellStyle name="Comma 5 4 6 2" xfId="4065"/>
    <cellStyle name="Comma 5 4 6 2 2" xfId="4066"/>
    <cellStyle name="Comma 5 4 6 3" xfId="4067"/>
    <cellStyle name="Comma 5 4 6 4" xfId="4068"/>
    <cellStyle name="Comma 5 4 7" xfId="4069"/>
    <cellStyle name="Comma 5 4 7 2" xfId="4070"/>
    <cellStyle name="Comma 5 4 7 3" xfId="4071"/>
    <cellStyle name="Comma 5 4 8" xfId="4072"/>
    <cellStyle name="Comma 5 4 8 2" xfId="4073"/>
    <cellStyle name="Comma 5 4 9" xfId="4074"/>
    <cellStyle name="Comma 5 5" xfId="305"/>
    <cellStyle name="Comma 5 5 10" xfId="4075"/>
    <cellStyle name="Comma 5 5 2" xfId="778"/>
    <cellStyle name="Comma 5 5 2 2" xfId="1713"/>
    <cellStyle name="Comma 5 5 2 2 2" xfId="4078"/>
    <cellStyle name="Comma 5 5 2 2 3" xfId="4077"/>
    <cellStyle name="Comma 5 5 2 3" xfId="4079"/>
    <cellStyle name="Comma 5 5 2 4" xfId="4080"/>
    <cellStyle name="Comma 5 5 2 5" xfId="4076"/>
    <cellStyle name="Comma 5 5 3" xfId="1248"/>
    <cellStyle name="Comma 5 5 3 2" xfId="4082"/>
    <cellStyle name="Comma 5 5 3 2 2" xfId="4083"/>
    <cellStyle name="Comma 5 5 3 3" xfId="4084"/>
    <cellStyle name="Comma 5 5 3 4" xfId="4085"/>
    <cellStyle name="Comma 5 5 3 5" xfId="4081"/>
    <cellStyle name="Comma 5 5 4" xfId="4086"/>
    <cellStyle name="Comma 5 5 4 2" xfId="4087"/>
    <cellStyle name="Comma 5 5 4 2 2" xfId="4088"/>
    <cellStyle name="Comma 5 5 4 3" xfId="4089"/>
    <cellStyle name="Comma 5 5 4 4" xfId="4090"/>
    <cellStyle name="Comma 5 5 5" xfId="4091"/>
    <cellStyle name="Comma 5 5 5 2" xfId="4092"/>
    <cellStyle name="Comma 5 5 5 2 2" xfId="4093"/>
    <cellStyle name="Comma 5 5 5 3" xfId="4094"/>
    <cellStyle name="Comma 5 5 5 4" xfId="4095"/>
    <cellStyle name="Comma 5 5 6" xfId="4096"/>
    <cellStyle name="Comma 5 5 6 2" xfId="4097"/>
    <cellStyle name="Comma 5 5 6 3" xfId="4098"/>
    <cellStyle name="Comma 5 5 7" xfId="4099"/>
    <cellStyle name="Comma 5 5 7 2" xfId="4100"/>
    <cellStyle name="Comma 5 5 8" xfId="4101"/>
    <cellStyle name="Comma 5 5 9" xfId="4102"/>
    <cellStyle name="Comma 5 6" xfId="458"/>
    <cellStyle name="Comma 5 6 2" xfId="931"/>
    <cellStyle name="Comma 5 6 2 2" xfId="1866"/>
    <cellStyle name="Comma 5 6 2 2 2" xfId="4105"/>
    <cellStyle name="Comma 5 6 2 3" xfId="4104"/>
    <cellStyle name="Comma 5 6 3" xfId="1401"/>
    <cellStyle name="Comma 5 6 3 2" xfId="4106"/>
    <cellStyle name="Comma 5 6 4" xfId="4107"/>
    <cellStyle name="Comma 5 6 5" xfId="4103"/>
    <cellStyle name="Comma 5 7" xfId="625"/>
    <cellStyle name="Comma 5 7 2" xfId="1560"/>
    <cellStyle name="Comma 5 7 2 2" xfId="4110"/>
    <cellStyle name="Comma 5 7 2 3" xfId="4109"/>
    <cellStyle name="Comma 5 7 3" xfId="4111"/>
    <cellStyle name="Comma 5 7 4" xfId="4112"/>
    <cellStyle name="Comma 5 7 5" xfId="4108"/>
    <cellStyle name="Comma 5 8" xfId="1095"/>
    <cellStyle name="Comma 5 8 2" xfId="4114"/>
    <cellStyle name="Comma 5 8 2 2" xfId="4115"/>
    <cellStyle name="Comma 5 8 3" xfId="4116"/>
    <cellStyle name="Comma 5 8 4" xfId="4117"/>
    <cellStyle name="Comma 5 8 5" xfId="4113"/>
    <cellStyle name="Comma 5 9" xfId="2051"/>
    <cellStyle name="Comma 5 9 2" xfId="4119"/>
    <cellStyle name="Comma 5 9 2 2" xfId="4120"/>
    <cellStyle name="Comma 5 9 3" xfId="4121"/>
    <cellStyle name="Comma 5 9 4" xfId="4122"/>
    <cellStyle name="Comma 5 9 5" xfId="4118"/>
    <cellStyle name="Comma 6" xfId="166"/>
    <cellStyle name="Comma 6 10" xfId="4124"/>
    <cellStyle name="Comma 6 10 2" xfId="4125"/>
    <cellStyle name="Comma 6 10 3" xfId="4126"/>
    <cellStyle name="Comma 6 11" xfId="4127"/>
    <cellStyle name="Comma 6 11 2" xfId="4128"/>
    <cellStyle name="Comma 6 12" xfId="4129"/>
    <cellStyle name="Comma 6 13" xfId="4130"/>
    <cellStyle name="Comma 6 14" xfId="4123"/>
    <cellStyle name="Comma 6 2" xfId="200"/>
    <cellStyle name="Comma 6 2 10" xfId="4132"/>
    <cellStyle name="Comma 6 2 11" xfId="4131"/>
    <cellStyle name="Comma 6 2 2" xfId="353"/>
    <cellStyle name="Comma 6 2 2 10" xfId="4133"/>
    <cellStyle name="Comma 6 2 2 2" xfId="826"/>
    <cellStyle name="Comma 6 2 2 2 2" xfId="1761"/>
    <cellStyle name="Comma 6 2 2 2 2 2" xfId="4136"/>
    <cellStyle name="Comma 6 2 2 2 2 3" xfId="4135"/>
    <cellStyle name="Comma 6 2 2 2 3" xfId="4137"/>
    <cellStyle name="Comma 6 2 2 2 4" xfId="4138"/>
    <cellStyle name="Comma 6 2 2 2 5" xfId="4134"/>
    <cellStyle name="Comma 6 2 2 3" xfId="1296"/>
    <cellStyle name="Comma 6 2 2 3 2" xfId="4140"/>
    <cellStyle name="Comma 6 2 2 3 2 2" xfId="4141"/>
    <cellStyle name="Comma 6 2 2 3 3" xfId="4142"/>
    <cellStyle name="Comma 6 2 2 3 4" xfId="4143"/>
    <cellStyle name="Comma 6 2 2 3 5" xfId="4139"/>
    <cellStyle name="Comma 6 2 2 4" xfId="4144"/>
    <cellStyle name="Comma 6 2 2 4 2" xfId="4145"/>
    <cellStyle name="Comma 6 2 2 4 2 2" xfId="4146"/>
    <cellStyle name="Comma 6 2 2 4 3" xfId="4147"/>
    <cellStyle name="Comma 6 2 2 4 4" xfId="4148"/>
    <cellStyle name="Comma 6 2 2 5" xfId="4149"/>
    <cellStyle name="Comma 6 2 2 5 2" xfId="4150"/>
    <cellStyle name="Comma 6 2 2 5 2 2" xfId="4151"/>
    <cellStyle name="Comma 6 2 2 5 3" xfId="4152"/>
    <cellStyle name="Comma 6 2 2 5 4" xfId="4153"/>
    <cellStyle name="Comma 6 2 2 6" xfId="4154"/>
    <cellStyle name="Comma 6 2 2 6 2" xfId="4155"/>
    <cellStyle name="Comma 6 2 2 6 3" xfId="4156"/>
    <cellStyle name="Comma 6 2 2 7" xfId="4157"/>
    <cellStyle name="Comma 6 2 2 7 2" xfId="4158"/>
    <cellStyle name="Comma 6 2 2 8" xfId="4159"/>
    <cellStyle name="Comma 6 2 2 9" xfId="4160"/>
    <cellStyle name="Comma 6 2 3" xfId="506"/>
    <cellStyle name="Comma 6 2 3 2" xfId="979"/>
    <cellStyle name="Comma 6 2 3 2 2" xfId="1914"/>
    <cellStyle name="Comma 6 2 3 2 2 2" xfId="4163"/>
    <cellStyle name="Comma 6 2 3 2 3" xfId="4162"/>
    <cellStyle name="Comma 6 2 3 3" xfId="1449"/>
    <cellStyle name="Comma 6 2 3 3 2" xfId="4164"/>
    <cellStyle name="Comma 6 2 3 4" xfId="4165"/>
    <cellStyle name="Comma 6 2 3 5" xfId="4161"/>
    <cellStyle name="Comma 6 2 4" xfId="673"/>
    <cellStyle name="Comma 6 2 4 2" xfId="1608"/>
    <cellStyle name="Comma 6 2 4 2 2" xfId="4168"/>
    <cellStyle name="Comma 6 2 4 2 3" xfId="4167"/>
    <cellStyle name="Comma 6 2 4 3" xfId="4169"/>
    <cellStyle name="Comma 6 2 4 4" xfId="4170"/>
    <cellStyle name="Comma 6 2 4 5" xfId="4166"/>
    <cellStyle name="Comma 6 2 5" xfId="1143"/>
    <cellStyle name="Comma 6 2 5 2" xfId="4172"/>
    <cellStyle name="Comma 6 2 5 2 2" xfId="4173"/>
    <cellStyle name="Comma 6 2 5 3" xfId="4174"/>
    <cellStyle name="Comma 6 2 5 4" xfId="4175"/>
    <cellStyle name="Comma 6 2 5 5" xfId="4171"/>
    <cellStyle name="Comma 6 2 6" xfId="4176"/>
    <cellStyle name="Comma 6 2 6 2" xfId="4177"/>
    <cellStyle name="Comma 6 2 6 2 2" xfId="4178"/>
    <cellStyle name="Comma 6 2 6 3" xfId="4179"/>
    <cellStyle name="Comma 6 2 6 4" xfId="4180"/>
    <cellStyle name="Comma 6 2 7" xfId="4181"/>
    <cellStyle name="Comma 6 2 7 2" xfId="4182"/>
    <cellStyle name="Comma 6 2 7 3" xfId="4183"/>
    <cellStyle name="Comma 6 2 8" xfId="4184"/>
    <cellStyle name="Comma 6 2 8 2" xfId="4185"/>
    <cellStyle name="Comma 6 2 9" xfId="4186"/>
    <cellStyle name="Comma 6 3" xfId="236"/>
    <cellStyle name="Comma 6 3 10" xfId="4188"/>
    <cellStyle name="Comma 6 3 11" xfId="4187"/>
    <cellStyle name="Comma 6 3 2" xfId="389"/>
    <cellStyle name="Comma 6 3 2 10" xfId="4189"/>
    <cellStyle name="Comma 6 3 2 2" xfId="862"/>
    <cellStyle name="Comma 6 3 2 2 2" xfId="1797"/>
    <cellStyle name="Comma 6 3 2 2 2 2" xfId="4192"/>
    <cellStyle name="Comma 6 3 2 2 2 3" xfId="4191"/>
    <cellStyle name="Comma 6 3 2 2 3" xfId="4193"/>
    <cellStyle name="Comma 6 3 2 2 4" xfId="4194"/>
    <cellStyle name="Comma 6 3 2 2 5" xfId="4190"/>
    <cellStyle name="Comma 6 3 2 3" xfId="1332"/>
    <cellStyle name="Comma 6 3 2 3 2" xfId="4196"/>
    <cellStyle name="Comma 6 3 2 3 2 2" xfId="4197"/>
    <cellStyle name="Comma 6 3 2 3 3" xfId="4198"/>
    <cellStyle name="Comma 6 3 2 3 4" xfId="4199"/>
    <cellStyle name="Comma 6 3 2 3 5" xfId="4195"/>
    <cellStyle name="Comma 6 3 2 4" xfId="4200"/>
    <cellStyle name="Comma 6 3 2 4 2" xfId="4201"/>
    <cellStyle name="Comma 6 3 2 4 2 2" xfId="4202"/>
    <cellStyle name="Comma 6 3 2 4 3" xfId="4203"/>
    <cellStyle name="Comma 6 3 2 4 4" xfId="4204"/>
    <cellStyle name="Comma 6 3 2 5" xfId="4205"/>
    <cellStyle name="Comma 6 3 2 5 2" xfId="4206"/>
    <cellStyle name="Comma 6 3 2 5 2 2" xfId="4207"/>
    <cellStyle name="Comma 6 3 2 5 3" xfId="4208"/>
    <cellStyle name="Comma 6 3 2 5 4" xfId="4209"/>
    <cellStyle name="Comma 6 3 2 6" xfId="4210"/>
    <cellStyle name="Comma 6 3 2 6 2" xfId="4211"/>
    <cellStyle name="Comma 6 3 2 6 3" xfId="4212"/>
    <cellStyle name="Comma 6 3 2 7" xfId="4213"/>
    <cellStyle name="Comma 6 3 2 7 2" xfId="4214"/>
    <cellStyle name="Comma 6 3 2 8" xfId="4215"/>
    <cellStyle name="Comma 6 3 2 9" xfId="4216"/>
    <cellStyle name="Comma 6 3 3" xfId="542"/>
    <cellStyle name="Comma 6 3 3 2" xfId="1015"/>
    <cellStyle name="Comma 6 3 3 2 2" xfId="1950"/>
    <cellStyle name="Comma 6 3 3 2 2 2" xfId="4219"/>
    <cellStyle name="Comma 6 3 3 2 3" xfId="4218"/>
    <cellStyle name="Comma 6 3 3 3" xfId="1485"/>
    <cellStyle name="Comma 6 3 3 3 2" xfId="4220"/>
    <cellStyle name="Comma 6 3 3 4" xfId="4221"/>
    <cellStyle name="Comma 6 3 3 5" xfId="4217"/>
    <cellStyle name="Comma 6 3 4" xfId="709"/>
    <cellStyle name="Comma 6 3 4 2" xfId="1644"/>
    <cellStyle name="Comma 6 3 4 2 2" xfId="4224"/>
    <cellStyle name="Comma 6 3 4 2 3" xfId="4223"/>
    <cellStyle name="Comma 6 3 4 3" xfId="4225"/>
    <cellStyle name="Comma 6 3 4 4" xfId="4226"/>
    <cellStyle name="Comma 6 3 4 5" xfId="4222"/>
    <cellStyle name="Comma 6 3 5" xfId="1179"/>
    <cellStyle name="Comma 6 3 5 2" xfId="4228"/>
    <cellStyle name="Comma 6 3 5 2 2" xfId="4229"/>
    <cellStyle name="Comma 6 3 5 3" xfId="4230"/>
    <cellStyle name="Comma 6 3 5 4" xfId="4231"/>
    <cellStyle name="Comma 6 3 5 5" xfId="4227"/>
    <cellStyle name="Comma 6 3 6" xfId="4232"/>
    <cellStyle name="Comma 6 3 6 2" xfId="4233"/>
    <cellStyle name="Comma 6 3 6 2 2" xfId="4234"/>
    <cellStyle name="Comma 6 3 6 3" xfId="4235"/>
    <cellStyle name="Comma 6 3 6 4" xfId="4236"/>
    <cellStyle name="Comma 6 3 7" xfId="4237"/>
    <cellStyle name="Comma 6 3 7 2" xfId="4238"/>
    <cellStyle name="Comma 6 3 7 3" xfId="4239"/>
    <cellStyle name="Comma 6 3 8" xfId="4240"/>
    <cellStyle name="Comma 6 3 8 2" xfId="4241"/>
    <cellStyle name="Comma 6 3 9" xfId="4242"/>
    <cellStyle name="Comma 6 4" xfId="296"/>
    <cellStyle name="Comma 6 4 10" xfId="4244"/>
    <cellStyle name="Comma 6 4 11" xfId="4243"/>
    <cellStyle name="Comma 6 4 2" xfId="449"/>
    <cellStyle name="Comma 6 4 2 10" xfId="4245"/>
    <cellStyle name="Comma 6 4 2 2" xfId="922"/>
    <cellStyle name="Comma 6 4 2 2 2" xfId="1857"/>
    <cellStyle name="Comma 6 4 2 2 2 2" xfId="4248"/>
    <cellStyle name="Comma 6 4 2 2 2 3" xfId="4247"/>
    <cellStyle name="Comma 6 4 2 2 3" xfId="4249"/>
    <cellStyle name="Comma 6 4 2 2 4" xfId="4250"/>
    <cellStyle name="Comma 6 4 2 2 5" xfId="4246"/>
    <cellStyle name="Comma 6 4 2 3" xfId="1392"/>
    <cellStyle name="Comma 6 4 2 3 2" xfId="4252"/>
    <cellStyle name="Comma 6 4 2 3 2 2" xfId="4253"/>
    <cellStyle name="Comma 6 4 2 3 3" xfId="4254"/>
    <cellStyle name="Comma 6 4 2 3 4" xfId="4255"/>
    <cellStyle name="Comma 6 4 2 3 5" xfId="4251"/>
    <cellStyle name="Comma 6 4 2 4" xfId="4256"/>
    <cellStyle name="Comma 6 4 2 4 2" xfId="4257"/>
    <cellStyle name="Comma 6 4 2 4 2 2" xfId="4258"/>
    <cellStyle name="Comma 6 4 2 4 3" xfId="4259"/>
    <cellStyle name="Comma 6 4 2 4 4" xfId="4260"/>
    <cellStyle name="Comma 6 4 2 5" xfId="4261"/>
    <cellStyle name="Comma 6 4 2 5 2" xfId="4262"/>
    <cellStyle name="Comma 6 4 2 5 2 2" xfId="4263"/>
    <cellStyle name="Comma 6 4 2 5 3" xfId="4264"/>
    <cellStyle name="Comma 6 4 2 5 4" xfId="4265"/>
    <cellStyle name="Comma 6 4 2 6" xfId="4266"/>
    <cellStyle name="Comma 6 4 2 6 2" xfId="4267"/>
    <cellStyle name="Comma 6 4 2 6 3" xfId="4268"/>
    <cellStyle name="Comma 6 4 2 7" xfId="4269"/>
    <cellStyle name="Comma 6 4 2 7 2" xfId="4270"/>
    <cellStyle name="Comma 6 4 2 8" xfId="4271"/>
    <cellStyle name="Comma 6 4 2 9" xfId="4272"/>
    <cellStyle name="Comma 6 4 3" xfId="602"/>
    <cellStyle name="Comma 6 4 3 2" xfId="1075"/>
    <cellStyle name="Comma 6 4 3 2 2" xfId="2010"/>
    <cellStyle name="Comma 6 4 3 2 2 2" xfId="4275"/>
    <cellStyle name="Comma 6 4 3 2 3" xfId="4274"/>
    <cellStyle name="Comma 6 4 3 3" xfId="1545"/>
    <cellStyle name="Comma 6 4 3 3 2" xfId="4276"/>
    <cellStyle name="Comma 6 4 3 4" xfId="4277"/>
    <cellStyle name="Comma 6 4 3 5" xfId="4273"/>
    <cellStyle name="Comma 6 4 4" xfId="769"/>
    <cellStyle name="Comma 6 4 4 2" xfId="1704"/>
    <cellStyle name="Comma 6 4 4 2 2" xfId="4280"/>
    <cellStyle name="Comma 6 4 4 2 3" xfId="4279"/>
    <cellStyle name="Comma 6 4 4 3" xfId="4281"/>
    <cellStyle name="Comma 6 4 4 4" xfId="4282"/>
    <cellStyle name="Comma 6 4 4 5" xfId="4278"/>
    <cellStyle name="Comma 6 4 5" xfId="1239"/>
    <cellStyle name="Comma 6 4 5 2" xfId="4284"/>
    <cellStyle name="Comma 6 4 5 2 2" xfId="4285"/>
    <cellStyle name="Comma 6 4 5 3" xfId="4286"/>
    <cellStyle name="Comma 6 4 5 4" xfId="4287"/>
    <cellStyle name="Comma 6 4 5 5" xfId="4283"/>
    <cellStyle name="Comma 6 4 6" xfId="4288"/>
    <cellStyle name="Comma 6 4 6 2" xfId="4289"/>
    <cellStyle name="Comma 6 4 6 2 2" xfId="4290"/>
    <cellStyle name="Comma 6 4 6 3" xfId="4291"/>
    <cellStyle name="Comma 6 4 6 4" xfId="4292"/>
    <cellStyle name="Comma 6 4 7" xfId="4293"/>
    <cellStyle name="Comma 6 4 7 2" xfId="4294"/>
    <cellStyle name="Comma 6 4 7 3" xfId="4295"/>
    <cellStyle name="Comma 6 4 8" xfId="4296"/>
    <cellStyle name="Comma 6 4 8 2" xfId="4297"/>
    <cellStyle name="Comma 6 4 9" xfId="4298"/>
    <cellStyle name="Comma 6 5" xfId="325"/>
    <cellStyle name="Comma 6 5 10" xfId="4299"/>
    <cellStyle name="Comma 6 5 2" xfId="798"/>
    <cellStyle name="Comma 6 5 2 2" xfId="1733"/>
    <cellStyle name="Comma 6 5 2 2 2" xfId="4302"/>
    <cellStyle name="Comma 6 5 2 2 3" xfId="4301"/>
    <cellStyle name="Comma 6 5 2 3" xfId="4303"/>
    <cellStyle name="Comma 6 5 2 4" xfId="4304"/>
    <cellStyle name="Comma 6 5 2 5" xfId="4300"/>
    <cellStyle name="Comma 6 5 3" xfId="1268"/>
    <cellStyle name="Comma 6 5 3 2" xfId="4306"/>
    <cellStyle name="Comma 6 5 3 2 2" xfId="4307"/>
    <cellStyle name="Comma 6 5 3 3" xfId="4308"/>
    <cellStyle name="Comma 6 5 3 4" xfId="4309"/>
    <cellStyle name="Comma 6 5 3 5" xfId="4305"/>
    <cellStyle name="Comma 6 5 4" xfId="4310"/>
    <cellStyle name="Comma 6 5 4 2" xfId="4311"/>
    <cellStyle name="Comma 6 5 4 2 2" xfId="4312"/>
    <cellStyle name="Comma 6 5 4 3" xfId="4313"/>
    <cellStyle name="Comma 6 5 4 4" xfId="4314"/>
    <cellStyle name="Comma 6 5 5" xfId="4315"/>
    <cellStyle name="Comma 6 5 5 2" xfId="4316"/>
    <cellStyle name="Comma 6 5 5 2 2" xfId="4317"/>
    <cellStyle name="Comma 6 5 5 3" xfId="4318"/>
    <cellStyle name="Comma 6 5 5 4" xfId="4319"/>
    <cellStyle name="Comma 6 5 6" xfId="4320"/>
    <cellStyle name="Comma 6 5 6 2" xfId="4321"/>
    <cellStyle name="Comma 6 5 6 3" xfId="4322"/>
    <cellStyle name="Comma 6 5 7" xfId="4323"/>
    <cellStyle name="Comma 6 5 7 2" xfId="4324"/>
    <cellStyle name="Comma 6 5 8" xfId="4325"/>
    <cellStyle name="Comma 6 5 9" xfId="4326"/>
    <cellStyle name="Comma 6 6" xfId="478"/>
    <cellStyle name="Comma 6 6 2" xfId="951"/>
    <cellStyle name="Comma 6 6 2 2" xfId="1886"/>
    <cellStyle name="Comma 6 6 2 2 2" xfId="4329"/>
    <cellStyle name="Comma 6 6 2 3" xfId="4328"/>
    <cellStyle name="Comma 6 6 3" xfId="1421"/>
    <cellStyle name="Comma 6 6 3 2" xfId="4330"/>
    <cellStyle name="Comma 6 6 4" xfId="4331"/>
    <cellStyle name="Comma 6 6 5" xfId="4327"/>
    <cellStyle name="Comma 6 7" xfId="645"/>
    <cellStyle name="Comma 6 7 2" xfId="1580"/>
    <cellStyle name="Comma 6 7 2 2" xfId="4334"/>
    <cellStyle name="Comma 6 7 2 3" xfId="4333"/>
    <cellStyle name="Comma 6 7 3" xfId="4335"/>
    <cellStyle name="Comma 6 7 4" xfId="4336"/>
    <cellStyle name="Comma 6 7 5" xfId="4332"/>
    <cellStyle name="Comma 6 8" xfId="1115"/>
    <cellStyle name="Comma 6 8 2" xfId="4338"/>
    <cellStyle name="Comma 6 8 2 2" xfId="4339"/>
    <cellStyle name="Comma 6 8 3" xfId="4340"/>
    <cellStyle name="Comma 6 8 4" xfId="4341"/>
    <cellStyle name="Comma 6 8 5" xfId="4337"/>
    <cellStyle name="Comma 6 9" xfId="4342"/>
    <cellStyle name="Comma 6 9 2" xfId="4343"/>
    <cellStyle name="Comma 6 9 2 2" xfId="4344"/>
    <cellStyle name="Comma 6 9 3" xfId="4345"/>
    <cellStyle name="Comma 6 9 4" xfId="4346"/>
    <cellStyle name="Comma 7" xfId="176"/>
    <cellStyle name="Comma 7 10" xfId="4348"/>
    <cellStyle name="Comma 7 10 2" xfId="4349"/>
    <cellStyle name="Comma 7 10 3" xfId="4350"/>
    <cellStyle name="Comma 7 11" xfId="4351"/>
    <cellStyle name="Comma 7 11 2" xfId="4352"/>
    <cellStyle name="Comma 7 12" xfId="4353"/>
    <cellStyle name="Comma 7 13" xfId="4354"/>
    <cellStyle name="Comma 7 14" xfId="4347"/>
    <cellStyle name="Comma 7 2" xfId="4355"/>
    <cellStyle name="Comma 7 2 10" xfId="4356"/>
    <cellStyle name="Comma 7 2 2" xfId="4357"/>
    <cellStyle name="Comma 7 2 2 2" xfId="4358"/>
    <cellStyle name="Comma 7 2 2 2 2" xfId="4359"/>
    <cellStyle name="Comma 7 2 2 2 2 2" xfId="4360"/>
    <cellStyle name="Comma 7 2 2 2 3" xfId="4361"/>
    <cellStyle name="Comma 7 2 2 2 4" xfId="4362"/>
    <cellStyle name="Comma 7 2 2 3" xfId="4363"/>
    <cellStyle name="Comma 7 2 2 3 2" xfId="4364"/>
    <cellStyle name="Comma 7 2 2 3 2 2" xfId="4365"/>
    <cellStyle name="Comma 7 2 2 3 3" xfId="4366"/>
    <cellStyle name="Comma 7 2 2 3 4" xfId="4367"/>
    <cellStyle name="Comma 7 2 2 4" xfId="4368"/>
    <cellStyle name="Comma 7 2 2 4 2" xfId="4369"/>
    <cellStyle name="Comma 7 2 2 4 2 2" xfId="4370"/>
    <cellStyle name="Comma 7 2 2 4 3" xfId="4371"/>
    <cellStyle name="Comma 7 2 2 4 4" xfId="4372"/>
    <cellStyle name="Comma 7 2 2 5" xfId="4373"/>
    <cellStyle name="Comma 7 2 2 5 2" xfId="4374"/>
    <cellStyle name="Comma 7 2 2 5 2 2" xfId="4375"/>
    <cellStyle name="Comma 7 2 2 5 3" xfId="4376"/>
    <cellStyle name="Comma 7 2 2 5 4" xfId="4377"/>
    <cellStyle name="Comma 7 2 2 6" xfId="4378"/>
    <cellStyle name="Comma 7 2 2 6 2" xfId="4379"/>
    <cellStyle name="Comma 7 2 2 6 3" xfId="4380"/>
    <cellStyle name="Comma 7 2 2 7" xfId="4381"/>
    <cellStyle name="Comma 7 2 2 7 2" xfId="4382"/>
    <cellStyle name="Comma 7 2 2 8" xfId="4383"/>
    <cellStyle name="Comma 7 2 2 9" xfId="4384"/>
    <cellStyle name="Comma 7 2 3" xfId="4385"/>
    <cellStyle name="Comma 7 2 3 2" xfId="4386"/>
    <cellStyle name="Comma 7 2 3 2 2" xfId="4387"/>
    <cellStyle name="Comma 7 2 3 3" xfId="4388"/>
    <cellStyle name="Comma 7 2 3 4" xfId="4389"/>
    <cellStyle name="Comma 7 2 4" xfId="4390"/>
    <cellStyle name="Comma 7 2 4 2" xfId="4391"/>
    <cellStyle name="Comma 7 2 4 2 2" xfId="4392"/>
    <cellStyle name="Comma 7 2 4 3" xfId="4393"/>
    <cellStyle name="Comma 7 2 4 4" xfId="4394"/>
    <cellStyle name="Comma 7 2 5" xfId="4395"/>
    <cellStyle name="Comma 7 2 5 2" xfId="4396"/>
    <cellStyle name="Comma 7 2 5 2 2" xfId="4397"/>
    <cellStyle name="Comma 7 2 5 3" xfId="4398"/>
    <cellStyle name="Comma 7 2 5 4" xfId="4399"/>
    <cellStyle name="Comma 7 2 6" xfId="4400"/>
    <cellStyle name="Comma 7 2 6 2" xfId="4401"/>
    <cellStyle name="Comma 7 2 6 2 2" xfId="4402"/>
    <cellStyle name="Comma 7 2 6 3" xfId="4403"/>
    <cellStyle name="Comma 7 2 6 4" xfId="4404"/>
    <cellStyle name="Comma 7 2 7" xfId="4405"/>
    <cellStyle name="Comma 7 2 7 2" xfId="4406"/>
    <cellStyle name="Comma 7 2 7 3" xfId="4407"/>
    <cellStyle name="Comma 7 2 8" xfId="4408"/>
    <cellStyle name="Comma 7 2 8 2" xfId="4409"/>
    <cellStyle name="Comma 7 2 9" xfId="4410"/>
    <cellStyle name="Comma 7 3" xfId="4411"/>
    <cellStyle name="Comma 7 3 10" xfId="4412"/>
    <cellStyle name="Comma 7 3 2" xfId="4413"/>
    <cellStyle name="Comma 7 3 2 2" xfId="4414"/>
    <cellStyle name="Comma 7 3 2 2 2" xfId="4415"/>
    <cellStyle name="Comma 7 3 2 2 2 2" xfId="4416"/>
    <cellStyle name="Comma 7 3 2 2 3" xfId="4417"/>
    <cellStyle name="Comma 7 3 2 2 4" xfId="4418"/>
    <cellStyle name="Comma 7 3 2 3" xfId="4419"/>
    <cellStyle name="Comma 7 3 2 3 2" xfId="4420"/>
    <cellStyle name="Comma 7 3 2 3 2 2" xfId="4421"/>
    <cellStyle name="Comma 7 3 2 3 3" xfId="4422"/>
    <cellStyle name="Comma 7 3 2 3 4" xfId="4423"/>
    <cellStyle name="Comma 7 3 2 4" xfId="4424"/>
    <cellStyle name="Comma 7 3 2 4 2" xfId="4425"/>
    <cellStyle name="Comma 7 3 2 4 2 2" xfId="4426"/>
    <cellStyle name="Comma 7 3 2 4 3" xfId="4427"/>
    <cellStyle name="Comma 7 3 2 4 4" xfId="4428"/>
    <cellStyle name="Comma 7 3 2 5" xfId="4429"/>
    <cellStyle name="Comma 7 3 2 5 2" xfId="4430"/>
    <cellStyle name="Comma 7 3 2 5 2 2" xfId="4431"/>
    <cellStyle name="Comma 7 3 2 5 3" xfId="4432"/>
    <cellStyle name="Comma 7 3 2 5 4" xfId="4433"/>
    <cellStyle name="Comma 7 3 2 6" xfId="4434"/>
    <cellStyle name="Comma 7 3 2 6 2" xfId="4435"/>
    <cellStyle name="Comma 7 3 2 6 3" xfId="4436"/>
    <cellStyle name="Comma 7 3 2 7" xfId="4437"/>
    <cellStyle name="Comma 7 3 2 7 2" xfId="4438"/>
    <cellStyle name="Comma 7 3 2 8" xfId="4439"/>
    <cellStyle name="Comma 7 3 2 9" xfId="4440"/>
    <cellStyle name="Comma 7 3 3" xfId="4441"/>
    <cellStyle name="Comma 7 3 3 2" xfId="4442"/>
    <cellStyle name="Comma 7 3 3 2 2" xfId="4443"/>
    <cellStyle name="Comma 7 3 3 3" xfId="4444"/>
    <cellStyle name="Comma 7 3 3 4" xfId="4445"/>
    <cellStyle name="Comma 7 3 4" xfId="4446"/>
    <cellStyle name="Comma 7 3 4 2" xfId="4447"/>
    <cellStyle name="Comma 7 3 4 2 2" xfId="4448"/>
    <cellStyle name="Comma 7 3 4 3" xfId="4449"/>
    <cellStyle name="Comma 7 3 4 4" xfId="4450"/>
    <cellStyle name="Comma 7 3 5" xfId="4451"/>
    <cellStyle name="Comma 7 3 5 2" xfId="4452"/>
    <cellStyle name="Comma 7 3 5 2 2" xfId="4453"/>
    <cellStyle name="Comma 7 3 5 3" xfId="4454"/>
    <cellStyle name="Comma 7 3 5 4" xfId="4455"/>
    <cellStyle name="Comma 7 3 6" xfId="4456"/>
    <cellStyle name="Comma 7 3 6 2" xfId="4457"/>
    <cellStyle name="Comma 7 3 6 2 2" xfId="4458"/>
    <cellStyle name="Comma 7 3 6 3" xfId="4459"/>
    <cellStyle name="Comma 7 3 6 4" xfId="4460"/>
    <cellStyle name="Comma 7 3 7" xfId="4461"/>
    <cellStyle name="Comma 7 3 7 2" xfId="4462"/>
    <cellStyle name="Comma 7 3 7 3" xfId="4463"/>
    <cellStyle name="Comma 7 3 8" xfId="4464"/>
    <cellStyle name="Comma 7 3 8 2" xfId="4465"/>
    <cellStyle name="Comma 7 3 9" xfId="4466"/>
    <cellStyle name="Comma 7 4" xfId="4467"/>
    <cellStyle name="Comma 7 4 10" xfId="4468"/>
    <cellStyle name="Comma 7 4 2" xfId="4469"/>
    <cellStyle name="Comma 7 4 2 2" xfId="4470"/>
    <cellStyle name="Comma 7 4 2 2 2" xfId="4471"/>
    <cellStyle name="Comma 7 4 2 2 2 2" xfId="4472"/>
    <cellStyle name="Comma 7 4 2 2 3" xfId="4473"/>
    <cellStyle name="Comma 7 4 2 2 4" xfId="4474"/>
    <cellStyle name="Comma 7 4 2 3" xfId="4475"/>
    <cellStyle name="Comma 7 4 2 3 2" xfId="4476"/>
    <cellStyle name="Comma 7 4 2 3 2 2" xfId="4477"/>
    <cellStyle name="Comma 7 4 2 3 3" xfId="4478"/>
    <cellStyle name="Comma 7 4 2 3 4" xfId="4479"/>
    <cellStyle name="Comma 7 4 2 4" xfId="4480"/>
    <cellStyle name="Comma 7 4 2 4 2" xfId="4481"/>
    <cellStyle name="Comma 7 4 2 4 2 2" xfId="4482"/>
    <cellStyle name="Comma 7 4 2 4 3" xfId="4483"/>
    <cellStyle name="Comma 7 4 2 4 4" xfId="4484"/>
    <cellStyle name="Comma 7 4 2 5" xfId="4485"/>
    <cellStyle name="Comma 7 4 2 5 2" xfId="4486"/>
    <cellStyle name="Comma 7 4 2 5 2 2" xfId="4487"/>
    <cellStyle name="Comma 7 4 2 5 3" xfId="4488"/>
    <cellStyle name="Comma 7 4 2 5 4" xfId="4489"/>
    <cellStyle name="Comma 7 4 2 6" xfId="4490"/>
    <cellStyle name="Comma 7 4 2 6 2" xfId="4491"/>
    <cellStyle name="Comma 7 4 2 6 3" xfId="4492"/>
    <cellStyle name="Comma 7 4 2 7" xfId="4493"/>
    <cellStyle name="Comma 7 4 2 7 2" xfId="4494"/>
    <cellStyle name="Comma 7 4 2 8" xfId="4495"/>
    <cellStyle name="Comma 7 4 2 9" xfId="4496"/>
    <cellStyle name="Comma 7 4 3" xfId="4497"/>
    <cellStyle name="Comma 7 4 3 2" xfId="4498"/>
    <cellStyle name="Comma 7 4 3 2 2" xfId="4499"/>
    <cellStyle name="Comma 7 4 3 3" xfId="4500"/>
    <cellStyle name="Comma 7 4 3 4" xfId="4501"/>
    <cellStyle name="Comma 7 4 4" xfId="4502"/>
    <cellStyle name="Comma 7 4 4 2" xfId="4503"/>
    <cellStyle name="Comma 7 4 4 2 2" xfId="4504"/>
    <cellStyle name="Comma 7 4 4 3" xfId="4505"/>
    <cellStyle name="Comma 7 4 4 4" xfId="4506"/>
    <cellStyle name="Comma 7 4 5" xfId="4507"/>
    <cellStyle name="Comma 7 4 5 2" xfId="4508"/>
    <cellStyle name="Comma 7 4 5 2 2" xfId="4509"/>
    <cellStyle name="Comma 7 4 5 3" xfId="4510"/>
    <cellStyle name="Comma 7 4 5 4" xfId="4511"/>
    <cellStyle name="Comma 7 4 6" xfId="4512"/>
    <cellStyle name="Comma 7 4 6 2" xfId="4513"/>
    <cellStyle name="Comma 7 4 6 2 2" xfId="4514"/>
    <cellStyle name="Comma 7 4 6 3" xfId="4515"/>
    <cellStyle name="Comma 7 4 6 4" xfId="4516"/>
    <cellStyle name="Comma 7 4 7" xfId="4517"/>
    <cellStyle name="Comma 7 4 7 2" xfId="4518"/>
    <cellStyle name="Comma 7 4 7 3" xfId="4519"/>
    <cellStyle name="Comma 7 4 8" xfId="4520"/>
    <cellStyle name="Comma 7 4 8 2" xfId="4521"/>
    <cellStyle name="Comma 7 4 9" xfId="4522"/>
    <cellStyle name="Comma 7 5" xfId="4523"/>
    <cellStyle name="Comma 7 5 2" xfId="4524"/>
    <cellStyle name="Comma 7 5 2 2" xfId="4525"/>
    <cellStyle name="Comma 7 5 2 2 2" xfId="4526"/>
    <cellStyle name="Comma 7 5 2 3" xfId="4527"/>
    <cellStyle name="Comma 7 5 2 4" xfId="4528"/>
    <cellStyle name="Comma 7 5 3" xfId="4529"/>
    <cellStyle name="Comma 7 5 3 2" xfId="4530"/>
    <cellStyle name="Comma 7 5 3 2 2" xfId="4531"/>
    <cellStyle name="Comma 7 5 3 3" xfId="4532"/>
    <cellStyle name="Comma 7 5 3 4" xfId="4533"/>
    <cellStyle name="Comma 7 5 4" xfId="4534"/>
    <cellStyle name="Comma 7 5 4 2" xfId="4535"/>
    <cellStyle name="Comma 7 5 4 2 2" xfId="4536"/>
    <cellStyle name="Comma 7 5 4 3" xfId="4537"/>
    <cellStyle name="Comma 7 5 4 4" xfId="4538"/>
    <cellStyle name="Comma 7 5 5" xfId="4539"/>
    <cellStyle name="Comma 7 5 5 2" xfId="4540"/>
    <cellStyle name="Comma 7 5 5 2 2" xfId="4541"/>
    <cellStyle name="Comma 7 5 5 3" xfId="4542"/>
    <cellStyle name="Comma 7 5 5 4" xfId="4543"/>
    <cellStyle name="Comma 7 5 6" xfId="4544"/>
    <cellStyle name="Comma 7 5 6 2" xfId="4545"/>
    <cellStyle name="Comma 7 5 6 3" xfId="4546"/>
    <cellStyle name="Comma 7 5 7" xfId="4547"/>
    <cellStyle name="Comma 7 5 7 2" xfId="4548"/>
    <cellStyle name="Comma 7 5 8" xfId="4549"/>
    <cellStyle name="Comma 7 5 9" xfId="4550"/>
    <cellStyle name="Comma 7 6" xfId="4551"/>
    <cellStyle name="Comma 7 6 2" xfId="4552"/>
    <cellStyle name="Comma 7 6 2 2" xfId="4553"/>
    <cellStyle name="Comma 7 6 3" xfId="4554"/>
    <cellStyle name="Comma 7 6 4" xfId="4555"/>
    <cellStyle name="Comma 7 7" xfId="4556"/>
    <cellStyle name="Comma 7 7 2" xfId="4557"/>
    <cellStyle name="Comma 7 7 2 2" xfId="4558"/>
    <cellStyle name="Comma 7 7 3" xfId="4559"/>
    <cellStyle name="Comma 7 7 4" xfId="4560"/>
    <cellStyle name="Comma 7 8" xfId="4561"/>
    <cellStyle name="Comma 7 8 2" xfId="4562"/>
    <cellStyle name="Comma 7 8 2 2" xfId="4563"/>
    <cellStyle name="Comma 7 8 3" xfId="4564"/>
    <cellStyle name="Comma 7 8 4" xfId="4565"/>
    <cellStyle name="Comma 7 9" xfId="4566"/>
    <cellStyle name="Comma 7 9 2" xfId="4567"/>
    <cellStyle name="Comma 7 9 2 2" xfId="4568"/>
    <cellStyle name="Comma 7 9 3" xfId="4569"/>
    <cellStyle name="Comma 7 9 4" xfId="4570"/>
    <cellStyle name="Comma 8" xfId="146"/>
    <cellStyle name="Comma 8 2" xfId="4571"/>
    <cellStyle name="Comma 9" xfId="173"/>
    <cellStyle name="Comma 9 2" xfId="329"/>
    <cellStyle name="Comma 9 2 2" xfId="802"/>
    <cellStyle name="Comma 9 2 2 2" xfId="1737"/>
    <cellStyle name="Comma 9 2 3" xfId="1272"/>
    <cellStyle name="Comma 9 3" xfId="482"/>
    <cellStyle name="Comma 9 3 2" xfId="955"/>
    <cellStyle name="Comma 9 3 2 2" xfId="1890"/>
    <cellStyle name="Comma 9 3 3" xfId="1425"/>
    <cellStyle name="Comma 9 4" xfId="649"/>
    <cellStyle name="Comma 9 4 2" xfId="1584"/>
    <cellStyle name="Comma 9 5" xfId="1119"/>
    <cellStyle name="Comma 9 6" xfId="4597"/>
    <cellStyle name="Date title" xfId="122"/>
    <cellStyle name="DateLong" xfId="2028"/>
    <cellStyle name="DateLong 2" xfId="2088"/>
    <cellStyle name="DateShort" xfId="2029"/>
    <cellStyle name="DateShort 2" xfId="2089"/>
    <cellStyle name="Descriptor text" xfId="79"/>
    <cellStyle name="Emphasis 1" xfId="123"/>
    <cellStyle name="Emphasis 2" xfId="124"/>
    <cellStyle name="Emphasis 3" xfId="125"/>
    <cellStyle name="Euro" xfId="126"/>
    <cellStyle name="Explanatory Text 2" xfId="42"/>
    <cellStyle name="Factor" xfId="2027"/>
    <cellStyle name="Factor 2" xfId="2033"/>
    <cellStyle name="Factor 3" xfId="2079"/>
    <cellStyle name="Good 2" xfId="43"/>
    <cellStyle name="Header" xfId="44"/>
    <cellStyle name="HEADER 2" xfId="127"/>
    <cellStyle name="Header3rdlevel" xfId="45"/>
    <cellStyle name="headerStyle" xfId="4572"/>
    <cellStyle name="Heading" xfId="77"/>
    <cellStyle name="Heading 1 2" xfId="46"/>
    <cellStyle name="Heading 2 2" xfId="47"/>
    <cellStyle name="Heading 3 2" xfId="48"/>
    <cellStyle name="Heading 4 2" xfId="49"/>
    <cellStyle name="Hyperlink 2" xfId="63"/>
    <cellStyle name="Hyperlink 2 2" xfId="2054"/>
    <cellStyle name="Hyperlink 2 3" xfId="2036"/>
    <cellStyle name="Hyperlink 2 4" xfId="618"/>
    <cellStyle name="Hyperlink 3" xfId="2034"/>
    <cellStyle name="Hyperlink 3 2" xfId="2052"/>
    <cellStyle name="Input 2" xfId="50"/>
    <cellStyle name="Label" xfId="128"/>
    <cellStyle name="Linked Cell 2" xfId="51"/>
    <cellStyle name="Neutral 2" xfId="52"/>
    <cellStyle name="NJS" xfId="53"/>
    <cellStyle name="Normal" xfId="0" builtinId="0"/>
    <cellStyle name="Normal - Style1" xfId="129"/>
    <cellStyle name="Normal - Style2" xfId="130"/>
    <cellStyle name="Normal - Style3" xfId="131"/>
    <cellStyle name="Normal - Style4" xfId="132"/>
    <cellStyle name="Normal - Style5" xfId="133"/>
    <cellStyle name="Normal 10" xfId="98"/>
    <cellStyle name="Normal 10 2" xfId="8"/>
    <cellStyle name="Normal 10 2 2" xfId="1088"/>
    <cellStyle name="Normal 10 3" xfId="2023"/>
    <cellStyle name="Normal 10 4" xfId="4612"/>
    <cellStyle name="Normal 11" xfId="159"/>
    <cellStyle name="Normal 11 2" xfId="193"/>
    <cellStyle name="Normal 11 2 2" xfId="346"/>
    <cellStyle name="Normal 11 2 2 2" xfId="819"/>
    <cellStyle name="Normal 11 2 2 2 2" xfId="1754"/>
    <cellStyle name="Normal 11 2 2 3" xfId="1289"/>
    <cellStyle name="Normal 11 2 3" xfId="499"/>
    <cellStyle name="Normal 11 2 3 2" xfId="972"/>
    <cellStyle name="Normal 11 2 3 2 2" xfId="1907"/>
    <cellStyle name="Normal 11 2 3 3" xfId="1442"/>
    <cellStyle name="Normal 11 2 4" xfId="666"/>
    <cellStyle name="Normal 11 2 4 2" xfId="1601"/>
    <cellStyle name="Normal 11 2 5" xfId="1136"/>
    <cellStyle name="Normal 11 3" xfId="229"/>
    <cellStyle name="Normal 11 3 2" xfId="382"/>
    <cellStyle name="Normal 11 3 2 2" xfId="855"/>
    <cellStyle name="Normal 11 3 2 2 2" xfId="1790"/>
    <cellStyle name="Normal 11 3 2 3" xfId="1325"/>
    <cellStyle name="Normal 11 3 3" xfId="535"/>
    <cellStyle name="Normal 11 3 3 2" xfId="1008"/>
    <cellStyle name="Normal 11 3 3 2 2" xfId="1943"/>
    <cellStyle name="Normal 11 3 3 3" xfId="1478"/>
    <cellStyle name="Normal 11 3 4" xfId="702"/>
    <cellStyle name="Normal 11 3 4 2" xfId="1637"/>
    <cellStyle name="Normal 11 3 5" xfId="1172"/>
    <cellStyle name="Normal 11 4" xfId="289"/>
    <cellStyle name="Normal 11 4 2" xfId="442"/>
    <cellStyle name="Normal 11 4 2 2" xfId="915"/>
    <cellStyle name="Normal 11 4 2 2 2" xfId="1850"/>
    <cellStyle name="Normal 11 4 2 3" xfId="1385"/>
    <cellStyle name="Normal 11 4 3" xfId="595"/>
    <cellStyle name="Normal 11 4 3 2" xfId="1068"/>
    <cellStyle name="Normal 11 4 3 2 2" xfId="2003"/>
    <cellStyle name="Normal 11 4 3 3" xfId="1538"/>
    <cellStyle name="Normal 11 4 4" xfId="762"/>
    <cellStyle name="Normal 11 4 4 2" xfId="1697"/>
    <cellStyle name="Normal 11 4 5" xfId="1232"/>
    <cellStyle name="Normal 11 5" xfId="318"/>
    <cellStyle name="Normal 11 5 2" xfId="791"/>
    <cellStyle name="Normal 11 5 2 2" xfId="1726"/>
    <cellStyle name="Normal 11 5 3" xfId="1261"/>
    <cellStyle name="Normal 11 6" xfId="471"/>
    <cellStyle name="Normal 11 6 2" xfId="944"/>
    <cellStyle name="Normal 11 6 2 2" xfId="1879"/>
    <cellStyle name="Normal 11 6 3" xfId="1414"/>
    <cellStyle name="Normal 11 7" xfId="638"/>
    <cellStyle name="Normal 11 7 2" xfId="1573"/>
    <cellStyle name="Normal 11 8" xfId="1108"/>
    <cellStyle name="Normal 11 9" xfId="4663"/>
    <cellStyle name="Normal 12" xfId="149"/>
    <cellStyle name="Normal 12 2" xfId="183"/>
    <cellStyle name="Normal 12 2 2" xfId="336"/>
    <cellStyle name="Normal 12 2 2 2" xfId="809"/>
    <cellStyle name="Normal 12 2 2 2 2" xfId="1744"/>
    <cellStyle name="Normal 12 2 2 3" xfId="1279"/>
    <cellStyle name="Normal 12 2 3" xfId="489"/>
    <cellStyle name="Normal 12 2 3 2" xfId="962"/>
    <cellStyle name="Normal 12 2 3 2 2" xfId="1897"/>
    <cellStyle name="Normal 12 2 3 3" xfId="1432"/>
    <cellStyle name="Normal 12 2 4" xfId="656"/>
    <cellStyle name="Normal 12 2 4 2" xfId="1591"/>
    <cellStyle name="Normal 12 2 5" xfId="1126"/>
    <cellStyle name="Normal 12 3" xfId="219"/>
    <cellStyle name="Normal 12 3 2" xfId="372"/>
    <cellStyle name="Normal 12 3 2 2" xfId="845"/>
    <cellStyle name="Normal 12 3 2 2 2" xfId="1780"/>
    <cellStyle name="Normal 12 3 2 3" xfId="1315"/>
    <cellStyle name="Normal 12 3 3" xfId="525"/>
    <cellStyle name="Normal 12 3 3 2" xfId="998"/>
    <cellStyle name="Normal 12 3 3 2 2" xfId="1933"/>
    <cellStyle name="Normal 12 3 3 3" xfId="1468"/>
    <cellStyle name="Normal 12 3 4" xfId="692"/>
    <cellStyle name="Normal 12 3 4 2" xfId="1627"/>
    <cellStyle name="Normal 12 3 5" xfId="1162"/>
    <cellStyle name="Normal 12 4" xfId="279"/>
    <cellStyle name="Normal 12 4 2" xfId="432"/>
    <cellStyle name="Normal 12 4 2 2" xfId="905"/>
    <cellStyle name="Normal 12 4 2 2 2" xfId="1840"/>
    <cellStyle name="Normal 12 4 2 3" xfId="1375"/>
    <cellStyle name="Normal 12 4 3" xfId="585"/>
    <cellStyle name="Normal 12 4 3 2" xfId="1058"/>
    <cellStyle name="Normal 12 4 3 2 2" xfId="1993"/>
    <cellStyle name="Normal 12 4 3 3" xfId="1528"/>
    <cellStyle name="Normal 12 4 4" xfId="752"/>
    <cellStyle name="Normal 12 4 4 2" xfId="1687"/>
    <cellStyle name="Normal 12 4 5" xfId="1222"/>
    <cellStyle name="Normal 12 5" xfId="308"/>
    <cellStyle name="Normal 12 5 2" xfId="781"/>
    <cellStyle name="Normal 12 5 2 2" xfId="1716"/>
    <cellStyle name="Normal 12 5 3" xfId="1251"/>
    <cellStyle name="Normal 12 6" xfId="461"/>
    <cellStyle name="Normal 12 6 2" xfId="934"/>
    <cellStyle name="Normal 12 6 2 2" xfId="1869"/>
    <cellStyle name="Normal 12 6 3" xfId="1404"/>
    <cellStyle name="Normal 12 7" xfId="628"/>
    <cellStyle name="Normal 12 7 2" xfId="1563"/>
    <cellStyle name="Normal 12 8" xfId="1098"/>
    <cellStyle name="Normal 12 9" xfId="2080"/>
    <cellStyle name="Normal 13" xfId="156"/>
    <cellStyle name="Normal 13 2" xfId="190"/>
    <cellStyle name="Normal 13 2 2" xfId="343"/>
    <cellStyle name="Normal 13 2 2 2" xfId="816"/>
    <cellStyle name="Normal 13 2 2 2 2" xfId="1751"/>
    <cellStyle name="Normal 13 2 2 3" xfId="1286"/>
    <cellStyle name="Normal 13 2 3" xfId="496"/>
    <cellStyle name="Normal 13 2 3 2" xfId="969"/>
    <cellStyle name="Normal 13 2 3 2 2" xfId="1904"/>
    <cellStyle name="Normal 13 2 3 3" xfId="1439"/>
    <cellStyle name="Normal 13 2 4" xfId="663"/>
    <cellStyle name="Normal 13 2 4 2" xfId="1598"/>
    <cellStyle name="Normal 13 2 5" xfId="1133"/>
    <cellStyle name="Normal 13 3" xfId="226"/>
    <cellStyle name="Normal 13 3 2" xfId="379"/>
    <cellStyle name="Normal 13 3 2 2" xfId="852"/>
    <cellStyle name="Normal 13 3 2 2 2" xfId="1787"/>
    <cellStyle name="Normal 13 3 2 3" xfId="1322"/>
    <cellStyle name="Normal 13 3 3" xfId="532"/>
    <cellStyle name="Normal 13 3 3 2" xfId="1005"/>
    <cellStyle name="Normal 13 3 3 2 2" xfId="1940"/>
    <cellStyle name="Normal 13 3 3 3" xfId="1475"/>
    <cellStyle name="Normal 13 3 4" xfId="699"/>
    <cellStyle name="Normal 13 3 4 2" xfId="1634"/>
    <cellStyle name="Normal 13 3 5" xfId="1169"/>
    <cellStyle name="Normal 13 4" xfId="286"/>
    <cellStyle name="Normal 13 4 2" xfId="439"/>
    <cellStyle name="Normal 13 4 2 2" xfId="912"/>
    <cellStyle name="Normal 13 4 2 2 2" xfId="1847"/>
    <cellStyle name="Normal 13 4 2 3" xfId="1382"/>
    <cellStyle name="Normal 13 4 3" xfId="592"/>
    <cellStyle name="Normal 13 4 3 2" xfId="1065"/>
    <cellStyle name="Normal 13 4 3 2 2" xfId="2000"/>
    <cellStyle name="Normal 13 4 3 3" xfId="1535"/>
    <cellStyle name="Normal 13 4 4" xfId="759"/>
    <cellStyle name="Normal 13 4 4 2" xfId="1694"/>
    <cellStyle name="Normal 13 4 5" xfId="1229"/>
    <cellStyle name="Normal 13 5" xfId="315"/>
    <cellStyle name="Normal 13 5 2" xfId="788"/>
    <cellStyle name="Normal 13 5 2 2" xfId="1723"/>
    <cellStyle name="Normal 13 5 3" xfId="1258"/>
    <cellStyle name="Normal 13 6" xfId="468"/>
    <cellStyle name="Normal 13 6 2" xfId="941"/>
    <cellStyle name="Normal 13 6 2 2" xfId="1876"/>
    <cellStyle name="Normal 13 6 3" xfId="1411"/>
    <cellStyle name="Normal 13 7" xfId="635"/>
    <cellStyle name="Normal 13 7 2" xfId="1570"/>
    <cellStyle name="Normal 13 8" xfId="1105"/>
    <cellStyle name="Normal 13 9" xfId="4600"/>
    <cellStyle name="Normal 14" xfId="152"/>
    <cellStyle name="Normal 14 2" xfId="186"/>
    <cellStyle name="Normal 14 2 2" xfId="339"/>
    <cellStyle name="Normal 14 2 2 2" xfId="812"/>
    <cellStyle name="Normal 14 2 2 2 2" xfId="1747"/>
    <cellStyle name="Normal 14 2 2 3" xfId="1282"/>
    <cellStyle name="Normal 14 2 3" xfId="492"/>
    <cellStyle name="Normal 14 2 3 2" xfId="965"/>
    <cellStyle name="Normal 14 2 3 2 2" xfId="1900"/>
    <cellStyle name="Normal 14 2 3 3" xfId="1435"/>
    <cellStyle name="Normal 14 2 4" xfId="659"/>
    <cellStyle name="Normal 14 2 4 2" xfId="1594"/>
    <cellStyle name="Normal 14 2 5" xfId="1129"/>
    <cellStyle name="Normal 14 3" xfId="222"/>
    <cellStyle name="Normal 14 3 2" xfId="375"/>
    <cellStyle name="Normal 14 3 2 2" xfId="848"/>
    <cellStyle name="Normal 14 3 2 2 2" xfId="1783"/>
    <cellStyle name="Normal 14 3 2 3" xfId="1318"/>
    <cellStyle name="Normal 14 3 3" xfId="528"/>
    <cellStyle name="Normal 14 3 3 2" xfId="1001"/>
    <cellStyle name="Normal 14 3 3 2 2" xfId="1936"/>
    <cellStyle name="Normal 14 3 3 3" xfId="1471"/>
    <cellStyle name="Normal 14 3 4" xfId="695"/>
    <cellStyle name="Normal 14 3 4 2" xfId="1630"/>
    <cellStyle name="Normal 14 3 5" xfId="1165"/>
    <cellStyle name="Normal 14 4" xfId="282"/>
    <cellStyle name="Normal 14 4 2" xfId="435"/>
    <cellStyle name="Normal 14 4 2 2" xfId="908"/>
    <cellStyle name="Normal 14 4 2 2 2" xfId="1843"/>
    <cellStyle name="Normal 14 4 2 3" xfId="1378"/>
    <cellStyle name="Normal 14 4 3" xfId="588"/>
    <cellStyle name="Normal 14 4 3 2" xfId="1061"/>
    <cellStyle name="Normal 14 4 3 2 2" xfId="1996"/>
    <cellStyle name="Normal 14 4 3 3" xfId="1531"/>
    <cellStyle name="Normal 14 4 4" xfId="755"/>
    <cellStyle name="Normal 14 4 4 2" xfId="1690"/>
    <cellStyle name="Normal 14 4 5" xfId="1225"/>
    <cellStyle name="Normal 14 5" xfId="311"/>
    <cellStyle name="Normal 14 5 2" xfId="784"/>
    <cellStyle name="Normal 14 5 2 2" xfId="1719"/>
    <cellStyle name="Normal 14 5 3" xfId="1254"/>
    <cellStyle name="Normal 14 6" xfId="464"/>
    <cellStyle name="Normal 14 6 2" xfId="937"/>
    <cellStyle name="Normal 14 6 2 2" xfId="1872"/>
    <cellStyle name="Normal 14 6 3" xfId="1407"/>
    <cellStyle name="Normal 14 7" xfId="631"/>
    <cellStyle name="Normal 14 7 2" xfId="1566"/>
    <cellStyle name="Normal 14 8" xfId="1101"/>
    <cellStyle name="Normal 14 9" xfId="4664"/>
    <cellStyle name="Normal 15" xfId="155"/>
    <cellStyle name="Normal 15 2" xfId="189"/>
    <cellStyle name="Normal 15 2 2" xfId="342"/>
    <cellStyle name="Normal 15 2 2 2" xfId="815"/>
    <cellStyle name="Normal 15 2 2 2 2" xfId="1750"/>
    <cellStyle name="Normal 15 2 2 3" xfId="1285"/>
    <cellStyle name="Normal 15 2 3" xfId="495"/>
    <cellStyle name="Normal 15 2 3 2" xfId="968"/>
    <cellStyle name="Normal 15 2 3 2 2" xfId="1903"/>
    <cellStyle name="Normal 15 2 3 3" xfId="1438"/>
    <cellStyle name="Normal 15 2 4" xfId="662"/>
    <cellStyle name="Normal 15 2 4 2" xfId="1597"/>
    <cellStyle name="Normal 15 2 5" xfId="1132"/>
    <cellStyle name="Normal 15 3" xfId="225"/>
    <cellStyle name="Normal 15 3 2" xfId="378"/>
    <cellStyle name="Normal 15 3 2 2" xfId="851"/>
    <cellStyle name="Normal 15 3 2 2 2" xfId="1786"/>
    <cellStyle name="Normal 15 3 2 3" xfId="1321"/>
    <cellStyle name="Normal 15 3 3" xfId="531"/>
    <cellStyle name="Normal 15 3 3 2" xfId="1004"/>
    <cellStyle name="Normal 15 3 3 2 2" xfId="1939"/>
    <cellStyle name="Normal 15 3 3 3" xfId="1474"/>
    <cellStyle name="Normal 15 3 4" xfId="698"/>
    <cellStyle name="Normal 15 3 4 2" xfId="1633"/>
    <cellStyle name="Normal 15 3 5" xfId="1168"/>
    <cellStyle name="Normal 15 4" xfId="285"/>
    <cellStyle name="Normal 15 4 2" xfId="438"/>
    <cellStyle name="Normal 15 4 2 2" xfId="911"/>
    <cellStyle name="Normal 15 4 2 2 2" xfId="1846"/>
    <cellStyle name="Normal 15 4 2 3" xfId="1381"/>
    <cellStyle name="Normal 15 4 3" xfId="591"/>
    <cellStyle name="Normal 15 4 3 2" xfId="1064"/>
    <cellStyle name="Normal 15 4 3 2 2" xfId="1999"/>
    <cellStyle name="Normal 15 4 3 3" xfId="1534"/>
    <cellStyle name="Normal 15 4 4" xfId="758"/>
    <cellStyle name="Normal 15 4 4 2" xfId="1693"/>
    <cellStyle name="Normal 15 4 5" xfId="1228"/>
    <cellStyle name="Normal 15 5" xfId="314"/>
    <cellStyle name="Normal 15 5 2" xfId="787"/>
    <cellStyle name="Normal 15 5 2 2" xfId="1722"/>
    <cellStyle name="Normal 15 5 3" xfId="1257"/>
    <cellStyle name="Normal 15 6" xfId="467"/>
    <cellStyle name="Normal 15 6 2" xfId="940"/>
    <cellStyle name="Normal 15 6 2 2" xfId="1875"/>
    <cellStyle name="Normal 15 6 3" xfId="1410"/>
    <cellStyle name="Normal 15 7" xfId="634"/>
    <cellStyle name="Normal 15 7 2" xfId="1569"/>
    <cellStyle name="Normal 15 8" xfId="1104"/>
    <cellStyle name="Normal 15 9" xfId="4661"/>
    <cellStyle name="Normal 16" xfId="153"/>
    <cellStyle name="Normal 16 2" xfId="187"/>
    <cellStyle name="Normal 16 2 2" xfId="340"/>
    <cellStyle name="Normal 16 2 2 2" xfId="813"/>
    <cellStyle name="Normal 16 2 2 2 2" xfId="1748"/>
    <cellStyle name="Normal 16 2 2 3" xfId="1283"/>
    <cellStyle name="Normal 16 2 3" xfId="493"/>
    <cellStyle name="Normal 16 2 3 2" xfId="966"/>
    <cellStyle name="Normal 16 2 3 2 2" xfId="1901"/>
    <cellStyle name="Normal 16 2 3 3" xfId="1436"/>
    <cellStyle name="Normal 16 2 4" xfId="660"/>
    <cellStyle name="Normal 16 2 4 2" xfId="1595"/>
    <cellStyle name="Normal 16 2 5" xfId="1130"/>
    <cellStyle name="Normal 16 3" xfId="223"/>
    <cellStyle name="Normal 16 3 2" xfId="376"/>
    <cellStyle name="Normal 16 3 2 2" xfId="849"/>
    <cellStyle name="Normal 16 3 2 2 2" xfId="1784"/>
    <cellStyle name="Normal 16 3 2 3" xfId="1319"/>
    <cellStyle name="Normal 16 3 3" xfId="529"/>
    <cellStyle name="Normal 16 3 3 2" xfId="1002"/>
    <cellStyle name="Normal 16 3 3 2 2" xfId="1937"/>
    <cellStyle name="Normal 16 3 3 3" xfId="1472"/>
    <cellStyle name="Normal 16 3 4" xfId="696"/>
    <cellStyle name="Normal 16 3 4 2" xfId="1631"/>
    <cellStyle name="Normal 16 3 5" xfId="1166"/>
    <cellStyle name="Normal 16 4" xfId="283"/>
    <cellStyle name="Normal 16 4 2" xfId="436"/>
    <cellStyle name="Normal 16 4 2 2" xfId="909"/>
    <cellStyle name="Normal 16 4 2 2 2" xfId="1844"/>
    <cellStyle name="Normal 16 4 2 3" xfId="1379"/>
    <cellStyle name="Normal 16 4 3" xfId="589"/>
    <cellStyle name="Normal 16 4 3 2" xfId="1062"/>
    <cellStyle name="Normal 16 4 3 2 2" xfId="1997"/>
    <cellStyle name="Normal 16 4 3 3" xfId="1532"/>
    <cellStyle name="Normal 16 4 4" xfId="756"/>
    <cellStyle name="Normal 16 4 4 2" xfId="1691"/>
    <cellStyle name="Normal 16 4 5" xfId="1226"/>
    <cellStyle name="Normal 16 5" xfId="312"/>
    <cellStyle name="Normal 16 5 2" xfId="785"/>
    <cellStyle name="Normal 16 5 2 2" xfId="1720"/>
    <cellStyle name="Normal 16 5 3" xfId="1255"/>
    <cellStyle name="Normal 16 6" xfId="465"/>
    <cellStyle name="Normal 16 6 2" xfId="938"/>
    <cellStyle name="Normal 16 6 2 2" xfId="1873"/>
    <cellStyle name="Normal 16 6 3" xfId="1408"/>
    <cellStyle name="Normal 16 7" xfId="632"/>
    <cellStyle name="Normal 16 7 2" xfId="1567"/>
    <cellStyle name="Normal 16 8" xfId="1102"/>
    <cellStyle name="Normal 16 9" xfId="4662"/>
    <cellStyle name="Normal 17" xfId="154"/>
    <cellStyle name="Normal 17 2" xfId="188"/>
    <cellStyle name="Normal 17 2 2" xfId="341"/>
    <cellStyle name="Normal 17 2 2 2" xfId="814"/>
    <cellStyle name="Normal 17 2 2 2 2" xfId="1749"/>
    <cellStyle name="Normal 17 2 2 3" xfId="1284"/>
    <cellStyle name="Normal 17 2 3" xfId="494"/>
    <cellStyle name="Normal 17 2 3 2" xfId="967"/>
    <cellStyle name="Normal 17 2 3 2 2" xfId="1902"/>
    <cellStyle name="Normal 17 2 3 3" xfId="1437"/>
    <cellStyle name="Normal 17 2 4" xfId="661"/>
    <cellStyle name="Normal 17 2 4 2" xfId="1596"/>
    <cellStyle name="Normal 17 2 5" xfId="1131"/>
    <cellStyle name="Normal 17 3" xfId="224"/>
    <cellStyle name="Normal 17 3 2" xfId="377"/>
    <cellStyle name="Normal 17 3 2 2" xfId="850"/>
    <cellStyle name="Normal 17 3 2 2 2" xfId="1785"/>
    <cellStyle name="Normal 17 3 2 3" xfId="1320"/>
    <cellStyle name="Normal 17 3 3" xfId="530"/>
    <cellStyle name="Normal 17 3 3 2" xfId="1003"/>
    <cellStyle name="Normal 17 3 3 2 2" xfId="1938"/>
    <cellStyle name="Normal 17 3 3 3" xfId="1473"/>
    <cellStyle name="Normal 17 3 4" xfId="697"/>
    <cellStyle name="Normal 17 3 4 2" xfId="1632"/>
    <cellStyle name="Normal 17 3 5" xfId="1167"/>
    <cellStyle name="Normal 17 4" xfId="284"/>
    <cellStyle name="Normal 17 4 2" xfId="437"/>
    <cellStyle name="Normal 17 4 2 2" xfId="910"/>
    <cellStyle name="Normal 17 4 2 2 2" xfId="1845"/>
    <cellStyle name="Normal 17 4 2 3" xfId="1380"/>
    <cellStyle name="Normal 17 4 3" xfId="590"/>
    <cellStyle name="Normal 17 4 3 2" xfId="1063"/>
    <cellStyle name="Normal 17 4 3 2 2" xfId="1998"/>
    <cellStyle name="Normal 17 4 3 3" xfId="1533"/>
    <cellStyle name="Normal 17 4 4" xfId="757"/>
    <cellStyle name="Normal 17 4 4 2" xfId="1692"/>
    <cellStyle name="Normal 17 4 5" xfId="1227"/>
    <cellStyle name="Normal 17 5" xfId="313"/>
    <cellStyle name="Normal 17 5 2" xfId="786"/>
    <cellStyle name="Normal 17 5 2 2" xfId="1721"/>
    <cellStyle name="Normal 17 5 3" xfId="1256"/>
    <cellStyle name="Normal 17 6" xfId="466"/>
    <cellStyle name="Normal 17 6 2" xfId="939"/>
    <cellStyle name="Normal 17 6 2 2" xfId="1874"/>
    <cellStyle name="Normal 17 6 3" xfId="1409"/>
    <cellStyle name="Normal 17 7" xfId="633"/>
    <cellStyle name="Normal 17 7 2" xfId="1568"/>
    <cellStyle name="Normal 17 8" xfId="1103"/>
    <cellStyle name="Normal 17 9" xfId="4603"/>
    <cellStyle name="Normal 18" xfId="158"/>
    <cellStyle name="Normal 18 2" xfId="192"/>
    <cellStyle name="Normal 18 2 2" xfId="345"/>
    <cellStyle name="Normal 18 2 2 2" xfId="818"/>
    <cellStyle name="Normal 18 2 2 2 2" xfId="1753"/>
    <cellStyle name="Normal 18 2 2 3" xfId="1288"/>
    <cellStyle name="Normal 18 2 3" xfId="498"/>
    <cellStyle name="Normal 18 2 3 2" xfId="971"/>
    <cellStyle name="Normal 18 2 3 2 2" xfId="1906"/>
    <cellStyle name="Normal 18 2 3 3" xfId="1441"/>
    <cellStyle name="Normal 18 2 4" xfId="665"/>
    <cellStyle name="Normal 18 2 4 2" xfId="1600"/>
    <cellStyle name="Normal 18 2 5" xfId="1135"/>
    <cellStyle name="Normal 18 3" xfId="228"/>
    <cellStyle name="Normal 18 3 2" xfId="381"/>
    <cellStyle name="Normal 18 3 2 2" xfId="854"/>
    <cellStyle name="Normal 18 3 2 2 2" xfId="1789"/>
    <cellStyle name="Normal 18 3 2 3" xfId="1324"/>
    <cellStyle name="Normal 18 3 3" xfId="534"/>
    <cellStyle name="Normal 18 3 3 2" xfId="1007"/>
    <cellStyle name="Normal 18 3 3 2 2" xfId="1942"/>
    <cellStyle name="Normal 18 3 3 3" xfId="1477"/>
    <cellStyle name="Normal 18 3 4" xfId="701"/>
    <cellStyle name="Normal 18 3 4 2" xfId="1636"/>
    <cellStyle name="Normal 18 3 5" xfId="1171"/>
    <cellStyle name="Normal 18 4" xfId="288"/>
    <cellStyle name="Normal 18 4 2" xfId="441"/>
    <cellStyle name="Normal 18 4 2 2" xfId="914"/>
    <cellStyle name="Normal 18 4 2 2 2" xfId="1849"/>
    <cellStyle name="Normal 18 4 2 3" xfId="1384"/>
    <cellStyle name="Normal 18 4 3" xfId="594"/>
    <cellStyle name="Normal 18 4 3 2" xfId="1067"/>
    <cellStyle name="Normal 18 4 3 2 2" xfId="2002"/>
    <cellStyle name="Normal 18 4 3 3" xfId="1537"/>
    <cellStyle name="Normal 18 4 4" xfId="761"/>
    <cellStyle name="Normal 18 4 4 2" xfId="1696"/>
    <cellStyle name="Normal 18 4 5" xfId="1231"/>
    <cellStyle name="Normal 18 5" xfId="317"/>
    <cellStyle name="Normal 18 5 2" xfId="790"/>
    <cellStyle name="Normal 18 5 2 2" xfId="1725"/>
    <cellStyle name="Normal 18 5 3" xfId="1260"/>
    <cellStyle name="Normal 18 6" xfId="470"/>
    <cellStyle name="Normal 18 6 2" xfId="943"/>
    <cellStyle name="Normal 18 6 2 2" xfId="1878"/>
    <cellStyle name="Normal 18 6 3" xfId="1413"/>
    <cellStyle name="Normal 18 7" xfId="637"/>
    <cellStyle name="Normal 18 7 2" xfId="1572"/>
    <cellStyle name="Normal 18 8" xfId="1107"/>
    <cellStyle name="Normal 18 9" xfId="4665"/>
    <cellStyle name="Normal 19" xfId="150"/>
    <cellStyle name="Normal 19 2" xfId="184"/>
    <cellStyle name="Normal 19 2 2" xfId="337"/>
    <cellStyle name="Normal 19 2 2 2" xfId="810"/>
    <cellStyle name="Normal 19 2 2 2 2" xfId="1745"/>
    <cellStyle name="Normal 19 2 2 3" xfId="1280"/>
    <cellStyle name="Normal 19 2 3" xfId="490"/>
    <cellStyle name="Normal 19 2 3 2" xfId="963"/>
    <cellStyle name="Normal 19 2 3 2 2" xfId="1898"/>
    <cellStyle name="Normal 19 2 3 3" xfId="1433"/>
    <cellStyle name="Normal 19 2 4" xfId="657"/>
    <cellStyle name="Normal 19 2 4 2" xfId="1592"/>
    <cellStyle name="Normal 19 2 5" xfId="1127"/>
    <cellStyle name="Normal 19 3" xfId="220"/>
    <cellStyle name="Normal 19 3 2" xfId="373"/>
    <cellStyle name="Normal 19 3 2 2" xfId="846"/>
    <cellStyle name="Normal 19 3 2 2 2" xfId="1781"/>
    <cellStyle name="Normal 19 3 2 3" xfId="1316"/>
    <cellStyle name="Normal 19 3 3" xfId="526"/>
    <cellStyle name="Normal 19 3 3 2" xfId="999"/>
    <cellStyle name="Normal 19 3 3 2 2" xfId="1934"/>
    <cellStyle name="Normal 19 3 3 3" xfId="1469"/>
    <cellStyle name="Normal 19 3 4" xfId="693"/>
    <cellStyle name="Normal 19 3 4 2" xfId="1628"/>
    <cellStyle name="Normal 19 3 5" xfId="1163"/>
    <cellStyle name="Normal 19 4" xfId="280"/>
    <cellStyle name="Normal 19 4 2" xfId="433"/>
    <cellStyle name="Normal 19 4 2 2" xfId="906"/>
    <cellStyle name="Normal 19 4 2 2 2" xfId="1841"/>
    <cellStyle name="Normal 19 4 2 3" xfId="1376"/>
    <cellStyle name="Normal 19 4 3" xfId="586"/>
    <cellStyle name="Normal 19 4 3 2" xfId="1059"/>
    <cellStyle name="Normal 19 4 3 2 2" xfId="1994"/>
    <cellStyle name="Normal 19 4 3 3" xfId="1529"/>
    <cellStyle name="Normal 19 4 4" xfId="753"/>
    <cellStyle name="Normal 19 4 4 2" xfId="1688"/>
    <cellStyle name="Normal 19 4 5" xfId="1223"/>
    <cellStyle name="Normal 19 5" xfId="309"/>
    <cellStyle name="Normal 19 5 2" xfId="782"/>
    <cellStyle name="Normal 19 5 2 2" xfId="1717"/>
    <cellStyle name="Normal 19 5 3" xfId="1252"/>
    <cellStyle name="Normal 19 6" xfId="462"/>
    <cellStyle name="Normal 19 6 2" xfId="935"/>
    <cellStyle name="Normal 19 6 2 2" xfId="1870"/>
    <cellStyle name="Normal 19 6 3" xfId="1405"/>
    <cellStyle name="Normal 19 7" xfId="629"/>
    <cellStyle name="Normal 19 7 2" xfId="1564"/>
    <cellStyle name="Normal 19 8" xfId="1099"/>
    <cellStyle name="Normal 19 9" xfId="2205"/>
    <cellStyle name="Normal 2" xfId="62"/>
    <cellStyle name="Normal 2 2" xfId="1"/>
    <cellStyle name="Normal 2 3" xfId="7"/>
    <cellStyle name="Normal 2 3 2" xfId="85"/>
    <cellStyle name="Normal 2 3 2 2" xfId="2084"/>
    <cellStyle name="Normal 2 3 3" xfId="2066"/>
    <cellStyle name="Normal 2 4" xfId="614"/>
    <cellStyle name="Normal 2 4 2" xfId="2122"/>
    <cellStyle name="Normal 2 5" xfId="2026"/>
    <cellStyle name="Normal 2 6" xfId="2057"/>
    <cellStyle name="Normal 20" xfId="160"/>
    <cellStyle name="Normal 20 2" xfId="194"/>
    <cellStyle name="Normal 20 2 2" xfId="347"/>
    <cellStyle name="Normal 20 2 2 2" xfId="820"/>
    <cellStyle name="Normal 20 2 2 2 2" xfId="1755"/>
    <cellStyle name="Normal 20 2 2 3" xfId="1290"/>
    <cellStyle name="Normal 20 2 3" xfId="500"/>
    <cellStyle name="Normal 20 2 3 2" xfId="973"/>
    <cellStyle name="Normal 20 2 3 2 2" xfId="1908"/>
    <cellStyle name="Normal 20 2 3 3" xfId="1443"/>
    <cellStyle name="Normal 20 2 4" xfId="667"/>
    <cellStyle name="Normal 20 2 4 2" xfId="1602"/>
    <cellStyle name="Normal 20 2 5" xfId="1137"/>
    <cellStyle name="Normal 20 3" xfId="230"/>
    <cellStyle name="Normal 20 3 2" xfId="383"/>
    <cellStyle name="Normal 20 3 2 2" xfId="856"/>
    <cellStyle name="Normal 20 3 2 2 2" xfId="1791"/>
    <cellStyle name="Normal 20 3 2 3" xfId="1326"/>
    <cellStyle name="Normal 20 3 3" xfId="536"/>
    <cellStyle name="Normal 20 3 3 2" xfId="1009"/>
    <cellStyle name="Normal 20 3 3 2 2" xfId="1944"/>
    <cellStyle name="Normal 20 3 3 3" xfId="1479"/>
    <cellStyle name="Normal 20 3 4" xfId="703"/>
    <cellStyle name="Normal 20 3 4 2" xfId="1638"/>
    <cellStyle name="Normal 20 3 5" xfId="1173"/>
    <cellStyle name="Normal 20 4" xfId="290"/>
    <cellStyle name="Normal 20 4 2" xfId="443"/>
    <cellStyle name="Normal 20 4 2 2" xfId="916"/>
    <cellStyle name="Normal 20 4 2 2 2" xfId="1851"/>
    <cellStyle name="Normal 20 4 2 3" xfId="1386"/>
    <cellStyle name="Normal 20 4 3" xfId="596"/>
    <cellStyle name="Normal 20 4 3 2" xfId="1069"/>
    <cellStyle name="Normal 20 4 3 2 2" xfId="2004"/>
    <cellStyle name="Normal 20 4 3 3" xfId="1539"/>
    <cellStyle name="Normal 20 4 4" xfId="763"/>
    <cellStyle name="Normal 20 4 4 2" xfId="1698"/>
    <cellStyle name="Normal 20 4 5" xfId="1233"/>
    <cellStyle name="Normal 20 5" xfId="319"/>
    <cellStyle name="Normal 20 5 2" xfId="792"/>
    <cellStyle name="Normal 20 5 2 2" xfId="1727"/>
    <cellStyle name="Normal 20 5 3" xfId="1262"/>
    <cellStyle name="Normal 20 6" xfId="472"/>
    <cellStyle name="Normal 20 6 2" xfId="945"/>
    <cellStyle name="Normal 20 6 2 2" xfId="1880"/>
    <cellStyle name="Normal 20 6 3" xfId="1415"/>
    <cellStyle name="Normal 20 7" xfId="639"/>
    <cellStyle name="Normal 20 7 2" xfId="1574"/>
    <cellStyle name="Normal 20 8" xfId="1109"/>
    <cellStyle name="Normal 20 9" xfId="2058"/>
    <cellStyle name="Normal 21" xfId="161"/>
    <cellStyle name="Normal 21 2" xfId="195"/>
    <cellStyle name="Normal 21 2 2" xfId="348"/>
    <cellStyle name="Normal 21 2 2 2" xfId="821"/>
    <cellStyle name="Normal 21 2 2 2 2" xfId="1756"/>
    <cellStyle name="Normal 21 2 2 3" xfId="1291"/>
    <cellStyle name="Normal 21 2 3" xfId="501"/>
    <cellStyle name="Normal 21 2 3 2" xfId="974"/>
    <cellStyle name="Normal 21 2 3 2 2" xfId="1909"/>
    <cellStyle name="Normal 21 2 3 3" xfId="1444"/>
    <cellStyle name="Normal 21 2 4" xfId="668"/>
    <cellStyle name="Normal 21 2 4 2" xfId="1603"/>
    <cellStyle name="Normal 21 2 5" xfId="1138"/>
    <cellStyle name="Normal 21 3" xfId="231"/>
    <cellStyle name="Normal 21 3 2" xfId="384"/>
    <cellStyle name="Normal 21 3 2 2" xfId="857"/>
    <cellStyle name="Normal 21 3 2 2 2" xfId="1792"/>
    <cellStyle name="Normal 21 3 2 3" xfId="1327"/>
    <cellStyle name="Normal 21 3 3" xfId="537"/>
    <cellStyle name="Normal 21 3 3 2" xfId="1010"/>
    <cellStyle name="Normal 21 3 3 2 2" xfId="1945"/>
    <cellStyle name="Normal 21 3 3 3" xfId="1480"/>
    <cellStyle name="Normal 21 3 4" xfId="704"/>
    <cellStyle name="Normal 21 3 4 2" xfId="1639"/>
    <cellStyle name="Normal 21 3 5" xfId="1174"/>
    <cellStyle name="Normal 21 4" xfId="291"/>
    <cellStyle name="Normal 21 4 2" xfId="444"/>
    <cellStyle name="Normal 21 4 2 2" xfId="917"/>
    <cellStyle name="Normal 21 4 2 2 2" xfId="1852"/>
    <cellStyle name="Normal 21 4 2 3" xfId="1387"/>
    <cellStyle name="Normal 21 4 3" xfId="597"/>
    <cellStyle name="Normal 21 4 3 2" xfId="1070"/>
    <cellStyle name="Normal 21 4 3 2 2" xfId="2005"/>
    <cellStyle name="Normal 21 4 3 3" xfId="1540"/>
    <cellStyle name="Normal 21 4 4" xfId="764"/>
    <cellStyle name="Normal 21 4 4 2" xfId="1699"/>
    <cellStyle name="Normal 21 4 5" xfId="1234"/>
    <cellStyle name="Normal 21 5" xfId="320"/>
    <cellStyle name="Normal 21 5 2" xfId="793"/>
    <cellStyle name="Normal 21 5 2 2" xfId="1728"/>
    <cellStyle name="Normal 21 5 3" xfId="1263"/>
    <cellStyle name="Normal 21 6" xfId="473"/>
    <cellStyle name="Normal 21 6 2" xfId="946"/>
    <cellStyle name="Normal 21 6 2 2" xfId="1881"/>
    <cellStyle name="Normal 21 6 3" xfId="1416"/>
    <cellStyle name="Normal 21 7" xfId="640"/>
    <cellStyle name="Normal 21 7 2" xfId="1575"/>
    <cellStyle name="Normal 21 8" xfId="1110"/>
    <cellStyle name="Normal 21 9" xfId="2063"/>
    <cellStyle name="Normal 22" xfId="162"/>
    <cellStyle name="Normal 22 2" xfId="196"/>
    <cellStyle name="Normal 22 2 2" xfId="349"/>
    <cellStyle name="Normal 22 2 2 2" xfId="822"/>
    <cellStyle name="Normal 22 2 2 2 2" xfId="1757"/>
    <cellStyle name="Normal 22 2 2 3" xfId="1292"/>
    <cellStyle name="Normal 22 2 3" xfId="502"/>
    <cellStyle name="Normal 22 2 3 2" xfId="975"/>
    <cellStyle name="Normal 22 2 3 2 2" xfId="1910"/>
    <cellStyle name="Normal 22 2 3 3" xfId="1445"/>
    <cellStyle name="Normal 22 2 4" xfId="669"/>
    <cellStyle name="Normal 22 2 4 2" xfId="1604"/>
    <cellStyle name="Normal 22 2 5" xfId="1139"/>
    <cellStyle name="Normal 22 3" xfId="232"/>
    <cellStyle name="Normal 22 3 2" xfId="385"/>
    <cellStyle name="Normal 22 3 2 2" xfId="858"/>
    <cellStyle name="Normal 22 3 2 2 2" xfId="1793"/>
    <cellStyle name="Normal 22 3 2 3" xfId="1328"/>
    <cellStyle name="Normal 22 3 3" xfId="538"/>
    <cellStyle name="Normal 22 3 3 2" xfId="1011"/>
    <cellStyle name="Normal 22 3 3 2 2" xfId="1946"/>
    <cellStyle name="Normal 22 3 3 3" xfId="1481"/>
    <cellStyle name="Normal 22 3 4" xfId="705"/>
    <cellStyle name="Normal 22 3 4 2" xfId="1640"/>
    <cellStyle name="Normal 22 3 5" xfId="1175"/>
    <cellStyle name="Normal 22 4" xfId="292"/>
    <cellStyle name="Normal 22 4 2" xfId="445"/>
    <cellStyle name="Normal 22 4 2 2" xfId="918"/>
    <cellStyle name="Normal 22 4 2 2 2" xfId="1853"/>
    <cellStyle name="Normal 22 4 2 3" xfId="1388"/>
    <cellStyle name="Normal 22 4 3" xfId="598"/>
    <cellStyle name="Normal 22 4 3 2" xfId="1071"/>
    <cellStyle name="Normal 22 4 3 2 2" xfId="2006"/>
    <cellStyle name="Normal 22 4 3 3" xfId="1541"/>
    <cellStyle name="Normal 22 4 4" xfId="765"/>
    <cellStyle name="Normal 22 4 4 2" xfId="1700"/>
    <cellStyle name="Normal 22 4 5" xfId="1235"/>
    <cellStyle name="Normal 22 5" xfId="321"/>
    <cellStyle name="Normal 22 5 2" xfId="794"/>
    <cellStyle name="Normal 22 5 2 2" xfId="1729"/>
    <cellStyle name="Normal 22 5 3" xfId="1264"/>
    <cellStyle name="Normal 22 6" xfId="474"/>
    <cellStyle name="Normal 22 6 2" xfId="947"/>
    <cellStyle name="Normal 22 6 2 2" xfId="1882"/>
    <cellStyle name="Normal 22 6 3" xfId="1417"/>
    <cellStyle name="Normal 22 7" xfId="641"/>
    <cellStyle name="Normal 22 7 2" xfId="1576"/>
    <cellStyle name="Normal 22 8" xfId="1111"/>
    <cellStyle name="Normal 22 9" xfId="4774"/>
    <cellStyle name="Normal 23" xfId="163"/>
    <cellStyle name="Normal 23 2" xfId="197"/>
    <cellStyle name="Normal 23 2 2" xfId="350"/>
    <cellStyle name="Normal 23 2 2 2" xfId="823"/>
    <cellStyle name="Normal 23 2 2 2 2" xfId="1758"/>
    <cellStyle name="Normal 23 2 2 3" xfId="1293"/>
    <cellStyle name="Normal 23 2 3" xfId="503"/>
    <cellStyle name="Normal 23 2 3 2" xfId="976"/>
    <cellStyle name="Normal 23 2 3 2 2" xfId="1911"/>
    <cellStyle name="Normal 23 2 3 3" xfId="1446"/>
    <cellStyle name="Normal 23 2 4" xfId="670"/>
    <cellStyle name="Normal 23 2 4 2" xfId="1605"/>
    <cellStyle name="Normal 23 2 5" xfId="1140"/>
    <cellStyle name="Normal 23 3" xfId="233"/>
    <cellStyle name="Normal 23 3 2" xfId="386"/>
    <cellStyle name="Normal 23 3 2 2" xfId="859"/>
    <cellStyle name="Normal 23 3 2 2 2" xfId="1794"/>
    <cellStyle name="Normal 23 3 2 3" xfId="1329"/>
    <cellStyle name="Normal 23 3 3" xfId="539"/>
    <cellStyle name="Normal 23 3 3 2" xfId="1012"/>
    <cellStyle name="Normal 23 3 3 2 2" xfId="1947"/>
    <cellStyle name="Normal 23 3 3 3" xfId="1482"/>
    <cellStyle name="Normal 23 3 4" xfId="706"/>
    <cellStyle name="Normal 23 3 4 2" xfId="1641"/>
    <cellStyle name="Normal 23 3 5" xfId="1176"/>
    <cellStyle name="Normal 23 4" xfId="293"/>
    <cellStyle name="Normal 23 4 2" xfId="446"/>
    <cellStyle name="Normal 23 4 2 2" xfId="919"/>
    <cellStyle name="Normal 23 4 2 2 2" xfId="1854"/>
    <cellStyle name="Normal 23 4 2 3" xfId="1389"/>
    <cellStyle name="Normal 23 4 3" xfId="599"/>
    <cellStyle name="Normal 23 4 3 2" xfId="1072"/>
    <cellStyle name="Normal 23 4 3 2 2" xfId="2007"/>
    <cellStyle name="Normal 23 4 3 3" xfId="1542"/>
    <cellStyle name="Normal 23 4 4" xfId="766"/>
    <cellStyle name="Normal 23 4 4 2" xfId="1701"/>
    <cellStyle name="Normal 23 4 5" xfId="1236"/>
    <cellStyle name="Normal 23 5" xfId="322"/>
    <cellStyle name="Normal 23 5 2" xfId="795"/>
    <cellStyle name="Normal 23 5 2 2" xfId="1730"/>
    <cellStyle name="Normal 23 5 3" xfId="1265"/>
    <cellStyle name="Normal 23 6" xfId="475"/>
    <cellStyle name="Normal 23 6 2" xfId="948"/>
    <cellStyle name="Normal 23 6 2 2" xfId="1883"/>
    <cellStyle name="Normal 23 6 3" xfId="1418"/>
    <cellStyle name="Normal 23 7" xfId="642"/>
    <cellStyle name="Normal 23 7 2" xfId="1577"/>
    <cellStyle name="Normal 23 8" xfId="1112"/>
    <cellStyle name="Normal 23 9" xfId="4775"/>
    <cellStyle name="Normal 24" xfId="91"/>
    <cellStyle name="Normal 24 2" xfId="199"/>
    <cellStyle name="Normal 24 2 2" xfId="352"/>
    <cellStyle name="Normal 24 2 2 2" xfId="825"/>
    <cellStyle name="Normal 24 2 2 2 2" xfId="1760"/>
    <cellStyle name="Normal 24 2 2 3" xfId="1295"/>
    <cellStyle name="Normal 24 2 3" xfId="505"/>
    <cellStyle name="Normal 24 2 3 2" xfId="978"/>
    <cellStyle name="Normal 24 2 3 2 2" xfId="1913"/>
    <cellStyle name="Normal 24 2 3 3" xfId="1448"/>
    <cellStyle name="Normal 24 2 4" xfId="672"/>
    <cellStyle name="Normal 24 2 4 2" xfId="1607"/>
    <cellStyle name="Normal 24 2 5" xfId="1142"/>
    <cellStyle name="Normal 24 2 6" xfId="2024"/>
    <cellStyle name="Normal 24 3" xfId="235"/>
    <cellStyle name="Normal 24 3 2" xfId="388"/>
    <cellStyle name="Normal 24 3 2 2" xfId="861"/>
    <cellStyle name="Normal 24 3 2 2 2" xfId="1796"/>
    <cellStyle name="Normal 24 3 2 3" xfId="1331"/>
    <cellStyle name="Normal 24 3 3" xfId="541"/>
    <cellStyle name="Normal 24 3 3 2" xfId="1014"/>
    <cellStyle name="Normal 24 3 3 2 2" xfId="1949"/>
    <cellStyle name="Normal 24 3 3 3" xfId="1484"/>
    <cellStyle name="Normal 24 3 4" xfId="708"/>
    <cellStyle name="Normal 24 3 4 2" xfId="1643"/>
    <cellStyle name="Normal 24 3 5" xfId="1178"/>
    <cellStyle name="Normal 24 4" xfId="295"/>
    <cellStyle name="Normal 24 4 2" xfId="448"/>
    <cellStyle name="Normal 24 4 2 2" xfId="921"/>
    <cellStyle name="Normal 24 4 2 2 2" xfId="1856"/>
    <cellStyle name="Normal 24 4 2 3" xfId="1391"/>
    <cellStyle name="Normal 24 4 3" xfId="601"/>
    <cellStyle name="Normal 24 4 3 2" xfId="1074"/>
    <cellStyle name="Normal 24 4 3 2 2" xfId="2009"/>
    <cellStyle name="Normal 24 4 3 3" xfId="1544"/>
    <cellStyle name="Normal 24 4 4" xfId="768"/>
    <cellStyle name="Normal 24 4 4 2" xfId="1703"/>
    <cellStyle name="Normal 24 4 5" xfId="1238"/>
    <cellStyle name="Normal 24 5" xfId="324"/>
    <cellStyle name="Normal 24 5 2" xfId="797"/>
    <cellStyle name="Normal 24 5 2 2" xfId="1732"/>
    <cellStyle name="Normal 24 5 3" xfId="1267"/>
    <cellStyle name="Normal 24 6" xfId="477"/>
    <cellStyle name="Normal 24 6 2" xfId="950"/>
    <cellStyle name="Normal 24 6 2 2" xfId="1885"/>
    <cellStyle name="Normal 24 6 3" xfId="1420"/>
    <cellStyle name="Normal 24 7" xfId="165"/>
    <cellStyle name="Normal 24 7 2" xfId="1114"/>
    <cellStyle name="Normal 24 8" xfId="644"/>
    <cellStyle name="Normal 24 8 2" xfId="1579"/>
    <cellStyle name="Normal 25" xfId="175"/>
    <cellStyle name="Normal 25 2" xfId="4776"/>
    <cellStyle name="Normal 26" xfId="171"/>
    <cellStyle name="Normal 26 2" xfId="327"/>
    <cellStyle name="Normal 26 2 2" xfId="800"/>
    <cellStyle name="Normal 26 2 2 2" xfId="1735"/>
    <cellStyle name="Normal 26 2 3" xfId="1270"/>
    <cellStyle name="Normal 26 3" xfId="480"/>
    <cellStyle name="Normal 26 3 2" xfId="953"/>
    <cellStyle name="Normal 26 3 2 2" xfId="1888"/>
    <cellStyle name="Normal 26 3 3" xfId="1423"/>
    <cellStyle name="Normal 26 4" xfId="647"/>
    <cellStyle name="Normal 26 4 2" xfId="1582"/>
    <cellStyle name="Normal 26 5" xfId="1117"/>
    <cellStyle name="Normal 27" xfId="202"/>
    <cellStyle name="Normal 27 2" xfId="355"/>
    <cellStyle name="Normal 27 2 2" xfId="828"/>
    <cellStyle name="Normal 27 2 2 2" xfId="1763"/>
    <cellStyle name="Normal 27 2 3" xfId="1298"/>
    <cellStyle name="Normal 27 3" xfId="508"/>
    <cellStyle name="Normal 27 3 2" xfId="981"/>
    <cellStyle name="Normal 27 3 2 2" xfId="1916"/>
    <cellStyle name="Normal 27 3 3" xfId="1451"/>
    <cellStyle name="Normal 27 4" xfId="675"/>
    <cellStyle name="Normal 27 4 2" xfId="1610"/>
    <cellStyle name="Normal 27 5" xfId="1145"/>
    <cellStyle name="Normal 28" xfId="203"/>
    <cellStyle name="Normal 28 2" xfId="356"/>
    <cellStyle name="Normal 28 2 2" xfId="829"/>
    <cellStyle name="Normal 28 2 2 2" xfId="1764"/>
    <cellStyle name="Normal 28 2 3" xfId="1299"/>
    <cellStyle name="Normal 28 3" xfId="509"/>
    <cellStyle name="Normal 28 3 2" xfId="982"/>
    <cellStyle name="Normal 28 3 2 2" xfId="1917"/>
    <cellStyle name="Normal 28 3 3" xfId="1452"/>
    <cellStyle name="Normal 28 4" xfId="676"/>
    <cellStyle name="Normal 28 4 2" xfId="1611"/>
    <cellStyle name="Normal 28 5" xfId="1146"/>
    <cellStyle name="Normal 29" xfId="211"/>
    <cellStyle name="Normal 29 2" xfId="364"/>
    <cellStyle name="Normal 29 2 2" xfId="837"/>
    <cellStyle name="Normal 29 2 2 2" xfId="1772"/>
    <cellStyle name="Normal 29 2 3" xfId="1307"/>
    <cellStyle name="Normal 29 3" xfId="517"/>
    <cellStyle name="Normal 29 3 2" xfId="990"/>
    <cellStyle name="Normal 29 3 2 2" xfId="1925"/>
    <cellStyle name="Normal 29 3 3" xfId="1460"/>
    <cellStyle name="Normal 29 4" xfId="684"/>
    <cellStyle name="Normal 29 4 2" xfId="1619"/>
    <cellStyle name="Normal 29 5" xfId="1154"/>
    <cellStyle name="Normal 3" xfId="2"/>
    <cellStyle name="Normal 3 2" xfId="4"/>
    <cellStyle name="Normal 3 2 2" xfId="89"/>
    <cellStyle name="Normal 3 2 2 2" xfId="2070"/>
    <cellStyle name="Normal 3 2 3" xfId="145"/>
    <cellStyle name="Normal 3 2 4" xfId="2062"/>
    <cellStyle name="Normal 3 3" xfId="65"/>
    <cellStyle name="Normal 3 3 2" xfId="84"/>
    <cellStyle name="Normal 3 3 2 2" xfId="2039"/>
    <cellStyle name="Normal 3 3 2 2 2" xfId="2045"/>
    <cellStyle name="Normal 3 3 2 3" xfId="2044"/>
    <cellStyle name="Normal 3 3 2 4" xfId="2072"/>
    <cellStyle name="Normal 3 3 3" xfId="2043"/>
    <cellStyle name="Normal 3 3 4" xfId="2038"/>
    <cellStyle name="Normal 3 4" xfId="2042"/>
    <cellStyle name="Normal 3 4 2" xfId="2068"/>
    <cellStyle name="Normal 3 5" xfId="76"/>
    <cellStyle name="Normal 3 5 2" xfId="2061"/>
    <cellStyle name="Normal 3 6" xfId="97"/>
    <cellStyle name="Normal 3 7" xfId="92"/>
    <cellStyle name="Normal 3 7 2" xfId="4574"/>
    <cellStyle name="Normal 3 7 3" xfId="4575"/>
    <cellStyle name="Normal 3 7 4" xfId="4573"/>
    <cellStyle name="Normal 30" xfId="206"/>
    <cellStyle name="Normal 30 2" xfId="359"/>
    <cellStyle name="Normal 30 2 2" xfId="832"/>
    <cellStyle name="Normal 30 2 2 2" xfId="1767"/>
    <cellStyle name="Normal 30 2 3" xfId="1302"/>
    <cellStyle name="Normal 30 3" xfId="512"/>
    <cellStyle name="Normal 30 3 2" xfId="985"/>
    <cellStyle name="Normal 30 3 2 2" xfId="1920"/>
    <cellStyle name="Normal 30 3 3" xfId="1455"/>
    <cellStyle name="Normal 30 4" xfId="679"/>
    <cellStyle name="Normal 30 4 2" xfId="1614"/>
    <cellStyle name="Normal 30 5" xfId="1149"/>
    <cellStyle name="Normal 31" xfId="239"/>
    <cellStyle name="Normal 31 2" xfId="392"/>
    <cellStyle name="Normal 31 2 2" xfId="865"/>
    <cellStyle name="Normal 31 2 2 2" xfId="1800"/>
    <cellStyle name="Normal 31 2 3" xfId="1335"/>
    <cellStyle name="Normal 31 3" xfId="545"/>
    <cellStyle name="Normal 31 3 2" xfId="1018"/>
    <cellStyle name="Normal 31 3 2 2" xfId="1953"/>
    <cellStyle name="Normal 31 3 3" xfId="1488"/>
    <cellStyle name="Normal 31 4" xfId="712"/>
    <cellStyle name="Normal 31 4 2" xfId="1647"/>
    <cellStyle name="Normal 31 5" xfId="1182"/>
    <cellStyle name="Normal 32" xfId="208"/>
    <cellStyle name="Normal 32 2" xfId="361"/>
    <cellStyle name="Normal 32 2 2" xfId="834"/>
    <cellStyle name="Normal 32 2 2 2" xfId="1769"/>
    <cellStyle name="Normal 32 2 3" xfId="1304"/>
    <cellStyle name="Normal 32 3" xfId="514"/>
    <cellStyle name="Normal 32 3 2" xfId="987"/>
    <cellStyle name="Normal 32 3 2 2" xfId="1922"/>
    <cellStyle name="Normal 32 3 3" xfId="1457"/>
    <cellStyle name="Normal 32 4" xfId="681"/>
    <cellStyle name="Normal 32 4 2" xfId="1616"/>
    <cellStyle name="Normal 32 5" xfId="1151"/>
    <cellStyle name="Normal 33" xfId="238"/>
    <cellStyle name="Normal 33 2" xfId="391"/>
    <cellStyle name="Normal 33 2 2" xfId="864"/>
    <cellStyle name="Normal 33 2 2 2" xfId="1799"/>
    <cellStyle name="Normal 33 2 3" xfId="1334"/>
    <cellStyle name="Normal 33 3" xfId="544"/>
    <cellStyle name="Normal 33 3 2" xfId="1017"/>
    <cellStyle name="Normal 33 3 2 2" xfId="1952"/>
    <cellStyle name="Normal 33 3 3" xfId="1487"/>
    <cellStyle name="Normal 33 4" xfId="711"/>
    <cellStyle name="Normal 33 4 2" xfId="1646"/>
    <cellStyle name="Normal 33 5" xfId="1181"/>
    <cellStyle name="Normal 34" xfId="242"/>
    <cellStyle name="Normal 34 2" xfId="395"/>
    <cellStyle name="Normal 34 2 2" xfId="868"/>
    <cellStyle name="Normal 34 2 2 2" xfId="1803"/>
    <cellStyle name="Normal 34 2 3" xfId="1338"/>
    <cellStyle name="Normal 34 3" xfId="548"/>
    <cellStyle name="Normal 34 3 2" xfId="1021"/>
    <cellStyle name="Normal 34 3 2 2" xfId="1956"/>
    <cellStyle name="Normal 34 3 3" xfId="1491"/>
    <cellStyle name="Normal 34 4" xfId="715"/>
    <cellStyle name="Normal 34 4 2" xfId="1650"/>
    <cellStyle name="Normal 34 5" xfId="1185"/>
    <cellStyle name="Normal 35" xfId="243"/>
    <cellStyle name="Normal 35 2" xfId="396"/>
    <cellStyle name="Normal 35 2 2" xfId="869"/>
    <cellStyle name="Normal 35 2 2 2" xfId="1804"/>
    <cellStyle name="Normal 35 2 3" xfId="1339"/>
    <cellStyle name="Normal 35 3" xfId="549"/>
    <cellStyle name="Normal 35 3 2" xfId="1022"/>
    <cellStyle name="Normal 35 3 2 2" xfId="1957"/>
    <cellStyle name="Normal 35 3 3" xfId="1492"/>
    <cellStyle name="Normal 35 4" xfId="716"/>
    <cellStyle name="Normal 35 4 2" xfId="1651"/>
    <cellStyle name="Normal 35 5" xfId="1186"/>
    <cellStyle name="Normal 36" xfId="244"/>
    <cellStyle name="Normal 36 2" xfId="397"/>
    <cellStyle name="Normal 36 2 2" xfId="870"/>
    <cellStyle name="Normal 36 2 2 2" xfId="1805"/>
    <cellStyle name="Normal 36 2 3" xfId="1340"/>
    <cellStyle name="Normal 36 3" xfId="550"/>
    <cellStyle name="Normal 36 3 2" xfId="1023"/>
    <cellStyle name="Normal 36 3 2 2" xfId="1958"/>
    <cellStyle name="Normal 36 3 3" xfId="1493"/>
    <cellStyle name="Normal 36 4" xfId="717"/>
    <cellStyle name="Normal 36 4 2" xfId="1652"/>
    <cellStyle name="Normal 36 5" xfId="1187"/>
    <cellStyle name="Normal 37" xfId="245"/>
    <cellStyle name="Normal 37 2" xfId="398"/>
    <cellStyle name="Normal 37 2 2" xfId="871"/>
    <cellStyle name="Normal 37 2 2 2" xfId="1806"/>
    <cellStyle name="Normal 37 2 3" xfId="1341"/>
    <cellStyle name="Normal 37 3" xfId="551"/>
    <cellStyle name="Normal 37 3 2" xfId="1024"/>
    <cellStyle name="Normal 37 3 2 2" xfId="1959"/>
    <cellStyle name="Normal 37 3 3" xfId="1494"/>
    <cellStyle name="Normal 37 4" xfId="718"/>
    <cellStyle name="Normal 37 4 2" xfId="1653"/>
    <cellStyle name="Normal 37 5" xfId="1188"/>
    <cellStyle name="Normal 38" xfId="246"/>
    <cellStyle name="Normal 38 2" xfId="399"/>
    <cellStyle name="Normal 38 2 2" xfId="872"/>
    <cellStyle name="Normal 38 2 2 2" xfId="1807"/>
    <cellStyle name="Normal 38 2 3" xfId="1342"/>
    <cellStyle name="Normal 38 3" xfId="552"/>
    <cellStyle name="Normal 38 3 2" xfId="1025"/>
    <cellStyle name="Normal 38 3 2 2" xfId="1960"/>
    <cellStyle name="Normal 38 3 3" xfId="1495"/>
    <cellStyle name="Normal 38 4" xfId="719"/>
    <cellStyle name="Normal 38 4 2" xfId="1654"/>
    <cellStyle name="Normal 38 5" xfId="1189"/>
    <cellStyle name="Normal 39" xfId="247"/>
    <cellStyle name="Normal 39 2" xfId="400"/>
    <cellStyle name="Normal 39 2 2" xfId="873"/>
    <cellStyle name="Normal 39 2 2 2" xfId="1808"/>
    <cellStyle name="Normal 39 2 3" xfId="1343"/>
    <cellStyle name="Normal 39 3" xfId="553"/>
    <cellStyle name="Normal 39 3 2" xfId="1026"/>
    <cellStyle name="Normal 39 3 2 2" xfId="1961"/>
    <cellStyle name="Normal 39 3 3" xfId="1496"/>
    <cellStyle name="Normal 39 4" xfId="720"/>
    <cellStyle name="Normal 39 4 2" xfId="1655"/>
    <cellStyle name="Normal 39 5" xfId="1190"/>
    <cellStyle name="Normal 4" xfId="68"/>
    <cellStyle name="Normal 4 2" xfId="72"/>
    <cellStyle name="Normal 4 2 2" xfId="620"/>
    <cellStyle name="Normal 4 2 2 2" xfId="2067"/>
    <cellStyle name="Normal 4 2 3" xfId="87"/>
    <cellStyle name="Normal 4 2 3 2" xfId="4601"/>
    <cellStyle name="Normal 4 2 4" xfId="2069"/>
    <cellStyle name="Normal 4 3" xfId="83"/>
    <cellStyle name="Normal 4 3 2" xfId="4604"/>
    <cellStyle name="Normal 4 4" xfId="2071"/>
    <cellStyle name="Normal 4 5" xfId="4777"/>
    <cellStyle name="Normal 4 7" xfId="100"/>
    <cellStyle name="Normal 40" xfId="248"/>
    <cellStyle name="Normal 40 2" xfId="401"/>
    <cellStyle name="Normal 40 2 2" xfId="874"/>
    <cellStyle name="Normal 40 2 2 2" xfId="1809"/>
    <cellStyle name="Normal 40 2 3" xfId="1344"/>
    <cellStyle name="Normal 40 3" xfId="554"/>
    <cellStyle name="Normal 40 3 2" xfId="1027"/>
    <cellStyle name="Normal 40 3 2 2" xfId="1962"/>
    <cellStyle name="Normal 40 3 3" xfId="1497"/>
    <cellStyle name="Normal 40 4" xfId="721"/>
    <cellStyle name="Normal 40 4 2" xfId="1656"/>
    <cellStyle name="Normal 40 5" xfId="1191"/>
    <cellStyle name="Normal 41" xfId="249"/>
    <cellStyle name="Normal 41 2" xfId="402"/>
    <cellStyle name="Normal 41 2 2" xfId="875"/>
    <cellStyle name="Normal 41 2 2 2" xfId="1810"/>
    <cellStyle name="Normal 41 2 3" xfId="1345"/>
    <cellStyle name="Normal 41 3" xfId="555"/>
    <cellStyle name="Normal 41 3 2" xfId="1028"/>
    <cellStyle name="Normal 41 3 2 2" xfId="1963"/>
    <cellStyle name="Normal 41 3 3" xfId="1498"/>
    <cellStyle name="Normal 41 4" xfId="722"/>
    <cellStyle name="Normal 41 4 2" xfId="1657"/>
    <cellStyle name="Normal 41 5" xfId="1192"/>
    <cellStyle name="Normal 42" xfId="250"/>
    <cellStyle name="Normal 42 2" xfId="403"/>
    <cellStyle name="Normal 42 2 2" xfId="876"/>
    <cellStyle name="Normal 42 2 2 2" xfId="1811"/>
    <cellStyle name="Normal 42 2 3" xfId="1346"/>
    <cellStyle name="Normal 42 3" xfId="556"/>
    <cellStyle name="Normal 42 3 2" xfId="1029"/>
    <cellStyle name="Normal 42 3 2 2" xfId="1964"/>
    <cellStyle name="Normal 42 3 3" xfId="1499"/>
    <cellStyle name="Normal 42 4" xfId="723"/>
    <cellStyle name="Normal 42 4 2" xfId="1658"/>
    <cellStyle name="Normal 42 5" xfId="1193"/>
    <cellStyle name="Normal 43" xfId="251"/>
    <cellStyle name="Normal 43 2" xfId="404"/>
    <cellStyle name="Normal 43 2 2" xfId="877"/>
    <cellStyle name="Normal 43 2 2 2" xfId="1812"/>
    <cellStyle name="Normal 43 2 3" xfId="1347"/>
    <cellStyle name="Normal 43 3" xfId="557"/>
    <cellStyle name="Normal 43 3 2" xfId="1030"/>
    <cellStyle name="Normal 43 3 2 2" xfId="1965"/>
    <cellStyle name="Normal 43 3 3" xfId="1500"/>
    <cellStyle name="Normal 43 4" xfId="724"/>
    <cellStyle name="Normal 43 4 2" xfId="1659"/>
    <cellStyle name="Normal 43 5" xfId="1194"/>
    <cellStyle name="Normal 44" xfId="252"/>
    <cellStyle name="Normal 44 2" xfId="405"/>
    <cellStyle name="Normal 44 2 2" xfId="878"/>
    <cellStyle name="Normal 44 2 2 2" xfId="1813"/>
    <cellStyle name="Normal 44 2 3" xfId="1348"/>
    <cellStyle name="Normal 44 3" xfId="558"/>
    <cellStyle name="Normal 44 3 2" xfId="1031"/>
    <cellStyle name="Normal 44 3 2 2" xfId="1966"/>
    <cellStyle name="Normal 44 3 3" xfId="1501"/>
    <cellStyle name="Normal 44 4" xfId="725"/>
    <cellStyle name="Normal 44 4 2" xfId="1660"/>
    <cellStyle name="Normal 44 5" xfId="1195"/>
    <cellStyle name="Normal 45" xfId="253"/>
    <cellStyle name="Normal 45 2" xfId="406"/>
    <cellStyle name="Normal 45 2 2" xfId="879"/>
    <cellStyle name="Normal 45 2 2 2" xfId="1814"/>
    <cellStyle name="Normal 45 2 3" xfId="1349"/>
    <cellStyle name="Normal 45 3" xfId="559"/>
    <cellStyle name="Normal 45 3 2" xfId="1032"/>
    <cellStyle name="Normal 45 3 2 2" xfId="1967"/>
    <cellStyle name="Normal 45 3 3" xfId="1502"/>
    <cellStyle name="Normal 45 4" xfId="726"/>
    <cellStyle name="Normal 45 4 2" xfId="1661"/>
    <cellStyle name="Normal 45 5" xfId="1196"/>
    <cellStyle name="Normal 46" xfId="254"/>
    <cellStyle name="Normal 46 2" xfId="407"/>
    <cellStyle name="Normal 46 2 2" xfId="880"/>
    <cellStyle name="Normal 46 2 2 2" xfId="1815"/>
    <cellStyle name="Normal 46 2 3" xfId="1350"/>
    <cellStyle name="Normal 46 3" xfId="560"/>
    <cellStyle name="Normal 46 3 2" xfId="1033"/>
    <cellStyle name="Normal 46 3 2 2" xfId="1968"/>
    <cellStyle name="Normal 46 3 3" xfId="1503"/>
    <cellStyle name="Normal 46 4" xfId="727"/>
    <cellStyle name="Normal 46 4 2" xfId="1662"/>
    <cellStyle name="Normal 46 5" xfId="1197"/>
    <cellStyle name="Normal 47" xfId="255"/>
    <cellStyle name="Normal 47 2" xfId="408"/>
    <cellStyle name="Normal 47 2 2" xfId="881"/>
    <cellStyle name="Normal 47 2 2 2" xfId="1816"/>
    <cellStyle name="Normal 47 2 3" xfId="1351"/>
    <cellStyle name="Normal 47 3" xfId="561"/>
    <cellStyle name="Normal 47 3 2" xfId="1034"/>
    <cellStyle name="Normal 47 3 2 2" xfId="1969"/>
    <cellStyle name="Normal 47 3 3" xfId="1504"/>
    <cellStyle name="Normal 47 4" xfId="728"/>
    <cellStyle name="Normal 47 4 2" xfId="1663"/>
    <cellStyle name="Normal 47 5" xfId="1198"/>
    <cellStyle name="Normal 48" xfId="241"/>
    <cellStyle name="Normal 48 2" xfId="394"/>
    <cellStyle name="Normal 48 2 2" xfId="867"/>
    <cellStyle name="Normal 48 2 2 2" xfId="1802"/>
    <cellStyle name="Normal 48 2 3" xfId="1337"/>
    <cellStyle name="Normal 48 3" xfId="547"/>
    <cellStyle name="Normal 48 3 2" xfId="1020"/>
    <cellStyle name="Normal 48 3 2 2" xfId="1955"/>
    <cellStyle name="Normal 48 3 3" xfId="1490"/>
    <cellStyle name="Normal 48 4" xfId="714"/>
    <cellStyle name="Normal 48 4 2" xfId="1649"/>
    <cellStyle name="Normal 48 5" xfId="1184"/>
    <cellStyle name="Normal 49" xfId="209"/>
    <cellStyle name="Normal 49 2" xfId="362"/>
    <cellStyle name="Normal 49 2 2" xfId="835"/>
    <cellStyle name="Normal 49 2 2 2" xfId="1770"/>
    <cellStyle name="Normal 49 2 3" xfId="1305"/>
    <cellStyle name="Normal 49 3" xfId="515"/>
    <cellStyle name="Normal 49 3 2" xfId="988"/>
    <cellStyle name="Normal 49 3 2 2" xfId="1923"/>
    <cellStyle name="Normal 49 3 3" xfId="1458"/>
    <cellStyle name="Normal 49 4" xfId="682"/>
    <cellStyle name="Normal 49 4 2" xfId="1617"/>
    <cellStyle name="Normal 49 5" xfId="1152"/>
    <cellStyle name="Normal 5" xfId="70"/>
    <cellStyle name="Normal 5 10" xfId="88"/>
    <cellStyle name="Normal 5 2" xfId="74"/>
    <cellStyle name="Normal 5 2 2" xfId="331"/>
    <cellStyle name="Normal 5 2 2 2" xfId="804"/>
    <cellStyle name="Normal 5 2 2 2 2" xfId="1739"/>
    <cellStyle name="Normal 5 2 2 3" xfId="1274"/>
    <cellStyle name="Normal 5 2 3" xfId="484"/>
    <cellStyle name="Normal 5 2 3 2" xfId="957"/>
    <cellStyle name="Normal 5 2 3 2 2" xfId="1892"/>
    <cellStyle name="Normal 5 2 3 3" xfId="1427"/>
    <cellStyle name="Normal 5 2 4" xfId="651"/>
    <cellStyle name="Normal 5 2 4 2" xfId="1586"/>
    <cellStyle name="Normal 5 2 5" xfId="1121"/>
    <cellStyle name="Normal 5 2 6" xfId="178"/>
    <cellStyle name="Normal 5 3" xfId="214"/>
    <cellStyle name="Normal 5 3 2" xfId="367"/>
    <cellStyle name="Normal 5 3 2 2" xfId="840"/>
    <cellStyle name="Normal 5 3 2 2 2" xfId="1775"/>
    <cellStyle name="Normal 5 3 2 3" xfId="1310"/>
    <cellStyle name="Normal 5 3 3" xfId="520"/>
    <cellStyle name="Normal 5 3 3 2" xfId="993"/>
    <cellStyle name="Normal 5 3 3 2 2" xfId="1928"/>
    <cellStyle name="Normal 5 3 3 3" xfId="1463"/>
    <cellStyle name="Normal 5 3 4" xfId="687"/>
    <cellStyle name="Normal 5 3 4 2" xfId="1622"/>
    <cellStyle name="Normal 5 3 5" xfId="1157"/>
    <cellStyle name="Normal 5 3 6" xfId="4577"/>
    <cellStyle name="Normal 5 4" xfId="274"/>
    <cellStyle name="Normal 5 4 2" xfId="427"/>
    <cellStyle name="Normal 5 4 2 2" xfId="900"/>
    <cellStyle name="Normal 5 4 2 2 2" xfId="1835"/>
    <cellStyle name="Normal 5 4 2 3" xfId="1370"/>
    <cellStyle name="Normal 5 4 3" xfId="580"/>
    <cellStyle name="Normal 5 4 3 2" xfId="1053"/>
    <cellStyle name="Normal 5 4 3 2 2" xfId="1988"/>
    <cellStyle name="Normal 5 4 3 3" xfId="1523"/>
    <cellStyle name="Normal 5 4 4" xfId="747"/>
    <cellStyle name="Normal 5 4 4 2" xfId="1682"/>
    <cellStyle name="Normal 5 4 5" xfId="1217"/>
    <cellStyle name="Normal 5 5" xfId="86"/>
    <cellStyle name="Normal 5 5 2" xfId="302"/>
    <cellStyle name="Normal 5 5 2 2" xfId="1245"/>
    <cellStyle name="Normal 5 5 3" xfId="775"/>
    <cellStyle name="Normal 5 5 3 2" xfId="1710"/>
    <cellStyle name="Normal 5 6" xfId="455"/>
    <cellStyle name="Normal 5 6 2" xfId="928"/>
    <cellStyle name="Normal 5 6 2 2" xfId="1863"/>
    <cellStyle name="Normal 5 6 3" xfId="1398"/>
    <cellStyle name="Normal 5 6 4" xfId="4576"/>
    <cellStyle name="Normal 5 7" xfId="96"/>
    <cellStyle name="Normal 5 7 2" xfId="622"/>
    <cellStyle name="Normal 5 7 2 2" xfId="1557"/>
    <cellStyle name="Normal 5 7 3" xfId="1092"/>
    <cellStyle name="Normal 5 8" xfId="615"/>
    <cellStyle name="Normal 5 8 2" xfId="1556"/>
    <cellStyle name="Normal 5 9" xfId="1089"/>
    <cellStyle name="Normal 50" xfId="134"/>
    <cellStyle name="Normal 50 2" xfId="164"/>
    <cellStyle name="Normal 50 2 2" xfId="198"/>
    <cellStyle name="Normal 50 2 2 2" xfId="351"/>
    <cellStyle name="Normal 50 2 2 2 2" xfId="824"/>
    <cellStyle name="Normal 50 2 2 2 2 2" xfId="1759"/>
    <cellStyle name="Normal 50 2 2 2 3" xfId="1294"/>
    <cellStyle name="Normal 50 2 2 3" xfId="504"/>
    <cellStyle name="Normal 50 2 2 3 2" xfId="977"/>
    <cellStyle name="Normal 50 2 2 3 2 2" xfId="1912"/>
    <cellStyle name="Normal 50 2 2 3 3" xfId="1447"/>
    <cellStyle name="Normal 50 2 2 4" xfId="671"/>
    <cellStyle name="Normal 50 2 2 4 2" xfId="1606"/>
    <cellStyle name="Normal 50 2 2 5" xfId="1141"/>
    <cellStyle name="Normal 50 2 3" xfId="234"/>
    <cellStyle name="Normal 50 2 3 2" xfId="387"/>
    <cellStyle name="Normal 50 2 3 2 2" xfId="860"/>
    <cellStyle name="Normal 50 2 3 2 2 2" xfId="1795"/>
    <cellStyle name="Normal 50 2 3 2 3" xfId="1330"/>
    <cellStyle name="Normal 50 2 3 3" xfId="540"/>
    <cellStyle name="Normal 50 2 3 3 2" xfId="1013"/>
    <cellStyle name="Normal 50 2 3 3 2 2" xfId="1948"/>
    <cellStyle name="Normal 50 2 3 3 3" xfId="1483"/>
    <cellStyle name="Normal 50 2 3 4" xfId="707"/>
    <cellStyle name="Normal 50 2 3 4 2" xfId="1642"/>
    <cellStyle name="Normal 50 2 3 5" xfId="1177"/>
    <cellStyle name="Normal 50 2 4" xfId="294"/>
    <cellStyle name="Normal 50 2 4 2" xfId="447"/>
    <cellStyle name="Normal 50 2 4 2 2" xfId="920"/>
    <cellStyle name="Normal 50 2 4 2 2 2" xfId="1855"/>
    <cellStyle name="Normal 50 2 4 2 3" xfId="1390"/>
    <cellStyle name="Normal 50 2 4 3" xfId="600"/>
    <cellStyle name="Normal 50 2 4 3 2" xfId="1073"/>
    <cellStyle name="Normal 50 2 4 3 2 2" xfId="2008"/>
    <cellStyle name="Normal 50 2 4 3 3" xfId="1543"/>
    <cellStyle name="Normal 50 2 4 4" xfId="767"/>
    <cellStyle name="Normal 50 2 4 4 2" xfId="1702"/>
    <cellStyle name="Normal 50 2 4 5" xfId="1237"/>
    <cellStyle name="Normal 50 2 5" xfId="323"/>
    <cellStyle name="Normal 50 2 5 2" xfId="796"/>
    <cellStyle name="Normal 50 2 5 2 2" xfId="1731"/>
    <cellStyle name="Normal 50 2 5 3" xfId="1266"/>
    <cellStyle name="Normal 50 2 6" xfId="476"/>
    <cellStyle name="Normal 50 2 6 2" xfId="949"/>
    <cellStyle name="Normal 50 2 6 2 2" xfId="1884"/>
    <cellStyle name="Normal 50 2 6 3" xfId="1419"/>
    <cellStyle name="Normal 50 2 7" xfId="643"/>
    <cellStyle name="Normal 50 2 7 2" xfId="1578"/>
    <cellStyle name="Normal 50 2 8" xfId="1113"/>
    <cellStyle name="Normal 50 3" xfId="172"/>
    <cellStyle name="Normal 50 3 2" xfId="328"/>
    <cellStyle name="Normal 50 3 2 2" xfId="801"/>
    <cellStyle name="Normal 50 3 2 2 2" xfId="1736"/>
    <cellStyle name="Normal 50 3 2 3" xfId="1271"/>
    <cellStyle name="Normal 50 3 3" xfId="481"/>
    <cellStyle name="Normal 50 3 3 2" xfId="954"/>
    <cellStyle name="Normal 50 3 3 2 2" xfId="1889"/>
    <cellStyle name="Normal 50 3 3 3" xfId="1424"/>
    <cellStyle name="Normal 50 3 4" xfId="648"/>
    <cellStyle name="Normal 50 3 4 2" xfId="1583"/>
    <cellStyle name="Normal 50 3 5" xfId="1118"/>
    <cellStyle name="Normal 50 4" xfId="210"/>
    <cellStyle name="Normal 50 4 2" xfId="363"/>
    <cellStyle name="Normal 50 4 2 2" xfId="836"/>
    <cellStyle name="Normal 50 4 2 2 2" xfId="1771"/>
    <cellStyle name="Normal 50 4 2 3" xfId="1306"/>
    <cellStyle name="Normal 50 4 3" xfId="516"/>
    <cellStyle name="Normal 50 4 3 2" xfId="989"/>
    <cellStyle name="Normal 50 4 3 2 2" xfId="1924"/>
    <cellStyle name="Normal 50 4 3 3" xfId="1459"/>
    <cellStyle name="Normal 50 4 4" xfId="683"/>
    <cellStyle name="Normal 50 4 4 2" xfId="1618"/>
    <cellStyle name="Normal 50 4 5" xfId="1153"/>
    <cellStyle name="Normal 50 5" xfId="270"/>
    <cellStyle name="Normal 50 5 2" xfId="423"/>
    <cellStyle name="Normal 50 5 2 2" xfId="896"/>
    <cellStyle name="Normal 50 5 2 2 2" xfId="1831"/>
    <cellStyle name="Normal 50 5 2 3" xfId="1366"/>
    <cellStyle name="Normal 50 5 3" xfId="576"/>
    <cellStyle name="Normal 50 5 3 2" xfId="1049"/>
    <cellStyle name="Normal 50 5 3 2 2" xfId="1984"/>
    <cellStyle name="Normal 50 5 3 3" xfId="1519"/>
    <cellStyle name="Normal 50 5 4" xfId="743"/>
    <cellStyle name="Normal 50 5 4 2" xfId="1678"/>
    <cellStyle name="Normal 50 5 5" xfId="1213"/>
    <cellStyle name="Normal 50 6" xfId="304"/>
    <cellStyle name="Normal 50 6 2" xfId="777"/>
    <cellStyle name="Normal 50 6 2 2" xfId="1712"/>
    <cellStyle name="Normal 50 6 3" xfId="1247"/>
    <cellStyle name="Normal 50 7" xfId="457"/>
    <cellStyle name="Normal 50 7 2" xfId="930"/>
    <cellStyle name="Normal 50 7 2 2" xfId="1865"/>
    <cellStyle name="Normal 50 7 3" xfId="1400"/>
    <cellStyle name="Normal 50 8" xfId="624"/>
    <cellStyle name="Normal 50 8 2" xfId="1559"/>
    <cellStyle name="Normal 50 9" xfId="1094"/>
    <cellStyle name="Normal 51" xfId="207"/>
    <cellStyle name="Normal 51 2" xfId="360"/>
    <cellStyle name="Normal 51 2 2" xfId="833"/>
    <cellStyle name="Normal 51 2 2 2" xfId="1768"/>
    <cellStyle name="Normal 51 2 3" xfId="1303"/>
    <cellStyle name="Normal 51 3" xfId="513"/>
    <cellStyle name="Normal 51 3 2" xfId="986"/>
    <cellStyle name="Normal 51 3 2 2" xfId="1921"/>
    <cellStyle name="Normal 51 3 3" xfId="1456"/>
    <cellStyle name="Normal 51 4" xfId="680"/>
    <cellStyle name="Normal 51 4 2" xfId="1615"/>
    <cellStyle name="Normal 51 5" xfId="1150"/>
    <cellStyle name="Normal 52" xfId="240"/>
    <cellStyle name="Normal 52 2" xfId="393"/>
    <cellStyle name="Normal 52 2 2" xfId="866"/>
    <cellStyle name="Normal 52 2 2 2" xfId="1801"/>
    <cellStyle name="Normal 52 2 3" xfId="1336"/>
    <cellStyle name="Normal 52 3" xfId="546"/>
    <cellStyle name="Normal 52 3 2" xfId="1019"/>
    <cellStyle name="Normal 52 3 2 2" xfId="1954"/>
    <cellStyle name="Normal 52 3 3" xfId="1489"/>
    <cellStyle name="Normal 52 4" xfId="713"/>
    <cellStyle name="Normal 52 4 2" xfId="1648"/>
    <cellStyle name="Normal 52 5" xfId="1183"/>
    <cellStyle name="Normal 53" xfId="205"/>
    <cellStyle name="Normal 53 2" xfId="358"/>
    <cellStyle name="Normal 53 2 2" xfId="831"/>
    <cellStyle name="Normal 53 2 2 2" xfId="1766"/>
    <cellStyle name="Normal 53 2 3" xfId="1301"/>
    <cellStyle name="Normal 53 3" xfId="511"/>
    <cellStyle name="Normal 53 3 2" xfId="984"/>
    <cellStyle name="Normal 53 3 2 2" xfId="1919"/>
    <cellStyle name="Normal 53 3 3" xfId="1454"/>
    <cellStyle name="Normal 53 4" xfId="678"/>
    <cellStyle name="Normal 53 4 2" xfId="1613"/>
    <cellStyle name="Normal 53 5" xfId="1148"/>
    <cellStyle name="Normal 54" xfId="204"/>
    <cellStyle name="Normal 54 2" xfId="357"/>
    <cellStyle name="Normal 54 2 2" xfId="830"/>
    <cellStyle name="Normal 54 2 2 2" xfId="1765"/>
    <cellStyle name="Normal 54 2 3" xfId="1300"/>
    <cellStyle name="Normal 54 3" xfId="510"/>
    <cellStyle name="Normal 54 3 2" xfId="983"/>
    <cellStyle name="Normal 54 3 2 2" xfId="1918"/>
    <cellStyle name="Normal 54 3 3" xfId="1453"/>
    <cellStyle name="Normal 54 4" xfId="677"/>
    <cellStyle name="Normal 54 4 2" xfId="1612"/>
    <cellStyle name="Normal 54 5" xfId="1147"/>
    <cellStyle name="Normal 55" xfId="256"/>
    <cellStyle name="Normal 55 2" xfId="409"/>
    <cellStyle name="Normal 55 2 2" xfId="882"/>
    <cellStyle name="Normal 55 2 2 2" xfId="1817"/>
    <cellStyle name="Normal 55 2 3" xfId="1352"/>
    <cellStyle name="Normal 55 3" xfId="562"/>
    <cellStyle name="Normal 55 3 2" xfId="1035"/>
    <cellStyle name="Normal 55 3 2 2" xfId="1970"/>
    <cellStyle name="Normal 55 3 3" xfId="1505"/>
    <cellStyle name="Normal 55 4" xfId="729"/>
    <cellStyle name="Normal 55 4 2" xfId="1664"/>
    <cellStyle name="Normal 55 5" xfId="1199"/>
    <cellStyle name="Normal 56" xfId="257"/>
    <cellStyle name="Normal 56 2" xfId="410"/>
    <cellStyle name="Normal 56 2 2" xfId="883"/>
    <cellStyle name="Normal 56 2 2 2" xfId="1818"/>
    <cellStyle name="Normal 56 2 3" xfId="1353"/>
    <cellStyle name="Normal 56 3" xfId="563"/>
    <cellStyle name="Normal 56 3 2" xfId="1036"/>
    <cellStyle name="Normal 56 3 2 2" xfId="1971"/>
    <cellStyle name="Normal 56 3 3" xfId="1506"/>
    <cellStyle name="Normal 56 4" xfId="730"/>
    <cellStyle name="Normal 56 4 2" xfId="1665"/>
    <cellStyle name="Normal 56 5" xfId="1200"/>
    <cellStyle name="Normal 57" xfId="258"/>
    <cellStyle name="Normal 57 2" xfId="411"/>
    <cellStyle name="Normal 57 2 2" xfId="884"/>
    <cellStyle name="Normal 57 2 2 2" xfId="1819"/>
    <cellStyle name="Normal 57 2 3" xfId="1354"/>
    <cellStyle name="Normal 57 3" xfId="564"/>
    <cellStyle name="Normal 57 3 2" xfId="1037"/>
    <cellStyle name="Normal 57 3 2 2" xfId="1972"/>
    <cellStyle name="Normal 57 3 3" xfId="1507"/>
    <cellStyle name="Normal 57 4" xfId="731"/>
    <cellStyle name="Normal 57 4 2" xfId="1666"/>
    <cellStyle name="Normal 57 5" xfId="1201"/>
    <cellStyle name="Normal 58" xfId="259"/>
    <cellStyle name="Normal 58 2" xfId="412"/>
    <cellStyle name="Normal 58 2 2" xfId="885"/>
    <cellStyle name="Normal 58 2 2 2" xfId="1820"/>
    <cellStyle name="Normal 58 2 3" xfId="1355"/>
    <cellStyle name="Normal 58 3" xfId="565"/>
    <cellStyle name="Normal 58 3 2" xfId="1038"/>
    <cellStyle name="Normal 58 3 2 2" xfId="1973"/>
    <cellStyle name="Normal 58 3 3" xfId="1508"/>
    <cellStyle name="Normal 58 4" xfId="732"/>
    <cellStyle name="Normal 58 4 2" xfId="1667"/>
    <cellStyle name="Normal 58 5" xfId="1202"/>
    <cellStyle name="Normal 59" xfId="260"/>
    <cellStyle name="Normal 59 2" xfId="413"/>
    <cellStyle name="Normal 59 2 2" xfId="886"/>
    <cellStyle name="Normal 59 2 2 2" xfId="1821"/>
    <cellStyle name="Normal 59 2 3" xfId="1356"/>
    <cellStyle name="Normal 59 3" xfId="566"/>
    <cellStyle name="Normal 59 3 2" xfId="1039"/>
    <cellStyle name="Normal 59 3 2 2" xfId="1974"/>
    <cellStyle name="Normal 59 3 3" xfId="1509"/>
    <cellStyle name="Normal 59 4" xfId="733"/>
    <cellStyle name="Normal 59 4 2" xfId="1668"/>
    <cellStyle name="Normal 59 5" xfId="1203"/>
    <cellStyle name="Normal 6" xfId="10"/>
    <cellStyle name="Normal 6 2" xfId="179"/>
    <cellStyle name="Normal 6 2 2" xfId="332"/>
    <cellStyle name="Normal 6 2 2 2" xfId="805"/>
    <cellStyle name="Normal 6 2 2 2 2" xfId="1740"/>
    <cellStyle name="Normal 6 2 2 3" xfId="1275"/>
    <cellStyle name="Normal 6 2 3" xfId="485"/>
    <cellStyle name="Normal 6 2 3 2" xfId="958"/>
    <cellStyle name="Normal 6 2 3 2 2" xfId="1893"/>
    <cellStyle name="Normal 6 2 3 3" xfId="1428"/>
    <cellStyle name="Normal 6 2 4" xfId="652"/>
    <cellStyle name="Normal 6 2 4 2" xfId="1587"/>
    <cellStyle name="Normal 6 2 5" xfId="1122"/>
    <cellStyle name="Normal 6 2 6" xfId="2046"/>
    <cellStyle name="Normal 6 3" xfId="215"/>
    <cellStyle name="Normal 6 3 2" xfId="368"/>
    <cellStyle name="Normal 6 3 2 2" xfId="841"/>
    <cellStyle name="Normal 6 3 2 2 2" xfId="1776"/>
    <cellStyle name="Normal 6 3 2 3" xfId="1311"/>
    <cellStyle name="Normal 6 3 3" xfId="521"/>
    <cellStyle name="Normal 6 3 3 2" xfId="994"/>
    <cellStyle name="Normal 6 3 3 2 2" xfId="1929"/>
    <cellStyle name="Normal 6 3 3 3" xfId="1464"/>
    <cellStyle name="Normal 6 3 4" xfId="688"/>
    <cellStyle name="Normal 6 3 4 2" xfId="1623"/>
    <cellStyle name="Normal 6 3 5" xfId="1158"/>
    <cellStyle name="Normal 6 4" xfId="275"/>
    <cellStyle name="Normal 6 4 2" xfId="428"/>
    <cellStyle name="Normal 6 4 2 2" xfId="901"/>
    <cellStyle name="Normal 6 4 2 2 2" xfId="1836"/>
    <cellStyle name="Normal 6 4 2 3" xfId="1371"/>
    <cellStyle name="Normal 6 4 3" xfId="581"/>
    <cellStyle name="Normal 6 4 3 2" xfId="1054"/>
    <cellStyle name="Normal 6 4 3 2 2" xfId="1989"/>
    <cellStyle name="Normal 6 4 3 3" xfId="1524"/>
    <cellStyle name="Normal 6 4 4" xfId="748"/>
    <cellStyle name="Normal 6 4 4 2" xfId="1683"/>
    <cellStyle name="Normal 6 4 5" xfId="1218"/>
    <cellStyle name="Normal 6 5" xfId="303"/>
    <cellStyle name="Normal 6 5 2" xfId="776"/>
    <cellStyle name="Normal 6 5 2 2" xfId="1711"/>
    <cellStyle name="Normal 6 5 3" xfId="1246"/>
    <cellStyle name="Normal 6 6" xfId="456"/>
    <cellStyle name="Normal 6 6 2" xfId="929"/>
    <cellStyle name="Normal 6 6 2 2" xfId="1864"/>
    <cellStyle name="Normal 6 6 3" xfId="1399"/>
    <cellStyle name="Normal 6 7" xfId="99"/>
    <cellStyle name="Normal 6 7 2" xfId="623"/>
    <cellStyle name="Normal 6 7 2 2" xfId="1558"/>
    <cellStyle name="Normal 6 7 3" xfId="1093"/>
    <cellStyle name="Normal 6 8" xfId="80"/>
    <cellStyle name="Normal 6 9" xfId="2081"/>
    <cellStyle name="Normal 60" xfId="261"/>
    <cellStyle name="Normal 60 2" xfId="414"/>
    <cellStyle name="Normal 60 2 2" xfId="887"/>
    <cellStyle name="Normal 60 2 2 2" xfId="1822"/>
    <cellStyle name="Normal 60 2 3" xfId="1357"/>
    <cellStyle name="Normal 60 3" xfId="567"/>
    <cellStyle name="Normal 60 3 2" xfId="1040"/>
    <cellStyle name="Normal 60 3 2 2" xfId="1975"/>
    <cellStyle name="Normal 60 3 3" xfId="1510"/>
    <cellStyle name="Normal 60 4" xfId="734"/>
    <cellStyle name="Normal 60 4 2" xfId="1669"/>
    <cellStyle name="Normal 60 5" xfId="1204"/>
    <cellStyle name="Normal 61" xfId="262"/>
    <cellStyle name="Normal 61 2" xfId="415"/>
    <cellStyle name="Normal 61 2 2" xfId="888"/>
    <cellStyle name="Normal 61 2 2 2" xfId="1823"/>
    <cellStyle name="Normal 61 2 3" xfId="1358"/>
    <cellStyle name="Normal 61 3" xfId="568"/>
    <cellStyle name="Normal 61 3 2" xfId="1041"/>
    <cellStyle name="Normal 61 3 2 2" xfId="1976"/>
    <cellStyle name="Normal 61 3 3" xfId="1511"/>
    <cellStyle name="Normal 61 4" xfId="735"/>
    <cellStyle name="Normal 61 4 2" xfId="1670"/>
    <cellStyle name="Normal 61 5" xfId="1205"/>
    <cellStyle name="Normal 62" xfId="263"/>
    <cellStyle name="Normal 62 2" xfId="416"/>
    <cellStyle name="Normal 62 2 2" xfId="889"/>
    <cellStyle name="Normal 62 2 2 2" xfId="1824"/>
    <cellStyle name="Normal 62 2 3" xfId="1359"/>
    <cellStyle name="Normal 62 3" xfId="569"/>
    <cellStyle name="Normal 62 3 2" xfId="1042"/>
    <cellStyle name="Normal 62 3 2 2" xfId="1977"/>
    <cellStyle name="Normal 62 3 3" xfId="1512"/>
    <cellStyle name="Normal 62 4" xfId="736"/>
    <cellStyle name="Normal 62 4 2" xfId="1671"/>
    <cellStyle name="Normal 62 5" xfId="1206"/>
    <cellStyle name="Normal 63" xfId="264"/>
    <cellStyle name="Normal 63 2" xfId="417"/>
    <cellStyle name="Normal 63 2 2" xfId="890"/>
    <cellStyle name="Normal 63 2 2 2" xfId="1825"/>
    <cellStyle name="Normal 63 2 3" xfId="1360"/>
    <cellStyle name="Normal 63 3" xfId="570"/>
    <cellStyle name="Normal 63 3 2" xfId="1043"/>
    <cellStyle name="Normal 63 3 2 2" xfId="1978"/>
    <cellStyle name="Normal 63 3 3" xfId="1513"/>
    <cellStyle name="Normal 63 4" xfId="737"/>
    <cellStyle name="Normal 63 4 2" xfId="1672"/>
    <cellStyle name="Normal 63 5" xfId="1207"/>
    <cellStyle name="Normal 64" xfId="265"/>
    <cellStyle name="Normal 64 2" xfId="418"/>
    <cellStyle name="Normal 64 2 2" xfId="891"/>
    <cellStyle name="Normal 64 2 2 2" xfId="1826"/>
    <cellStyle name="Normal 64 2 3" xfId="1361"/>
    <cellStyle name="Normal 64 3" xfId="571"/>
    <cellStyle name="Normal 64 3 2" xfId="1044"/>
    <cellStyle name="Normal 64 3 2 2" xfId="1979"/>
    <cellStyle name="Normal 64 3 3" xfId="1514"/>
    <cellStyle name="Normal 64 4" xfId="738"/>
    <cellStyle name="Normal 64 4 2" xfId="1673"/>
    <cellStyle name="Normal 64 5" xfId="1208"/>
    <cellStyle name="Normal 65" xfId="266"/>
    <cellStyle name="Normal 65 2" xfId="419"/>
    <cellStyle name="Normal 65 2 2" xfId="892"/>
    <cellStyle name="Normal 65 2 2 2" xfId="1827"/>
    <cellStyle name="Normal 65 2 3" xfId="1362"/>
    <cellStyle name="Normal 65 3" xfId="572"/>
    <cellStyle name="Normal 65 3 2" xfId="1045"/>
    <cellStyle name="Normal 65 3 2 2" xfId="1980"/>
    <cellStyle name="Normal 65 3 3" xfId="1515"/>
    <cellStyle name="Normal 65 4" xfId="739"/>
    <cellStyle name="Normal 65 4 2" xfId="1674"/>
    <cellStyle name="Normal 65 5" xfId="1209"/>
    <cellStyle name="Normal 66" xfId="267"/>
    <cellStyle name="Normal 66 2" xfId="420"/>
    <cellStyle name="Normal 66 2 2" xfId="893"/>
    <cellStyle name="Normal 66 2 2 2" xfId="1828"/>
    <cellStyle name="Normal 66 2 3" xfId="1363"/>
    <cellStyle name="Normal 66 3" xfId="573"/>
    <cellStyle name="Normal 66 3 2" xfId="1046"/>
    <cellStyle name="Normal 66 3 2 2" xfId="1981"/>
    <cellStyle name="Normal 66 3 3" xfId="1516"/>
    <cellStyle name="Normal 66 4" xfId="740"/>
    <cellStyle name="Normal 66 4 2" xfId="1675"/>
    <cellStyle name="Normal 66 5" xfId="1210"/>
    <cellStyle name="Normal 67" xfId="271"/>
    <cellStyle name="Normal 67 2" xfId="424"/>
    <cellStyle name="Normal 67 2 2" xfId="897"/>
    <cellStyle name="Normal 67 2 2 2" xfId="1832"/>
    <cellStyle name="Normal 67 2 3" xfId="1367"/>
    <cellStyle name="Normal 67 3" xfId="577"/>
    <cellStyle name="Normal 67 3 2" xfId="1050"/>
    <cellStyle name="Normal 67 3 2 2" xfId="1985"/>
    <cellStyle name="Normal 67 3 3" xfId="1520"/>
    <cellStyle name="Normal 67 4" xfId="744"/>
    <cellStyle name="Normal 67 4 2" xfId="1679"/>
    <cellStyle name="Normal 67 5" xfId="1214"/>
    <cellStyle name="Normal 68" xfId="268"/>
    <cellStyle name="Normal 68 2" xfId="421"/>
    <cellStyle name="Normal 68 2 2" xfId="894"/>
    <cellStyle name="Normal 68 2 2 2" xfId="1829"/>
    <cellStyle name="Normal 68 2 3" xfId="1364"/>
    <cellStyle name="Normal 68 3" xfId="574"/>
    <cellStyle name="Normal 68 3 2" xfId="1047"/>
    <cellStyle name="Normal 68 3 2 2" xfId="1982"/>
    <cellStyle name="Normal 68 3 3" xfId="1517"/>
    <cellStyle name="Normal 68 4" xfId="741"/>
    <cellStyle name="Normal 68 4 2" xfId="1676"/>
    <cellStyle name="Normal 68 5" xfId="1211"/>
    <cellStyle name="Normal 69" xfId="299"/>
    <cellStyle name="Normal 69 2" xfId="452"/>
    <cellStyle name="Normal 69 2 2" xfId="925"/>
    <cellStyle name="Normal 69 2 2 2" xfId="1860"/>
    <cellStyle name="Normal 69 2 3" xfId="1395"/>
    <cellStyle name="Normal 69 3" xfId="605"/>
    <cellStyle name="Normal 69 3 2" xfId="1078"/>
    <cellStyle name="Normal 69 3 2 2" xfId="2013"/>
    <cellStyle name="Normal 69 3 3" xfId="1548"/>
    <cellStyle name="Normal 69 4" xfId="772"/>
    <cellStyle name="Normal 69 4 2" xfId="1707"/>
    <cellStyle name="Normal 69 5" xfId="1242"/>
    <cellStyle name="Normal 7" xfId="9"/>
    <cellStyle name="Normal 7 10" xfId="148"/>
    <cellStyle name="Normal 7 11" xfId="2082"/>
    <cellStyle name="Normal 7 2" xfId="182"/>
    <cellStyle name="Normal 7 2 2" xfId="335"/>
    <cellStyle name="Normal 7 2 2 2" xfId="808"/>
    <cellStyle name="Normal 7 2 2 2 2" xfId="1743"/>
    <cellStyle name="Normal 7 2 2 3" xfId="1278"/>
    <cellStyle name="Normal 7 2 3" xfId="488"/>
    <cellStyle name="Normal 7 2 3 2" xfId="961"/>
    <cellStyle name="Normal 7 2 3 2 2" xfId="1896"/>
    <cellStyle name="Normal 7 2 3 3" xfId="1431"/>
    <cellStyle name="Normal 7 2 4" xfId="655"/>
    <cellStyle name="Normal 7 2 4 2" xfId="1590"/>
    <cellStyle name="Normal 7 2 5" xfId="1125"/>
    <cellStyle name="Normal 7 2 6" xfId="2048"/>
    <cellStyle name="Normal 7 3" xfId="218"/>
    <cellStyle name="Normal 7 3 2" xfId="371"/>
    <cellStyle name="Normal 7 3 2 2" xfId="844"/>
    <cellStyle name="Normal 7 3 2 2 2" xfId="1779"/>
    <cellStyle name="Normal 7 3 2 3" xfId="1314"/>
    <cellStyle name="Normal 7 3 3" xfId="524"/>
    <cellStyle name="Normal 7 3 3 2" xfId="997"/>
    <cellStyle name="Normal 7 3 3 2 2" xfId="1932"/>
    <cellStyle name="Normal 7 3 3 3" xfId="1467"/>
    <cellStyle name="Normal 7 3 4" xfId="691"/>
    <cellStyle name="Normal 7 3 4 2" xfId="1626"/>
    <cellStyle name="Normal 7 3 5" xfId="1161"/>
    <cellStyle name="Normal 7 3 6" xfId="2041"/>
    <cellStyle name="Normal 7 4" xfId="278"/>
    <cellStyle name="Normal 7 4 2" xfId="431"/>
    <cellStyle name="Normal 7 4 2 2" xfId="904"/>
    <cellStyle name="Normal 7 4 2 2 2" xfId="1839"/>
    <cellStyle name="Normal 7 4 2 3" xfId="1374"/>
    <cellStyle name="Normal 7 4 3" xfId="584"/>
    <cellStyle name="Normal 7 4 3 2" xfId="1057"/>
    <cellStyle name="Normal 7 4 3 2 2" xfId="1992"/>
    <cellStyle name="Normal 7 4 3 3" xfId="1527"/>
    <cellStyle name="Normal 7 4 4" xfId="751"/>
    <cellStyle name="Normal 7 4 4 2" xfId="1686"/>
    <cellStyle name="Normal 7 4 5" xfId="1221"/>
    <cellStyle name="Normal 7 5" xfId="307"/>
    <cellStyle name="Normal 7 5 2" xfId="780"/>
    <cellStyle name="Normal 7 5 2 2" xfId="1715"/>
    <cellStyle name="Normal 7 5 3" xfId="1250"/>
    <cellStyle name="Normal 7 6" xfId="460"/>
    <cellStyle name="Normal 7 6 2" xfId="933"/>
    <cellStyle name="Normal 7 6 2 2" xfId="1868"/>
    <cellStyle name="Normal 7 6 3" xfId="1403"/>
    <cellStyle name="Normal 7 7" xfId="627"/>
    <cellStyle name="Normal 7 7 2" xfId="1562"/>
    <cellStyle name="Normal 7 8" xfId="1097"/>
    <cellStyle name="Normal 7 9" xfId="2032"/>
    <cellStyle name="Normal 70" xfId="269"/>
    <cellStyle name="Normal 70 2" xfId="422"/>
    <cellStyle name="Normal 70 2 2" xfId="895"/>
    <cellStyle name="Normal 70 2 2 2" xfId="1830"/>
    <cellStyle name="Normal 70 2 3" xfId="1365"/>
    <cellStyle name="Normal 70 3" xfId="575"/>
    <cellStyle name="Normal 70 3 2" xfId="1048"/>
    <cellStyle name="Normal 70 3 2 2" xfId="1983"/>
    <cellStyle name="Normal 70 3 3" xfId="1518"/>
    <cellStyle name="Normal 70 4" xfId="742"/>
    <cellStyle name="Normal 70 4 2" xfId="1677"/>
    <cellStyle name="Normal 70 5" xfId="1212"/>
    <cellStyle name="Normal 71" xfId="298"/>
    <cellStyle name="Normal 71 2" xfId="451"/>
    <cellStyle name="Normal 71 2 2" xfId="924"/>
    <cellStyle name="Normal 71 2 2 2" xfId="1859"/>
    <cellStyle name="Normal 71 2 3" xfId="1394"/>
    <cellStyle name="Normal 71 3" xfId="604"/>
    <cellStyle name="Normal 71 3 2" xfId="1077"/>
    <cellStyle name="Normal 71 3 2 2" xfId="2012"/>
    <cellStyle name="Normal 71 3 3" xfId="1547"/>
    <cellStyle name="Normal 71 4" xfId="771"/>
    <cellStyle name="Normal 71 4 2" xfId="1706"/>
    <cellStyle name="Normal 71 5" xfId="1241"/>
    <cellStyle name="Normal 72" xfId="300"/>
    <cellStyle name="Normal 72 2" xfId="453"/>
    <cellStyle name="Normal 72 2 2" xfId="926"/>
    <cellStyle name="Normal 72 2 2 2" xfId="1861"/>
    <cellStyle name="Normal 72 2 3" xfId="1396"/>
    <cellStyle name="Normal 72 3" xfId="606"/>
    <cellStyle name="Normal 72 3 2" xfId="1079"/>
    <cellStyle name="Normal 72 3 2 2" xfId="2014"/>
    <cellStyle name="Normal 72 3 3" xfId="1549"/>
    <cellStyle name="Normal 72 4" xfId="773"/>
    <cellStyle name="Normal 72 4 2" xfId="1708"/>
    <cellStyle name="Normal 72 5" xfId="1243"/>
    <cellStyle name="Normal 73" xfId="301"/>
    <cellStyle name="Normal 73 2" xfId="454"/>
    <cellStyle name="Normal 73 2 2" xfId="927"/>
    <cellStyle name="Normal 73 2 2 2" xfId="1862"/>
    <cellStyle name="Normal 73 2 3" xfId="1397"/>
    <cellStyle name="Normal 73 3" xfId="607"/>
    <cellStyle name="Normal 73 3 2" xfId="1080"/>
    <cellStyle name="Normal 73 3 2 2" xfId="2015"/>
    <cellStyle name="Normal 73 3 3" xfId="1550"/>
    <cellStyle name="Normal 73 4" xfId="774"/>
    <cellStyle name="Normal 73 4 2" xfId="1709"/>
    <cellStyle name="Normal 73 5" xfId="1244"/>
    <cellStyle name="Normal 74" xfId="619"/>
    <cellStyle name="Normal 75" xfId="1081"/>
    <cellStyle name="Normal 76" xfId="1083"/>
    <cellStyle name="Normal 77" xfId="1082"/>
    <cellStyle name="Normal 78" xfId="609"/>
    <cellStyle name="Normal 78 2" xfId="1552"/>
    <cellStyle name="Normal 79" xfId="612"/>
    <cellStyle name="Normal 79 2" xfId="1555"/>
    <cellStyle name="Normal 8" xfId="157"/>
    <cellStyle name="Normal 8 10" xfId="2083"/>
    <cellStyle name="Normal 8 2" xfId="191"/>
    <cellStyle name="Normal 8 2 2" xfId="344"/>
    <cellStyle name="Normal 8 2 2 2" xfId="817"/>
    <cellStyle name="Normal 8 2 2 2 2" xfId="1752"/>
    <cellStyle name="Normal 8 2 2 3" xfId="1287"/>
    <cellStyle name="Normal 8 2 3" xfId="497"/>
    <cellStyle name="Normal 8 2 3 2" xfId="970"/>
    <cellStyle name="Normal 8 2 3 2 2" xfId="1905"/>
    <cellStyle name="Normal 8 2 3 3" xfId="1440"/>
    <cellStyle name="Normal 8 2 4" xfId="664"/>
    <cellStyle name="Normal 8 2 4 2" xfId="1599"/>
    <cellStyle name="Normal 8 2 5" xfId="1134"/>
    <cellStyle name="Normal 8 2 6" xfId="4608"/>
    <cellStyle name="Normal 8 3" xfId="227"/>
    <cellStyle name="Normal 8 3 2" xfId="380"/>
    <cellStyle name="Normal 8 3 2 2" xfId="853"/>
    <cellStyle name="Normal 8 3 2 2 2" xfId="1788"/>
    <cellStyle name="Normal 8 3 2 3" xfId="1323"/>
    <cellStyle name="Normal 8 3 3" xfId="533"/>
    <cellStyle name="Normal 8 3 3 2" xfId="1006"/>
    <cellStyle name="Normal 8 3 3 2 2" xfId="1941"/>
    <cellStyle name="Normal 8 3 3 3" xfId="1476"/>
    <cellStyle name="Normal 8 3 4" xfId="700"/>
    <cellStyle name="Normal 8 3 4 2" xfId="1635"/>
    <cellStyle name="Normal 8 3 5" xfId="1170"/>
    <cellStyle name="Normal 8 3 6" xfId="2206"/>
    <cellStyle name="Normal 8 4" xfId="287"/>
    <cellStyle name="Normal 8 4 2" xfId="440"/>
    <cellStyle name="Normal 8 4 2 2" xfId="913"/>
    <cellStyle name="Normal 8 4 2 2 2" xfId="1848"/>
    <cellStyle name="Normal 8 4 2 3" xfId="1383"/>
    <cellStyle name="Normal 8 4 3" xfId="593"/>
    <cellStyle name="Normal 8 4 3 2" xfId="1066"/>
    <cellStyle name="Normal 8 4 3 2 2" xfId="2001"/>
    <cellStyle name="Normal 8 4 3 3" xfId="1536"/>
    <cellStyle name="Normal 8 4 4" xfId="760"/>
    <cellStyle name="Normal 8 4 4 2" xfId="1695"/>
    <cellStyle name="Normal 8 4 5" xfId="1230"/>
    <cellStyle name="Normal 8 5" xfId="316"/>
    <cellStyle name="Normal 8 5 2" xfId="789"/>
    <cellStyle name="Normal 8 5 2 2" xfId="1724"/>
    <cellStyle name="Normal 8 5 3" xfId="1259"/>
    <cellStyle name="Normal 8 6" xfId="469"/>
    <cellStyle name="Normal 8 6 2" xfId="942"/>
    <cellStyle name="Normal 8 6 2 2" xfId="1877"/>
    <cellStyle name="Normal 8 6 3" xfId="1412"/>
    <cellStyle name="Normal 8 7" xfId="636"/>
    <cellStyle name="Normal 8 7 2" xfId="1571"/>
    <cellStyle name="Normal 8 8" xfId="1106"/>
    <cellStyle name="Normal 8 9" xfId="2035"/>
    <cellStyle name="Normal 80" xfId="1084"/>
    <cellStyle name="Normal 80 2" xfId="2016"/>
    <cellStyle name="Normal 81" xfId="1087"/>
    <cellStyle name="Normal 81 2" xfId="2019"/>
    <cellStyle name="Normal 82" xfId="1085"/>
    <cellStyle name="Normal 82 2" xfId="2017"/>
    <cellStyle name="Normal 83" xfId="1086"/>
    <cellStyle name="Normal 83 2" xfId="2018"/>
    <cellStyle name="Normal 84" xfId="75"/>
    <cellStyle name="Normal 85" xfId="2056"/>
    <cellStyle name="Normal 86" xfId="4778"/>
    <cellStyle name="Normal 87" xfId="4779"/>
    <cellStyle name="Normal 87 2" xfId="4780"/>
    <cellStyle name="Normal 9" xfId="3"/>
    <cellStyle name="Normal 9 10" xfId="151"/>
    <cellStyle name="Normal 9 11" xfId="4596"/>
    <cellStyle name="Normal 9 2" xfId="185"/>
    <cellStyle name="Normal 9 2 2" xfId="338"/>
    <cellStyle name="Normal 9 2 2 2" xfId="811"/>
    <cellStyle name="Normal 9 2 2 2 2" xfId="1746"/>
    <cellStyle name="Normal 9 2 2 3" xfId="1281"/>
    <cellStyle name="Normal 9 2 3" xfId="491"/>
    <cellStyle name="Normal 9 2 3 2" xfId="964"/>
    <cellStyle name="Normal 9 2 3 2 2" xfId="1899"/>
    <cellStyle name="Normal 9 2 3 3" xfId="1434"/>
    <cellStyle name="Normal 9 2 4" xfId="658"/>
    <cellStyle name="Normal 9 2 4 2" xfId="1593"/>
    <cellStyle name="Normal 9 2 5" xfId="1128"/>
    <cellStyle name="Normal 9 2 6" xfId="2050"/>
    <cellStyle name="Normal 9 3" xfId="221"/>
    <cellStyle name="Normal 9 3 2" xfId="374"/>
    <cellStyle name="Normal 9 3 2 2" xfId="847"/>
    <cellStyle name="Normal 9 3 2 2 2" xfId="1782"/>
    <cellStyle name="Normal 9 3 2 3" xfId="1317"/>
    <cellStyle name="Normal 9 3 3" xfId="527"/>
    <cellStyle name="Normal 9 3 3 2" xfId="1000"/>
    <cellStyle name="Normal 9 3 3 2 2" xfId="1935"/>
    <cellStyle name="Normal 9 3 3 3" xfId="1470"/>
    <cellStyle name="Normal 9 3 4" xfId="694"/>
    <cellStyle name="Normal 9 3 4 2" xfId="1629"/>
    <cellStyle name="Normal 9 3 5" xfId="1164"/>
    <cellStyle name="Normal 9 4" xfId="281"/>
    <cellStyle name="Normal 9 4 2" xfId="434"/>
    <cellStyle name="Normal 9 4 2 2" xfId="907"/>
    <cellStyle name="Normal 9 4 2 2 2" xfId="1842"/>
    <cellStyle name="Normal 9 4 2 3" xfId="1377"/>
    <cellStyle name="Normal 9 4 3" xfId="587"/>
    <cellStyle name="Normal 9 4 3 2" xfId="1060"/>
    <cellStyle name="Normal 9 4 3 2 2" xfId="1995"/>
    <cellStyle name="Normal 9 4 3 3" xfId="1530"/>
    <cellStyle name="Normal 9 4 4" xfId="754"/>
    <cellStyle name="Normal 9 4 4 2" xfId="1689"/>
    <cellStyle name="Normal 9 4 5" xfId="1224"/>
    <cellStyle name="Normal 9 5" xfId="310"/>
    <cellStyle name="Normal 9 5 2" xfId="783"/>
    <cellStyle name="Normal 9 5 2 2" xfId="1718"/>
    <cellStyle name="Normal 9 5 3" xfId="1253"/>
    <cellStyle name="Normal 9 6" xfId="463"/>
    <cellStyle name="Normal 9 6 2" xfId="936"/>
    <cellStyle name="Normal 9 6 2 2" xfId="1871"/>
    <cellStyle name="Normal 9 6 3" xfId="1406"/>
    <cellStyle name="Normal 9 7" xfId="630"/>
    <cellStyle name="Normal 9 7 2" xfId="1565"/>
    <cellStyle name="Normal 9 8" xfId="1100"/>
    <cellStyle name="Normal 9 9" xfId="2037"/>
    <cellStyle name="Note 2" xfId="54"/>
    <cellStyle name="Number input" xfId="135"/>
    <cellStyle name="OfwatAmber" xfId="2091"/>
    <cellStyle name="OfwatCalculation" xfId="2092"/>
    <cellStyle name="OfwatCopy" xfId="2093"/>
    <cellStyle name="OfwatDescTxt" xfId="2094"/>
    <cellStyle name="OfwatEmphasis" xfId="2095"/>
    <cellStyle name="OfwatGreen" xfId="2096"/>
    <cellStyle name="OfwatHeaderTxt" xfId="2097"/>
    <cellStyle name="OfwatInput" xfId="2098"/>
    <cellStyle name="OfwatINVALID" xfId="2099"/>
    <cellStyle name="OfwatNormal" xfId="2100"/>
    <cellStyle name="OfwatRedPurple" xfId="2101"/>
    <cellStyle name="Output %" xfId="136"/>
    <cellStyle name="Output 2" xfId="55"/>
    <cellStyle name="Output Amounts" xfId="4578"/>
    <cellStyle name="Output Column Headings" xfId="4579"/>
    <cellStyle name="Output Line Items" xfId="4580"/>
    <cellStyle name="Output number" xfId="137"/>
    <cellStyle name="Output Report Heading" xfId="4581"/>
    <cellStyle name="Output Report Title" xfId="4582"/>
    <cellStyle name="Percent 10" xfId="611"/>
    <cellStyle name="Percent 10 2" xfId="1554"/>
    <cellStyle name="Percent 11" xfId="147"/>
    <cellStyle name="Percent 12" xfId="78"/>
    <cellStyle name="Percent 2" xfId="5"/>
    <cellStyle name="Percent 2 2" xfId="6"/>
    <cellStyle name="Percent 2 2 2" xfId="71"/>
    <cellStyle name="Percent 2 2 2 2" xfId="170"/>
    <cellStyle name="Percent 2 2 2 3" xfId="4585"/>
    <cellStyle name="Percent 2 2 3" xfId="81"/>
    <cellStyle name="Percent 2 2 3 2" xfId="4586"/>
    <cellStyle name="Percent 2 2 4" xfId="4587"/>
    <cellStyle name="Percent 2 2 5" xfId="4602"/>
    <cellStyle name="Percent 2 2 6" xfId="4584"/>
    <cellStyle name="Percent 2 3" xfId="67"/>
    <cellStyle name="Percent 2 3 2" xfId="169"/>
    <cellStyle name="Percent 2 3 3" xfId="4589"/>
    <cellStyle name="Percent 2 3 4" xfId="4606"/>
    <cellStyle name="Percent 2 3 5" xfId="4588"/>
    <cellStyle name="Percent 2 4" xfId="138"/>
    <cellStyle name="Percent 2 4 2" xfId="4591"/>
    <cellStyle name="Percent 2 4 3" xfId="4592"/>
    <cellStyle name="Percent 2 4 4" xfId="4633"/>
    <cellStyle name="Percent 2 4 5" xfId="4590"/>
    <cellStyle name="Percent 2 4 6" xfId="2123"/>
    <cellStyle name="Percent 2 5" xfId="608"/>
    <cellStyle name="Percent 2 5 2" xfId="1551"/>
    <cellStyle name="Percent 2 5 3" xfId="4593"/>
    <cellStyle name="Percent 2 6" xfId="616"/>
    <cellStyle name="Percent 2 6 2" xfId="4594"/>
    <cellStyle name="Percent 2 7" xfId="1090"/>
    <cellStyle name="Percent 2 7 2" xfId="4595"/>
    <cellStyle name="Percent 2 8" xfId="4583"/>
    <cellStyle name="Percent 2 9" xfId="2065"/>
    <cellStyle name="Percent 3" xfId="56"/>
    <cellStyle name="Percent 3 10" xfId="93"/>
    <cellStyle name="Percent 3 11" xfId="2076"/>
    <cellStyle name="Percent 3 2" xfId="181"/>
    <cellStyle name="Percent 3 2 2" xfId="334"/>
    <cellStyle name="Percent 3 2 2 2" xfId="807"/>
    <cellStyle name="Percent 3 2 2 2 2" xfId="1742"/>
    <cellStyle name="Percent 3 2 2 3" xfId="1277"/>
    <cellStyle name="Percent 3 2 3" xfId="487"/>
    <cellStyle name="Percent 3 2 3 2" xfId="960"/>
    <cellStyle name="Percent 3 2 3 2 2" xfId="1895"/>
    <cellStyle name="Percent 3 2 3 3" xfId="1430"/>
    <cellStyle name="Percent 3 2 4" xfId="654"/>
    <cellStyle name="Percent 3 2 4 2" xfId="1589"/>
    <cellStyle name="Percent 3 2 5" xfId="1124"/>
    <cellStyle name="Percent 3 3" xfId="217"/>
    <cellStyle name="Percent 3 3 2" xfId="370"/>
    <cellStyle name="Percent 3 3 2 2" xfId="843"/>
    <cellStyle name="Percent 3 3 2 2 2" xfId="1778"/>
    <cellStyle name="Percent 3 3 2 3" xfId="1313"/>
    <cellStyle name="Percent 3 3 3" xfId="523"/>
    <cellStyle name="Percent 3 3 3 2" xfId="996"/>
    <cellStyle name="Percent 3 3 3 2 2" xfId="1931"/>
    <cellStyle name="Percent 3 3 3 3" xfId="1466"/>
    <cellStyle name="Percent 3 3 4" xfId="690"/>
    <cellStyle name="Percent 3 3 4 2" xfId="1625"/>
    <cellStyle name="Percent 3 3 5" xfId="1160"/>
    <cellStyle name="Percent 3 4" xfId="277"/>
    <cellStyle name="Percent 3 4 2" xfId="430"/>
    <cellStyle name="Percent 3 4 2 2" xfId="903"/>
    <cellStyle name="Percent 3 4 2 2 2" xfId="1838"/>
    <cellStyle name="Percent 3 4 2 3" xfId="1373"/>
    <cellStyle name="Percent 3 4 3" xfId="583"/>
    <cellStyle name="Percent 3 4 3 2" xfId="1056"/>
    <cellStyle name="Percent 3 4 3 2 2" xfId="1991"/>
    <cellStyle name="Percent 3 4 3 3" xfId="1526"/>
    <cellStyle name="Percent 3 4 4" xfId="750"/>
    <cellStyle name="Percent 3 4 4 2" xfId="1685"/>
    <cellStyle name="Percent 3 4 5" xfId="1220"/>
    <cellStyle name="Percent 3 5" xfId="306"/>
    <cellStyle name="Percent 3 5 2" xfId="779"/>
    <cellStyle name="Percent 3 5 2 2" xfId="1714"/>
    <cellStyle name="Percent 3 5 3" xfId="1249"/>
    <cellStyle name="Percent 3 6" xfId="459"/>
    <cellStyle name="Percent 3 6 2" xfId="932"/>
    <cellStyle name="Percent 3 6 2 2" xfId="1867"/>
    <cellStyle name="Percent 3 6 3" xfId="1402"/>
    <cellStyle name="Percent 3 7" xfId="144"/>
    <cellStyle name="Percent 3 7 2" xfId="1096"/>
    <cellStyle name="Percent 3 8" xfId="626"/>
    <cellStyle name="Percent 3 8 2" xfId="1561"/>
    <cellStyle name="Percent 3 9" xfId="2025"/>
    <cellStyle name="Percent 4" xfId="167"/>
    <cellStyle name="Percent 4 10" xfId="4598"/>
    <cellStyle name="Percent 4 2" xfId="201"/>
    <cellStyle name="Percent 4 2 2" xfId="354"/>
    <cellStyle name="Percent 4 2 2 2" xfId="827"/>
    <cellStyle name="Percent 4 2 2 2 2" xfId="1762"/>
    <cellStyle name="Percent 4 2 2 3" xfId="1297"/>
    <cellStyle name="Percent 4 2 3" xfId="507"/>
    <cellStyle name="Percent 4 2 3 2" xfId="980"/>
    <cellStyle name="Percent 4 2 3 2 2" xfId="1915"/>
    <cellStyle name="Percent 4 2 3 3" xfId="1450"/>
    <cellStyle name="Percent 4 2 4" xfId="674"/>
    <cellStyle name="Percent 4 2 4 2" xfId="1609"/>
    <cellStyle name="Percent 4 2 5" xfId="1144"/>
    <cellStyle name="Percent 4 3" xfId="237"/>
    <cellStyle name="Percent 4 3 2" xfId="390"/>
    <cellStyle name="Percent 4 3 2 2" xfId="863"/>
    <cellStyle name="Percent 4 3 2 2 2" xfId="1798"/>
    <cellStyle name="Percent 4 3 2 3" xfId="1333"/>
    <cellStyle name="Percent 4 3 3" xfId="543"/>
    <cellStyle name="Percent 4 3 3 2" xfId="1016"/>
    <cellStyle name="Percent 4 3 3 2 2" xfId="1951"/>
    <cellStyle name="Percent 4 3 3 3" xfId="1486"/>
    <cellStyle name="Percent 4 3 4" xfId="710"/>
    <cellStyle name="Percent 4 3 4 2" xfId="1645"/>
    <cellStyle name="Percent 4 3 5" xfId="1180"/>
    <cellStyle name="Percent 4 4" xfId="297"/>
    <cellStyle name="Percent 4 4 2" xfId="450"/>
    <cellStyle name="Percent 4 4 2 2" xfId="923"/>
    <cellStyle name="Percent 4 4 2 2 2" xfId="1858"/>
    <cellStyle name="Percent 4 4 2 3" xfId="1393"/>
    <cellStyle name="Percent 4 4 3" xfId="603"/>
    <cellStyle name="Percent 4 4 3 2" xfId="1076"/>
    <cellStyle name="Percent 4 4 3 2 2" xfId="2011"/>
    <cellStyle name="Percent 4 4 3 3" xfId="1546"/>
    <cellStyle name="Percent 4 4 4" xfId="770"/>
    <cellStyle name="Percent 4 4 4 2" xfId="1705"/>
    <cellStyle name="Percent 4 4 5" xfId="1240"/>
    <cellStyle name="Percent 4 5" xfId="326"/>
    <cellStyle name="Percent 4 5 2" xfId="799"/>
    <cellStyle name="Percent 4 5 2 2" xfId="1734"/>
    <cellStyle name="Percent 4 5 3" xfId="1269"/>
    <cellStyle name="Percent 4 6" xfId="479"/>
    <cellStyle name="Percent 4 6 2" xfId="952"/>
    <cellStyle name="Percent 4 6 2 2" xfId="1887"/>
    <cellStyle name="Percent 4 6 3" xfId="1422"/>
    <cellStyle name="Percent 4 7" xfId="646"/>
    <cellStyle name="Percent 4 7 2" xfId="1581"/>
    <cellStyle name="Percent 4 8" xfId="1116"/>
    <cellStyle name="Percent 4 9" xfId="2053"/>
    <cellStyle name="Percent 5" xfId="177"/>
    <cellStyle name="Percent 5 2" xfId="2060"/>
    <cellStyle name="Percent 6" xfId="174"/>
    <cellStyle name="Percent 6 2" xfId="330"/>
    <cellStyle name="Percent 6 2 2" xfId="803"/>
    <cellStyle name="Percent 6 2 2 2" xfId="1738"/>
    <cellStyle name="Percent 6 2 3" xfId="1273"/>
    <cellStyle name="Percent 6 3" xfId="483"/>
    <cellStyle name="Percent 6 3 2" xfId="956"/>
    <cellStyle name="Percent 6 3 2 2" xfId="1891"/>
    <cellStyle name="Percent 6 3 3" xfId="1426"/>
    <cellStyle name="Percent 6 4" xfId="650"/>
    <cellStyle name="Percent 6 4 2" xfId="1585"/>
    <cellStyle name="Percent 6 5" xfId="1120"/>
    <cellStyle name="Percent 7" xfId="213"/>
    <cellStyle name="Percent 7 2" xfId="366"/>
    <cellStyle name="Percent 7 2 2" xfId="839"/>
    <cellStyle name="Percent 7 2 2 2" xfId="1774"/>
    <cellStyle name="Percent 7 2 3" xfId="1309"/>
    <cellStyle name="Percent 7 3" xfId="519"/>
    <cellStyle name="Percent 7 3 2" xfId="992"/>
    <cellStyle name="Percent 7 3 2 2" xfId="1927"/>
    <cellStyle name="Percent 7 3 3" xfId="1462"/>
    <cellStyle name="Percent 7 4" xfId="686"/>
    <cellStyle name="Percent 7 4 2" xfId="1621"/>
    <cellStyle name="Percent 7 5" xfId="1156"/>
    <cellStyle name="Percent 8" xfId="273"/>
    <cellStyle name="Percent 8 2" xfId="426"/>
    <cellStyle name="Percent 8 2 2" xfId="899"/>
    <cellStyle name="Percent 8 2 2 2" xfId="1834"/>
    <cellStyle name="Percent 8 2 3" xfId="1369"/>
    <cellStyle name="Percent 8 3" xfId="579"/>
    <cellStyle name="Percent 8 3 2" xfId="1052"/>
    <cellStyle name="Percent 8 3 2 2" xfId="1987"/>
    <cellStyle name="Percent 8 3 3" xfId="1522"/>
    <cellStyle name="Percent 8 4" xfId="746"/>
    <cellStyle name="Percent 8 4 2" xfId="1681"/>
    <cellStyle name="Percent 8 5" xfId="1216"/>
    <cellStyle name="Percent 9" xfId="617"/>
    <cellStyle name="Sheet Title" xfId="139"/>
    <cellStyle name="Style 1" xfId="57"/>
    <cellStyle name="Sub_Header" xfId="140"/>
    <cellStyle name="Times" xfId="141"/>
    <cellStyle name="Title 2" xfId="58"/>
    <cellStyle name="Total 2" xfId="59"/>
    <cellStyle name="Units" xfId="142"/>
    <cellStyle name="Validation error" xfId="82"/>
    <cellStyle name="Warning Text 2" xfId="60"/>
    <cellStyle name="white_text_on_blue" xfId="61"/>
    <cellStyle name="Year" xfId="2030"/>
    <cellStyle name="Year 2" xfId="2090"/>
  </cellStyles>
  <dxfs count="0"/>
  <tableStyles count="0" defaultTableStyle="TableStyleMedium2" defaultPivotStyle="PivotStyleMedium9"/>
  <colors>
    <mruColors>
      <color rgb="FFE2311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2</xdr:row>
      <xdr:rowOff>9525</xdr:rowOff>
    </xdr:from>
    <xdr:to>
      <xdr:col>1</xdr:col>
      <xdr:colOff>4769115</xdr:colOff>
      <xdr:row>51</xdr:row>
      <xdr:rowOff>57150</xdr:rowOff>
    </xdr:to>
    <xdr:sp macro="" textlink="">
      <xdr:nvSpPr>
        <xdr:cNvPr id="3" name="Content Placeholder 2"/>
        <xdr:cNvSpPr txBox="1">
          <a:spLocks/>
        </xdr:cNvSpPr>
      </xdr:nvSpPr>
      <xdr:spPr>
        <a:xfrm>
          <a:off x="314325" y="7915275"/>
          <a:ext cx="4769115" cy="159067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  <xdr:twoCellAnchor>
    <xdr:from>
      <xdr:col>1</xdr:col>
      <xdr:colOff>0</xdr:colOff>
      <xdr:row>36</xdr:row>
      <xdr:rowOff>0</xdr:rowOff>
    </xdr:from>
    <xdr:to>
      <xdr:col>11</xdr:col>
      <xdr:colOff>308764</xdr:colOff>
      <xdr:row>38</xdr:row>
      <xdr:rowOff>76200</xdr:rowOff>
    </xdr:to>
    <xdr:sp macro="" textlink="">
      <xdr:nvSpPr>
        <xdr:cNvPr id="4" name="TextBox 5"/>
        <xdr:cNvSpPr txBox="1"/>
      </xdr:nvSpPr>
      <xdr:spPr>
        <a:xfrm>
          <a:off x="314325" y="6848475"/>
          <a:ext cx="11510164" cy="447675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0</xdr:col>
      <xdr:colOff>304800</xdr:colOff>
      <xdr:row>39</xdr:row>
      <xdr:rowOff>57150</xdr:rowOff>
    </xdr:from>
    <xdr:to>
      <xdr:col>1</xdr:col>
      <xdr:colOff>2660523</xdr:colOff>
      <xdr:row>40</xdr:row>
      <xdr:rowOff>160020</xdr:rowOff>
    </xdr:to>
    <xdr:sp macro="" textlink="">
      <xdr:nvSpPr>
        <xdr:cNvPr id="5" name="Rectangle 4"/>
        <xdr:cNvSpPr/>
      </xdr:nvSpPr>
      <xdr:spPr>
        <a:xfrm>
          <a:off x="304800" y="7448550"/>
          <a:ext cx="2670048" cy="27432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 editAs="oneCell">
    <xdr:from>
      <xdr:col>0</xdr:col>
      <xdr:colOff>266700</xdr:colOff>
      <xdr:row>4</xdr:row>
      <xdr:rowOff>95250</xdr:rowOff>
    </xdr:from>
    <xdr:to>
      <xdr:col>7</xdr:col>
      <xdr:colOff>490007</xdr:colOff>
      <xdr:row>34</xdr:row>
      <xdr:rowOff>76199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6700" y="1457325"/>
          <a:ext cx="9110132" cy="512444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Cost%20assessment\Retail\Modelling%20-%20phase%204\Cost%20allowances\xls\FM_R2_v2.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0"/>
  <sheetViews>
    <sheetView tabSelected="1" zoomScale="80" zoomScaleNormal="80" workbookViewId="0"/>
  </sheetViews>
  <sheetFormatPr defaultColWidth="9.5703125" defaultRowHeight="14.25"/>
  <cols>
    <col min="1" max="1" width="4.5703125" style="37" customWidth="1"/>
    <col min="2" max="2" width="77.140625" style="37" bestFit="1" customWidth="1"/>
    <col min="3" max="16384" width="9.5703125" style="37"/>
  </cols>
  <sheetData>
    <row r="1" spans="1:21" ht="18">
      <c r="A1" s="36" t="s">
        <v>1436</v>
      </c>
    </row>
    <row r="2" spans="1:21" s="39" customFormat="1">
      <c r="A2" s="38" t="s">
        <v>1481</v>
      </c>
    </row>
    <row r="3" spans="1:21" s="39" customFormat="1" ht="15" thickBot="1"/>
    <row r="4" spans="1:21" s="39" customFormat="1" ht="62.65" customHeight="1" thickBot="1">
      <c r="B4" s="42" t="s">
        <v>1483</v>
      </c>
      <c r="C4" s="43"/>
      <c r="D4" s="43"/>
      <c r="E4" s="43"/>
      <c r="F4" s="43"/>
      <c r="G4" s="43"/>
      <c r="H4" s="43"/>
      <c r="I4" s="44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</row>
    <row r="5" spans="1:21" s="39" customFormat="1"/>
    <row r="6" spans="1:21" s="39" customFormat="1"/>
    <row r="37" spans="2:7" ht="15.6" customHeight="1">
      <c r="B37" s="45"/>
      <c r="C37" s="45"/>
      <c r="D37" s="45"/>
      <c r="E37" s="45"/>
      <c r="F37" s="45"/>
      <c r="G37" s="45"/>
    </row>
    <row r="38" spans="2:7">
      <c r="B38" s="45"/>
      <c r="C38" s="45"/>
      <c r="D38" s="45"/>
      <c r="E38" s="45"/>
      <c r="F38" s="45"/>
      <c r="G38" s="45"/>
    </row>
    <row r="39" spans="2:7">
      <c r="B39" s="45"/>
      <c r="C39" s="45"/>
      <c r="D39" s="45"/>
      <c r="E39" s="45"/>
      <c r="F39" s="45"/>
      <c r="G39" s="45"/>
    </row>
    <row r="40" spans="2:7">
      <c r="B40" s="45"/>
      <c r="C40" s="45"/>
      <c r="D40" s="45"/>
      <c r="E40" s="45"/>
      <c r="F40" s="45"/>
      <c r="G40" s="45"/>
    </row>
  </sheetData>
  <mergeCells count="2">
    <mergeCell ref="B4:I4"/>
    <mergeCell ref="B37:G4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7030A0"/>
  </sheetPr>
  <dimension ref="A1:SW292"/>
  <sheetViews>
    <sheetView zoomScale="80" zoomScaleNormal="8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ColWidth="8.85546875" defaultRowHeight="15"/>
  <cols>
    <col min="1" max="1" width="15.140625" style="1" customWidth="1"/>
    <col min="2" max="2" width="11.140625" style="1" customWidth="1"/>
    <col min="3" max="3" width="11.5703125" style="1" customWidth="1"/>
    <col min="4" max="81" width="10.42578125" style="1" customWidth="1"/>
    <col min="82" max="260" width="13.5703125" style="1" customWidth="1"/>
    <col min="261" max="261" width="15.5703125" style="1" customWidth="1"/>
    <col min="262" max="278" width="13.5703125" style="1" customWidth="1"/>
    <col min="279" max="279" width="17" style="1" customWidth="1"/>
    <col min="280" max="283" width="13.5703125" style="1" customWidth="1"/>
    <col min="284" max="299" width="15.85546875" style="1" customWidth="1"/>
    <col min="300" max="396" width="13.5703125" style="1" customWidth="1"/>
    <col min="397" max="397" width="13.5703125" style="41" customWidth="1"/>
    <col min="398" max="408" width="13.5703125" style="1" customWidth="1"/>
    <col min="409" max="490" width="14.140625" style="1" customWidth="1"/>
    <col min="491" max="491" width="11.140625" style="1" customWidth="1"/>
    <col min="492" max="493" width="13.140625" style="1" customWidth="1"/>
    <col min="494" max="494" width="17.140625" style="1" customWidth="1"/>
    <col min="495" max="495" width="21.85546875" style="1" customWidth="1"/>
    <col min="496" max="496" width="16.140625" style="1" customWidth="1"/>
    <col min="497" max="498" width="8.85546875" style="1"/>
    <col min="499" max="499" width="11.5703125" style="8" customWidth="1"/>
    <col min="500" max="513" width="8.85546875" style="1"/>
    <col min="514" max="514" width="12.7109375" style="1" bestFit="1" customWidth="1"/>
    <col min="515" max="16384" width="8.85546875" style="1"/>
  </cols>
  <sheetData>
    <row r="1" spans="1:517" s="10" customFormat="1" ht="38.25">
      <c r="A1" s="21" t="s">
        <v>26</v>
      </c>
      <c r="B1" s="21" t="s">
        <v>24</v>
      </c>
      <c r="C1" s="21" t="s">
        <v>25</v>
      </c>
      <c r="D1" s="21" t="s">
        <v>832</v>
      </c>
      <c r="E1" s="21" t="s">
        <v>836</v>
      </c>
      <c r="F1" s="21" t="s">
        <v>840</v>
      </c>
      <c r="G1" s="21" t="s">
        <v>844</v>
      </c>
      <c r="H1" s="21" t="s">
        <v>848</v>
      </c>
      <c r="I1" s="21" t="s">
        <v>852</v>
      </c>
      <c r="J1" s="21" t="s">
        <v>856</v>
      </c>
      <c r="K1" s="21" t="s">
        <v>860</v>
      </c>
      <c r="L1" s="21" t="s">
        <v>864</v>
      </c>
      <c r="M1" s="21" t="s">
        <v>868</v>
      </c>
      <c r="N1" s="21" t="s">
        <v>872</v>
      </c>
      <c r="O1" s="21" t="s">
        <v>876</v>
      </c>
      <c r="P1" s="21" t="s">
        <v>880</v>
      </c>
      <c r="Q1" s="21" t="s">
        <v>884</v>
      </c>
      <c r="R1" s="21" t="s">
        <v>888</v>
      </c>
      <c r="S1" s="21" t="s">
        <v>892</v>
      </c>
      <c r="T1" s="21" t="s">
        <v>896</v>
      </c>
      <c r="U1" s="21" t="s">
        <v>900</v>
      </c>
      <c r="V1" s="21" t="s">
        <v>904</v>
      </c>
      <c r="W1" s="21" t="s">
        <v>908</v>
      </c>
      <c r="X1" s="21" t="s">
        <v>1446</v>
      </c>
      <c r="Y1" s="21" t="s">
        <v>1450</v>
      </c>
      <c r="Z1" s="21" t="s">
        <v>1468</v>
      </c>
      <c r="AA1" s="21" t="s">
        <v>912</v>
      </c>
      <c r="AB1" s="21" t="s">
        <v>916</v>
      </c>
      <c r="AC1" s="21" t="s">
        <v>920</v>
      </c>
      <c r="AD1" s="21" t="s">
        <v>924</v>
      </c>
      <c r="AE1" s="21" t="s">
        <v>316</v>
      </c>
      <c r="AF1" s="21" t="s">
        <v>317</v>
      </c>
      <c r="AG1" s="21" t="s">
        <v>833</v>
      </c>
      <c r="AH1" s="21" t="s">
        <v>837</v>
      </c>
      <c r="AI1" s="21" t="s">
        <v>841</v>
      </c>
      <c r="AJ1" s="21" t="s">
        <v>845</v>
      </c>
      <c r="AK1" s="21" t="s">
        <v>849</v>
      </c>
      <c r="AL1" s="21" t="s">
        <v>853</v>
      </c>
      <c r="AM1" s="21" t="s">
        <v>857</v>
      </c>
      <c r="AN1" s="21" t="s">
        <v>861</v>
      </c>
      <c r="AO1" s="21" t="s">
        <v>865</v>
      </c>
      <c r="AP1" s="21" t="s">
        <v>869</v>
      </c>
      <c r="AQ1" s="21" t="s">
        <v>873</v>
      </c>
      <c r="AR1" s="21" t="s">
        <v>877</v>
      </c>
      <c r="AS1" s="21" t="s">
        <v>881</v>
      </c>
      <c r="AT1" s="21" t="s">
        <v>885</v>
      </c>
      <c r="AU1" s="21" t="s">
        <v>889</v>
      </c>
      <c r="AV1" s="21" t="s">
        <v>893</v>
      </c>
      <c r="AW1" s="21" t="s">
        <v>897</v>
      </c>
      <c r="AX1" s="21" t="s">
        <v>901</v>
      </c>
      <c r="AY1" s="21" t="s">
        <v>905</v>
      </c>
      <c r="AZ1" s="21" t="s">
        <v>909</v>
      </c>
      <c r="BA1" s="21" t="s">
        <v>1447</v>
      </c>
      <c r="BB1" s="21" t="s">
        <v>1451</v>
      </c>
      <c r="BC1" s="21" t="s">
        <v>1470</v>
      </c>
      <c r="BD1" s="21" t="s">
        <v>913</v>
      </c>
      <c r="BE1" s="21" t="s">
        <v>917</v>
      </c>
      <c r="BF1" s="21" t="s">
        <v>921</v>
      </c>
      <c r="BG1" s="21" t="s">
        <v>925</v>
      </c>
      <c r="BH1" s="21" t="s">
        <v>53</v>
      </c>
      <c r="BI1" s="21" t="s">
        <v>54</v>
      </c>
      <c r="BJ1" s="21" t="s">
        <v>834</v>
      </c>
      <c r="BK1" s="21" t="s">
        <v>838</v>
      </c>
      <c r="BL1" s="21" t="s">
        <v>842</v>
      </c>
      <c r="BM1" s="21" t="s">
        <v>846</v>
      </c>
      <c r="BN1" s="21" t="s">
        <v>850</v>
      </c>
      <c r="BO1" s="21" t="s">
        <v>854</v>
      </c>
      <c r="BP1" s="21" t="s">
        <v>858</v>
      </c>
      <c r="BQ1" s="21" t="s">
        <v>862</v>
      </c>
      <c r="BR1" s="21" t="s">
        <v>866</v>
      </c>
      <c r="BS1" s="21" t="s">
        <v>870</v>
      </c>
      <c r="BT1" s="21" t="s">
        <v>874</v>
      </c>
      <c r="BU1" s="21" t="s">
        <v>878</v>
      </c>
      <c r="BV1" s="21" t="s">
        <v>882</v>
      </c>
      <c r="BW1" s="21" t="s">
        <v>886</v>
      </c>
      <c r="BX1" s="21" t="s">
        <v>890</v>
      </c>
      <c r="BY1" s="21" t="s">
        <v>894</v>
      </c>
      <c r="BZ1" s="21" t="s">
        <v>898</v>
      </c>
      <c r="CA1" s="21" t="s">
        <v>902</v>
      </c>
      <c r="CB1" s="21" t="s">
        <v>906</v>
      </c>
      <c r="CC1" s="21" t="s">
        <v>910</v>
      </c>
      <c r="CD1" s="21" t="s">
        <v>1448</v>
      </c>
      <c r="CE1" s="21" t="s">
        <v>1452</v>
      </c>
      <c r="CF1" s="21" t="s">
        <v>1472</v>
      </c>
      <c r="CG1" s="21" t="s">
        <v>914</v>
      </c>
      <c r="CH1" s="21" t="s">
        <v>918</v>
      </c>
      <c r="CI1" s="21" t="s">
        <v>922</v>
      </c>
      <c r="CJ1" s="21" t="s">
        <v>926</v>
      </c>
      <c r="CK1" s="21" t="s">
        <v>80</v>
      </c>
      <c r="CL1" s="21" t="s">
        <v>81</v>
      </c>
      <c r="CM1" s="21" t="s">
        <v>835</v>
      </c>
      <c r="CN1" s="21" t="s">
        <v>839</v>
      </c>
      <c r="CO1" s="21" t="s">
        <v>843</v>
      </c>
      <c r="CP1" s="21" t="s">
        <v>847</v>
      </c>
      <c r="CQ1" s="21" t="s">
        <v>851</v>
      </c>
      <c r="CR1" s="21" t="s">
        <v>855</v>
      </c>
      <c r="CS1" s="21" t="s">
        <v>859</v>
      </c>
      <c r="CT1" s="21" t="s">
        <v>863</v>
      </c>
      <c r="CU1" s="21" t="s">
        <v>867</v>
      </c>
      <c r="CV1" s="21" t="s">
        <v>871</v>
      </c>
      <c r="CW1" s="21" t="s">
        <v>875</v>
      </c>
      <c r="CX1" s="21" t="s">
        <v>879</v>
      </c>
      <c r="CY1" s="21" t="s">
        <v>883</v>
      </c>
      <c r="CZ1" s="21" t="s">
        <v>887</v>
      </c>
      <c r="DA1" s="21" t="s">
        <v>891</v>
      </c>
      <c r="DB1" s="21" t="s">
        <v>895</v>
      </c>
      <c r="DC1" s="21" t="s">
        <v>899</v>
      </c>
      <c r="DD1" s="21" t="s">
        <v>903</v>
      </c>
      <c r="DE1" s="21" t="s">
        <v>907</v>
      </c>
      <c r="DF1" s="21" t="s">
        <v>911</v>
      </c>
      <c r="DG1" s="21" t="s">
        <v>1449</v>
      </c>
      <c r="DH1" s="21" t="s">
        <v>1453</v>
      </c>
      <c r="DI1" s="21" t="s">
        <v>1474</v>
      </c>
      <c r="DJ1" s="21" t="s">
        <v>915</v>
      </c>
      <c r="DK1" s="21" t="s">
        <v>919</v>
      </c>
      <c r="DL1" s="21" t="s">
        <v>923</v>
      </c>
      <c r="DM1" s="21" t="s">
        <v>927</v>
      </c>
      <c r="DN1" s="21" t="s">
        <v>106</v>
      </c>
      <c r="DO1" s="21" t="s">
        <v>107</v>
      </c>
      <c r="DP1" s="21" t="s">
        <v>1120</v>
      </c>
      <c r="DQ1" s="21" t="s">
        <v>1119</v>
      </c>
      <c r="DR1" s="21" t="s">
        <v>1118</v>
      </c>
      <c r="DS1" s="21" t="s">
        <v>1117</v>
      </c>
      <c r="DT1" s="21" t="s">
        <v>1116</v>
      </c>
      <c r="DU1" s="21" t="s">
        <v>1115</v>
      </c>
      <c r="DV1" s="21" t="s">
        <v>1114</v>
      </c>
      <c r="DW1" s="21" t="s">
        <v>1113</v>
      </c>
      <c r="DX1" s="21" t="s">
        <v>1112</v>
      </c>
      <c r="DY1" s="21" t="s">
        <v>1111</v>
      </c>
      <c r="DZ1" s="21" t="s">
        <v>1110</v>
      </c>
      <c r="EA1" s="21" t="s">
        <v>1109</v>
      </c>
      <c r="EB1" s="21" t="s">
        <v>1108</v>
      </c>
      <c r="EC1" s="21" t="s">
        <v>1107</v>
      </c>
      <c r="ED1" s="21" t="s">
        <v>1106</v>
      </c>
      <c r="EE1" s="21" t="s">
        <v>1105</v>
      </c>
      <c r="EF1" s="21" t="s">
        <v>1104</v>
      </c>
      <c r="EG1" s="21" t="s">
        <v>1103</v>
      </c>
      <c r="EH1" s="21" t="s">
        <v>1102</v>
      </c>
      <c r="EI1" s="21" t="s">
        <v>1101</v>
      </c>
      <c r="EJ1" s="21" t="s">
        <v>1462</v>
      </c>
      <c r="EK1" s="21" t="s">
        <v>1463</v>
      </c>
      <c r="EL1" s="21" t="s">
        <v>1476</v>
      </c>
      <c r="EM1" s="21" t="s">
        <v>1100</v>
      </c>
      <c r="EN1" s="21" t="s">
        <v>1099</v>
      </c>
      <c r="EO1" s="21" t="s">
        <v>1098</v>
      </c>
      <c r="EP1" s="21" t="s">
        <v>1097</v>
      </c>
      <c r="EQ1" s="21" t="s">
        <v>1096</v>
      </c>
      <c r="ER1" s="21" t="s">
        <v>1095</v>
      </c>
      <c r="ES1" s="21" t="s">
        <v>928</v>
      </c>
      <c r="ET1" s="21" t="s">
        <v>929</v>
      </c>
      <c r="EU1" s="21" t="s">
        <v>930</v>
      </c>
      <c r="EV1" s="21" t="s">
        <v>931</v>
      </c>
      <c r="EW1" s="21" t="s">
        <v>932</v>
      </c>
      <c r="EX1" s="21" t="s">
        <v>933</v>
      </c>
      <c r="EY1" s="21" t="s">
        <v>934</v>
      </c>
      <c r="EZ1" s="21" t="s">
        <v>935</v>
      </c>
      <c r="FA1" s="21" t="s">
        <v>936</v>
      </c>
      <c r="FB1" s="21" t="s">
        <v>937</v>
      </c>
      <c r="FC1" s="21" t="s">
        <v>938</v>
      </c>
      <c r="FD1" s="21" t="s">
        <v>939</v>
      </c>
      <c r="FE1" s="21" t="s">
        <v>940</v>
      </c>
      <c r="FF1" s="21" t="s">
        <v>941</v>
      </c>
      <c r="FG1" s="21" t="s">
        <v>942</v>
      </c>
      <c r="FH1" s="21" t="s">
        <v>943</v>
      </c>
      <c r="FI1" s="21" t="s">
        <v>944</v>
      </c>
      <c r="FJ1" s="21" t="s">
        <v>945</v>
      </c>
      <c r="FK1" s="21" t="s">
        <v>946</v>
      </c>
      <c r="FL1" s="21" t="s">
        <v>947</v>
      </c>
      <c r="FM1" s="21" t="s">
        <v>1482</v>
      </c>
      <c r="FN1" s="21" t="s">
        <v>1445</v>
      </c>
      <c r="FO1" s="21" t="s">
        <v>1478</v>
      </c>
      <c r="FP1" s="21" t="s">
        <v>948</v>
      </c>
      <c r="FQ1" s="21" t="s">
        <v>949</v>
      </c>
      <c r="FR1" s="21" t="s">
        <v>950</v>
      </c>
      <c r="FS1" s="21" t="s">
        <v>951</v>
      </c>
      <c r="FT1" s="21" t="s">
        <v>342</v>
      </c>
      <c r="FU1" s="21" t="s">
        <v>343</v>
      </c>
      <c r="FV1" s="21" t="s">
        <v>952</v>
      </c>
      <c r="FW1" s="21" t="s">
        <v>1094</v>
      </c>
      <c r="FX1" s="21" t="s">
        <v>345</v>
      </c>
      <c r="FY1" s="21" t="s">
        <v>346</v>
      </c>
      <c r="FZ1" s="21" t="s">
        <v>347</v>
      </c>
      <c r="GA1" s="21" t="s">
        <v>348</v>
      </c>
      <c r="GB1" s="21" t="s">
        <v>349</v>
      </c>
      <c r="GC1" s="21" t="s">
        <v>350</v>
      </c>
      <c r="GD1" s="21" t="s">
        <v>351</v>
      </c>
      <c r="GE1" s="21" t="s">
        <v>352</v>
      </c>
      <c r="GF1" s="21" t="s">
        <v>353</v>
      </c>
      <c r="GG1" s="21" t="s">
        <v>354</v>
      </c>
      <c r="GH1" s="21" t="s">
        <v>355</v>
      </c>
      <c r="GI1" s="22" t="s">
        <v>1093</v>
      </c>
      <c r="GJ1" s="21" t="s">
        <v>356</v>
      </c>
      <c r="GK1" s="21" t="s">
        <v>357</v>
      </c>
      <c r="GL1" s="21" t="s">
        <v>358</v>
      </c>
      <c r="GM1" s="21" t="s">
        <v>359</v>
      </c>
      <c r="GN1" s="21" t="s">
        <v>360</v>
      </c>
      <c r="GO1" s="21" t="s">
        <v>361</v>
      </c>
      <c r="GP1" s="21" t="s">
        <v>953</v>
      </c>
      <c r="GQ1" s="22" t="s">
        <v>1092</v>
      </c>
      <c r="GR1" s="21" t="s">
        <v>954</v>
      </c>
      <c r="GS1" s="21" t="s">
        <v>955</v>
      </c>
      <c r="GT1" s="21" t="s">
        <v>128</v>
      </c>
      <c r="GU1" s="21" t="s">
        <v>129</v>
      </c>
      <c r="GV1" s="21" t="s">
        <v>130</v>
      </c>
      <c r="GW1" s="21" t="s">
        <v>131</v>
      </c>
      <c r="GX1" s="21" t="s">
        <v>132</v>
      </c>
      <c r="GY1" s="21" t="s">
        <v>133</v>
      </c>
      <c r="GZ1" s="21" t="s">
        <v>134</v>
      </c>
      <c r="HA1" s="21" t="s">
        <v>135</v>
      </c>
      <c r="HB1" s="21" t="s">
        <v>136</v>
      </c>
      <c r="HC1" s="22" t="s">
        <v>1091</v>
      </c>
      <c r="HD1" s="21" t="s">
        <v>137</v>
      </c>
      <c r="HE1" s="21" t="s">
        <v>138</v>
      </c>
      <c r="HF1" s="21" t="s">
        <v>139</v>
      </c>
      <c r="HG1" s="21" t="s">
        <v>140</v>
      </c>
      <c r="HH1" s="21" t="s">
        <v>270</v>
      </c>
      <c r="HI1" s="21" t="s">
        <v>141</v>
      </c>
      <c r="HJ1" s="21" t="s">
        <v>956</v>
      </c>
      <c r="HK1" s="22" t="s">
        <v>1090</v>
      </c>
      <c r="HL1" s="21" t="s">
        <v>109</v>
      </c>
      <c r="HM1" s="21" t="s">
        <v>110</v>
      </c>
      <c r="HN1" s="21" t="s">
        <v>111</v>
      </c>
      <c r="HO1" s="21" t="s">
        <v>112</v>
      </c>
      <c r="HP1" s="21" t="s">
        <v>113</v>
      </c>
      <c r="HQ1" s="21" t="s">
        <v>114</v>
      </c>
      <c r="HR1" s="21" t="s">
        <v>115</v>
      </c>
      <c r="HS1" s="21" t="s">
        <v>116</v>
      </c>
      <c r="HT1" s="21" t="s">
        <v>117</v>
      </c>
      <c r="HU1" s="21" t="s">
        <v>118</v>
      </c>
      <c r="HV1" s="21" t="s">
        <v>119</v>
      </c>
      <c r="HW1" s="22" t="s">
        <v>1089</v>
      </c>
      <c r="HX1" s="21" t="s">
        <v>120</v>
      </c>
      <c r="HY1" s="21" t="s">
        <v>121</v>
      </c>
      <c r="HZ1" s="21" t="s">
        <v>122</v>
      </c>
      <c r="IA1" s="21" t="s">
        <v>123</v>
      </c>
      <c r="IB1" s="21" t="s">
        <v>272</v>
      </c>
      <c r="IC1" s="21" t="s">
        <v>124</v>
      </c>
      <c r="ID1" s="21" t="s">
        <v>957</v>
      </c>
      <c r="IE1" s="22" t="s">
        <v>1088</v>
      </c>
      <c r="IF1" s="21" t="s">
        <v>143</v>
      </c>
      <c r="IG1" s="21" t="s">
        <v>144</v>
      </c>
      <c r="IH1" s="21" t="s">
        <v>145</v>
      </c>
      <c r="II1" s="21" t="s">
        <v>146</v>
      </c>
      <c r="IJ1" s="21" t="s">
        <v>147</v>
      </c>
      <c r="IK1" s="21" t="s">
        <v>148</v>
      </c>
      <c r="IL1" s="21" t="s">
        <v>149</v>
      </c>
      <c r="IM1" s="21" t="s">
        <v>150</v>
      </c>
      <c r="IN1" s="21" t="s">
        <v>151</v>
      </c>
      <c r="IO1" s="21" t="s">
        <v>152</v>
      </c>
      <c r="IP1" s="21" t="s">
        <v>153</v>
      </c>
      <c r="IQ1" s="21" t="s">
        <v>154</v>
      </c>
      <c r="IR1" s="22" t="s">
        <v>1087</v>
      </c>
      <c r="IS1" s="21" t="s">
        <v>155</v>
      </c>
      <c r="IT1" s="21" t="s">
        <v>156</v>
      </c>
      <c r="IU1" s="21" t="s">
        <v>157</v>
      </c>
      <c r="IV1" s="22" t="s">
        <v>271</v>
      </c>
      <c r="IW1" s="21" t="s">
        <v>158</v>
      </c>
      <c r="IX1" s="21" t="s">
        <v>1086</v>
      </c>
      <c r="IY1" s="21" t="s">
        <v>1085</v>
      </c>
      <c r="IZ1" s="21" t="s">
        <v>1084</v>
      </c>
      <c r="JA1" s="21" t="s">
        <v>1083</v>
      </c>
      <c r="JB1" s="21" t="s">
        <v>1082</v>
      </c>
      <c r="JC1" s="21" t="s">
        <v>1081</v>
      </c>
      <c r="JD1" s="21" t="s">
        <v>1080</v>
      </c>
      <c r="JE1" s="21" t="s">
        <v>1079</v>
      </c>
      <c r="JF1" s="21" t="s">
        <v>1078</v>
      </c>
      <c r="JG1" s="21" t="s">
        <v>1077</v>
      </c>
      <c r="JH1" s="21" t="s">
        <v>1076</v>
      </c>
      <c r="JI1" s="21" t="s">
        <v>1075</v>
      </c>
      <c r="JJ1" s="21" t="s">
        <v>1074</v>
      </c>
      <c r="JK1" s="21" t="s">
        <v>1073</v>
      </c>
      <c r="JL1" s="21" t="s">
        <v>1072</v>
      </c>
      <c r="JM1" s="21" t="s">
        <v>1071</v>
      </c>
      <c r="JN1" s="21" t="s">
        <v>1070</v>
      </c>
      <c r="JO1" s="21" t="s">
        <v>1069</v>
      </c>
      <c r="JP1" s="21" t="s">
        <v>1068</v>
      </c>
      <c r="JQ1" s="21" t="s">
        <v>1067</v>
      </c>
      <c r="JR1" s="21" t="s">
        <v>958</v>
      </c>
      <c r="JS1" s="22" t="s">
        <v>1066</v>
      </c>
      <c r="JT1" s="21" t="s">
        <v>959</v>
      </c>
      <c r="JU1" s="21" t="s">
        <v>960</v>
      </c>
      <c r="JV1" s="21" t="s">
        <v>363</v>
      </c>
      <c r="JW1" s="21" t="s">
        <v>364</v>
      </c>
      <c r="JX1" s="21" t="s">
        <v>365</v>
      </c>
      <c r="JY1" s="21" t="s">
        <v>366</v>
      </c>
      <c r="JZ1" s="21" t="s">
        <v>367</v>
      </c>
      <c r="KA1" s="21" t="s">
        <v>368</v>
      </c>
      <c r="KB1" s="21" t="s">
        <v>369</v>
      </c>
      <c r="KC1" s="21" t="s">
        <v>370</v>
      </c>
      <c r="KD1" s="21" t="s">
        <v>383</v>
      </c>
      <c r="KE1" s="21" t="s">
        <v>371</v>
      </c>
      <c r="KF1" s="21" t="s">
        <v>372</v>
      </c>
      <c r="KG1" s="21" t="s">
        <v>373</v>
      </c>
      <c r="KH1" s="21" t="s">
        <v>961</v>
      </c>
      <c r="KI1" s="21" t="s">
        <v>962</v>
      </c>
      <c r="KJ1" s="21" t="s">
        <v>963</v>
      </c>
      <c r="KK1" s="22" t="s">
        <v>1065</v>
      </c>
      <c r="KL1" s="21" t="s">
        <v>964</v>
      </c>
      <c r="KM1" s="21" t="s">
        <v>374</v>
      </c>
      <c r="KN1" s="21" t="s">
        <v>375</v>
      </c>
      <c r="KO1" s="21" t="s">
        <v>376</v>
      </c>
      <c r="KP1" s="21" t="s">
        <v>377</v>
      </c>
      <c r="KQ1" s="21" t="s">
        <v>965</v>
      </c>
      <c r="KR1" s="21" t="s">
        <v>966</v>
      </c>
      <c r="KS1" s="21" t="s">
        <v>967</v>
      </c>
      <c r="KT1" s="21" t="s">
        <v>968</v>
      </c>
      <c r="KU1" s="21" t="s">
        <v>969</v>
      </c>
      <c r="KV1" s="21" t="s">
        <v>970</v>
      </c>
      <c r="KW1" s="21" t="s">
        <v>971</v>
      </c>
      <c r="KX1" s="21" t="s">
        <v>972</v>
      </c>
      <c r="KY1" s="21" t="s">
        <v>973</v>
      </c>
      <c r="KZ1" s="21" t="s">
        <v>974</v>
      </c>
      <c r="LA1" s="21" t="s">
        <v>975</v>
      </c>
      <c r="LB1" s="21" t="s">
        <v>976</v>
      </c>
      <c r="LC1" s="21" t="s">
        <v>977</v>
      </c>
      <c r="LD1" s="21" t="s">
        <v>978</v>
      </c>
      <c r="LE1" s="21" t="s">
        <v>979</v>
      </c>
      <c r="LF1" s="21" t="s">
        <v>378</v>
      </c>
      <c r="LG1" s="21" t="s">
        <v>379</v>
      </c>
      <c r="LH1" s="21" t="s">
        <v>380</v>
      </c>
      <c r="LI1" s="21" t="s">
        <v>381</v>
      </c>
      <c r="LJ1" s="21" t="s">
        <v>382</v>
      </c>
      <c r="LK1" s="22" t="s">
        <v>1064</v>
      </c>
      <c r="LL1" s="21" t="s">
        <v>273</v>
      </c>
      <c r="LM1" s="21" t="s">
        <v>274</v>
      </c>
      <c r="LN1" s="21" t="s">
        <v>275</v>
      </c>
      <c r="LO1" s="21" t="s">
        <v>276</v>
      </c>
      <c r="LP1" s="21" t="s">
        <v>277</v>
      </c>
      <c r="LQ1" s="21" t="s">
        <v>278</v>
      </c>
      <c r="LR1" s="21" t="s">
        <v>279</v>
      </c>
      <c r="LS1" s="21" t="s">
        <v>280</v>
      </c>
      <c r="LT1" s="21" t="s">
        <v>281</v>
      </c>
      <c r="LU1" s="21" t="s">
        <v>282</v>
      </c>
      <c r="LV1" s="21" t="s">
        <v>283</v>
      </c>
      <c r="LW1" s="21" t="s">
        <v>284</v>
      </c>
      <c r="LX1" s="21" t="s">
        <v>285</v>
      </c>
      <c r="LY1" s="21" t="s">
        <v>286</v>
      </c>
      <c r="LZ1" s="21" t="s">
        <v>287</v>
      </c>
      <c r="MA1" s="21" t="s">
        <v>288</v>
      </c>
      <c r="MB1" s="21" t="s">
        <v>289</v>
      </c>
      <c r="MC1" s="21" t="s">
        <v>290</v>
      </c>
      <c r="MD1" s="21" t="s">
        <v>291</v>
      </c>
      <c r="ME1" s="21" t="s">
        <v>980</v>
      </c>
      <c r="MF1" s="21" t="s">
        <v>159</v>
      </c>
      <c r="MG1" s="21" t="s">
        <v>160</v>
      </c>
      <c r="MH1" s="21" t="s">
        <v>161</v>
      </c>
      <c r="MI1" s="21" t="s">
        <v>162</v>
      </c>
      <c r="MJ1" s="21" t="s">
        <v>163</v>
      </c>
      <c r="MK1" s="21" t="s">
        <v>164</v>
      </c>
      <c r="ML1" s="21" t="s">
        <v>165</v>
      </c>
      <c r="MM1" s="21" t="s">
        <v>166</v>
      </c>
      <c r="MN1" s="21" t="s">
        <v>167</v>
      </c>
      <c r="MO1" s="21" t="s">
        <v>168</v>
      </c>
      <c r="MP1" s="21" t="s">
        <v>169</v>
      </c>
      <c r="MQ1" s="21" t="s">
        <v>170</v>
      </c>
      <c r="MR1" s="21" t="s">
        <v>171</v>
      </c>
      <c r="MS1" s="21" t="s">
        <v>172</v>
      </c>
      <c r="MT1" s="21" t="s">
        <v>173</v>
      </c>
      <c r="MU1" s="21" t="s">
        <v>174</v>
      </c>
      <c r="MV1" s="21" t="s">
        <v>175</v>
      </c>
      <c r="MW1" s="21" t="s">
        <v>176</v>
      </c>
      <c r="MX1" s="21" t="s">
        <v>177</v>
      </c>
      <c r="MY1" s="21" t="s">
        <v>178</v>
      </c>
      <c r="MZ1" s="21" t="s">
        <v>179</v>
      </c>
      <c r="NA1" s="21" t="s">
        <v>180</v>
      </c>
      <c r="NB1" s="21" t="s">
        <v>181</v>
      </c>
      <c r="NC1" s="21" t="s">
        <v>182</v>
      </c>
      <c r="ND1" s="21" t="s">
        <v>183</v>
      </c>
      <c r="NE1" s="21" t="s">
        <v>184</v>
      </c>
      <c r="NF1" s="21" t="s">
        <v>185</v>
      </c>
      <c r="NG1" s="21" t="s">
        <v>186</v>
      </c>
      <c r="NH1" s="21" t="s">
        <v>187</v>
      </c>
      <c r="NI1" s="21" t="s">
        <v>188</v>
      </c>
      <c r="NJ1" s="21" t="s">
        <v>189</v>
      </c>
      <c r="NK1" s="21" t="s">
        <v>190</v>
      </c>
      <c r="NL1" s="21" t="s">
        <v>191</v>
      </c>
      <c r="NM1" s="21" t="s">
        <v>192</v>
      </c>
      <c r="NN1" s="21" t="s">
        <v>193</v>
      </c>
      <c r="NO1" s="21" t="s">
        <v>194</v>
      </c>
      <c r="NP1" s="21" t="s">
        <v>195</v>
      </c>
      <c r="NQ1" s="21" t="s">
        <v>196</v>
      </c>
      <c r="NR1" s="21" t="s">
        <v>197</v>
      </c>
      <c r="NS1" s="21" t="s">
        <v>198</v>
      </c>
      <c r="NT1" s="21" t="s">
        <v>199</v>
      </c>
      <c r="NU1" s="21" t="s">
        <v>200</v>
      </c>
      <c r="NV1" s="21" t="s">
        <v>201</v>
      </c>
      <c r="NW1" s="21" t="s">
        <v>202</v>
      </c>
      <c r="NX1" s="21" t="s">
        <v>203</v>
      </c>
      <c r="NY1" s="21" t="s">
        <v>204</v>
      </c>
      <c r="NZ1" s="21" t="s">
        <v>205</v>
      </c>
      <c r="OA1" s="21" t="s">
        <v>206</v>
      </c>
      <c r="OB1" s="21" t="s">
        <v>207</v>
      </c>
      <c r="OC1" s="21" t="s">
        <v>208</v>
      </c>
      <c r="OD1" s="21" t="s">
        <v>209</v>
      </c>
      <c r="OE1" s="21" t="s">
        <v>210</v>
      </c>
      <c r="OF1" s="21" t="s">
        <v>211</v>
      </c>
      <c r="OG1" s="21" t="s">
        <v>212</v>
      </c>
      <c r="OH1" s="21" t="s">
        <v>213</v>
      </c>
      <c r="OI1" s="21" t="s">
        <v>214</v>
      </c>
      <c r="OJ1" s="21" t="s">
        <v>215</v>
      </c>
      <c r="OK1" s="21" t="s">
        <v>216</v>
      </c>
      <c r="OL1" s="21" t="s">
        <v>217</v>
      </c>
      <c r="OM1" s="21" t="s">
        <v>218</v>
      </c>
      <c r="ON1" s="21" t="s">
        <v>219</v>
      </c>
      <c r="OO1" s="21" t="s">
        <v>220</v>
      </c>
      <c r="OP1" s="21" t="s">
        <v>221</v>
      </c>
      <c r="OQ1" s="21" t="s">
        <v>222</v>
      </c>
      <c r="OR1" s="21" t="s">
        <v>223</v>
      </c>
      <c r="OS1" s="21" t="s">
        <v>224</v>
      </c>
      <c r="OT1" s="21" t="s">
        <v>225</v>
      </c>
      <c r="OU1" s="21" t="s">
        <v>226</v>
      </c>
      <c r="OV1" s="21" t="s">
        <v>227</v>
      </c>
      <c r="OW1" s="21" t="s">
        <v>228</v>
      </c>
      <c r="OX1" s="21" t="s">
        <v>229</v>
      </c>
      <c r="OY1" s="21" t="s">
        <v>230</v>
      </c>
      <c r="OZ1" s="21" t="s">
        <v>231</v>
      </c>
      <c r="PA1" s="21" t="s">
        <v>232</v>
      </c>
      <c r="PB1" s="21" t="s">
        <v>233</v>
      </c>
      <c r="PC1" s="21" t="s">
        <v>234</v>
      </c>
      <c r="PD1" s="21" t="s">
        <v>235</v>
      </c>
      <c r="PE1" s="21" t="s">
        <v>236</v>
      </c>
      <c r="PF1" s="21" t="s">
        <v>237</v>
      </c>
      <c r="PG1" s="21" t="s">
        <v>238</v>
      </c>
      <c r="PH1" s="21" t="s">
        <v>239</v>
      </c>
      <c r="PI1" s="21" t="s">
        <v>240</v>
      </c>
      <c r="PJ1" s="21" t="s">
        <v>241</v>
      </c>
      <c r="PK1" s="21" t="s">
        <v>242</v>
      </c>
      <c r="PL1" s="21" t="s">
        <v>243</v>
      </c>
      <c r="PM1" s="21" t="s">
        <v>244</v>
      </c>
      <c r="PN1" s="21" t="s">
        <v>245</v>
      </c>
      <c r="PO1" s="21" t="s">
        <v>246</v>
      </c>
      <c r="PP1" s="21" t="s">
        <v>247</v>
      </c>
      <c r="PQ1" s="21" t="s">
        <v>248</v>
      </c>
      <c r="PR1" s="21" t="s">
        <v>249</v>
      </c>
      <c r="PS1" s="21" t="s">
        <v>250</v>
      </c>
      <c r="PT1" s="21" t="s">
        <v>251</v>
      </c>
      <c r="PU1" s="21" t="s">
        <v>252</v>
      </c>
      <c r="PV1" s="21" t="s">
        <v>253</v>
      </c>
      <c r="PW1" s="21" t="s">
        <v>254</v>
      </c>
      <c r="PX1" s="21" t="s">
        <v>255</v>
      </c>
      <c r="PY1" s="21" t="s">
        <v>256</v>
      </c>
      <c r="PZ1" s="21" t="s">
        <v>257</v>
      </c>
      <c r="QA1" s="21" t="s">
        <v>258</v>
      </c>
      <c r="QB1" s="21" t="s">
        <v>259</v>
      </c>
      <c r="QC1" s="21" t="s">
        <v>260</v>
      </c>
      <c r="QD1" s="21" t="s">
        <v>261</v>
      </c>
      <c r="QE1" s="21" t="s">
        <v>262</v>
      </c>
      <c r="QF1" s="21" t="s">
        <v>263</v>
      </c>
      <c r="QG1" s="21" t="s">
        <v>264</v>
      </c>
      <c r="QH1" s="21" t="s">
        <v>265</v>
      </c>
      <c r="QI1" s="21" t="s">
        <v>266</v>
      </c>
      <c r="QJ1" s="22" t="s">
        <v>267</v>
      </c>
      <c r="QK1" s="21" t="s">
        <v>268</v>
      </c>
      <c r="QL1" s="21" t="s">
        <v>269</v>
      </c>
      <c r="QM1" s="21" t="s">
        <v>384</v>
      </c>
      <c r="QN1" s="21" t="s">
        <v>385</v>
      </c>
      <c r="QO1" s="21" t="s">
        <v>386</v>
      </c>
      <c r="QP1" s="21" t="s">
        <v>387</v>
      </c>
      <c r="QQ1" s="21" t="s">
        <v>388</v>
      </c>
      <c r="QR1" s="21" t="s">
        <v>389</v>
      </c>
      <c r="QS1" s="21" t="s">
        <v>390</v>
      </c>
      <c r="QT1" s="21" t="s">
        <v>391</v>
      </c>
      <c r="QU1" s="21" t="s">
        <v>392</v>
      </c>
      <c r="QV1" s="21" t="s">
        <v>393</v>
      </c>
      <c r="QW1" s="21" t="s">
        <v>394</v>
      </c>
      <c r="QX1" s="21" t="s">
        <v>395</v>
      </c>
      <c r="QY1" s="21" t="s">
        <v>396</v>
      </c>
      <c r="QZ1" s="21" t="s">
        <v>397</v>
      </c>
      <c r="RA1" s="21" t="s">
        <v>398</v>
      </c>
      <c r="RB1" s="21" t="s">
        <v>399</v>
      </c>
      <c r="RC1" s="21" t="s">
        <v>400</v>
      </c>
      <c r="RD1" s="21" t="s">
        <v>401</v>
      </c>
      <c r="RE1" s="21" t="s">
        <v>402</v>
      </c>
      <c r="RF1" s="21" t="s">
        <v>403</v>
      </c>
      <c r="RG1" s="21" t="s">
        <v>404</v>
      </c>
      <c r="RH1" s="21" t="s">
        <v>405</v>
      </c>
      <c r="RI1" s="21" t="s">
        <v>406</v>
      </c>
      <c r="RJ1" s="21" t="s">
        <v>407</v>
      </c>
      <c r="RK1" s="21" t="s">
        <v>408</v>
      </c>
      <c r="RL1" s="21" t="s">
        <v>409</v>
      </c>
      <c r="RM1" s="21" t="s">
        <v>410</v>
      </c>
      <c r="RN1" s="21" t="s">
        <v>411</v>
      </c>
      <c r="RO1" s="21" t="s">
        <v>412</v>
      </c>
      <c r="RP1" s="21" t="s">
        <v>413</v>
      </c>
      <c r="RQ1" s="21" t="s">
        <v>414</v>
      </c>
      <c r="RR1" s="21" t="s">
        <v>415</v>
      </c>
      <c r="RS1" s="21" t="s">
        <v>416</v>
      </c>
      <c r="RT1" s="21" t="s">
        <v>417</v>
      </c>
      <c r="RU1" s="21" t="s">
        <v>418</v>
      </c>
      <c r="RV1" s="21" t="s">
        <v>419</v>
      </c>
      <c r="RW1" s="22" t="s">
        <v>1063</v>
      </c>
      <c r="RX1" s="22" t="s">
        <v>1062</v>
      </c>
      <c r="RY1" s="22" t="s">
        <v>1061</v>
      </c>
      <c r="RZ1" s="22" t="s">
        <v>1060</v>
      </c>
      <c r="SA1" s="22" t="s">
        <v>1059</v>
      </c>
      <c r="SB1" s="22" t="s">
        <v>1058</v>
      </c>
      <c r="SC1" s="22" t="s">
        <v>1057</v>
      </c>
      <c r="SD1" s="22" t="s">
        <v>1056</v>
      </c>
      <c r="SE1" s="22" t="s">
        <v>1055</v>
      </c>
      <c r="SF1" s="21" t="s">
        <v>420</v>
      </c>
      <c r="SG1" s="21" t="s">
        <v>421</v>
      </c>
      <c r="SH1" s="21" t="s">
        <v>422</v>
      </c>
      <c r="SI1" s="21" t="s">
        <v>423</v>
      </c>
      <c r="SJ1" s="21" t="s">
        <v>424</v>
      </c>
      <c r="SK1" s="21" t="s">
        <v>425</v>
      </c>
      <c r="SL1" s="21" t="s">
        <v>426</v>
      </c>
      <c r="SM1" s="21" t="s">
        <v>427</v>
      </c>
      <c r="SN1" s="21" t="s">
        <v>428</v>
      </c>
      <c r="SO1" s="22" t="s">
        <v>1437</v>
      </c>
      <c r="SP1" s="22" t="s">
        <v>1438</v>
      </c>
      <c r="SQ1" s="22" t="s">
        <v>1439</v>
      </c>
      <c r="SR1" s="22" t="s">
        <v>1440</v>
      </c>
      <c r="SS1" s="22" t="s">
        <v>1441</v>
      </c>
      <c r="ST1" s="22" t="s">
        <v>1435</v>
      </c>
      <c r="SU1" s="22" t="s">
        <v>1442</v>
      </c>
      <c r="SV1" s="22" t="s">
        <v>1443</v>
      </c>
      <c r="SW1" s="23" t="s">
        <v>1444</v>
      </c>
    </row>
    <row r="2" spans="1:517" ht="38.25">
      <c r="A2" s="11" t="s">
        <v>26</v>
      </c>
      <c r="B2" s="11" t="s">
        <v>24</v>
      </c>
      <c r="C2" s="11" t="s">
        <v>25</v>
      </c>
      <c r="D2" s="12" t="s">
        <v>831</v>
      </c>
      <c r="E2" s="12" t="s">
        <v>293</v>
      </c>
      <c r="F2" s="12" t="s">
        <v>294</v>
      </c>
      <c r="G2" s="12" t="s">
        <v>295</v>
      </c>
      <c r="H2" s="12" t="s">
        <v>296</v>
      </c>
      <c r="I2" s="12" t="s">
        <v>297</v>
      </c>
      <c r="J2" s="12" t="s">
        <v>298</v>
      </c>
      <c r="K2" s="12" t="s">
        <v>299</v>
      </c>
      <c r="L2" s="12" t="s">
        <v>300</v>
      </c>
      <c r="M2" s="12" t="s">
        <v>301</v>
      </c>
      <c r="N2" s="12" t="s">
        <v>302</v>
      </c>
      <c r="O2" s="12" t="s">
        <v>303</v>
      </c>
      <c r="P2" s="12" t="s">
        <v>304</v>
      </c>
      <c r="Q2" s="12" t="s">
        <v>305</v>
      </c>
      <c r="R2" s="12" t="s">
        <v>306</v>
      </c>
      <c r="S2" s="12" t="s">
        <v>307</v>
      </c>
      <c r="T2" s="12" t="s">
        <v>308</v>
      </c>
      <c r="U2" s="12" t="s">
        <v>309</v>
      </c>
      <c r="V2" s="12" t="s">
        <v>310</v>
      </c>
      <c r="W2" s="12" t="s">
        <v>311</v>
      </c>
      <c r="X2" s="12" t="s">
        <v>1446</v>
      </c>
      <c r="Y2" s="12" t="s">
        <v>1450</v>
      </c>
      <c r="Z2" s="12" t="s">
        <v>1468</v>
      </c>
      <c r="AA2" s="12" t="s">
        <v>312</v>
      </c>
      <c r="AB2" s="12" t="s">
        <v>313</v>
      </c>
      <c r="AC2" s="12" t="s">
        <v>314</v>
      </c>
      <c r="AD2" s="12" t="s">
        <v>315</v>
      </c>
      <c r="AE2" s="12" t="s">
        <v>316</v>
      </c>
      <c r="AF2" s="12" t="s">
        <v>317</v>
      </c>
      <c r="AG2" s="12" t="s">
        <v>30</v>
      </c>
      <c r="AH2" s="12" t="s">
        <v>31</v>
      </c>
      <c r="AI2" s="12" t="s">
        <v>32</v>
      </c>
      <c r="AJ2" s="12" t="s">
        <v>33</v>
      </c>
      <c r="AK2" s="12" t="s">
        <v>34</v>
      </c>
      <c r="AL2" s="12" t="s">
        <v>35</v>
      </c>
      <c r="AM2" s="12" t="s">
        <v>36</v>
      </c>
      <c r="AN2" s="12" t="s">
        <v>37</v>
      </c>
      <c r="AO2" s="12" t="s">
        <v>38</v>
      </c>
      <c r="AP2" s="12" t="s">
        <v>39</v>
      </c>
      <c r="AQ2" s="12" t="s">
        <v>40</v>
      </c>
      <c r="AR2" s="12" t="s">
        <v>41</v>
      </c>
      <c r="AS2" s="12" t="s">
        <v>42</v>
      </c>
      <c r="AT2" s="12" t="s">
        <v>43</v>
      </c>
      <c r="AU2" s="12" t="s">
        <v>44</v>
      </c>
      <c r="AV2" s="12" t="s">
        <v>45</v>
      </c>
      <c r="AW2" s="12" t="s">
        <v>46</v>
      </c>
      <c r="AX2" s="12" t="s">
        <v>47</v>
      </c>
      <c r="AY2" s="12" t="s">
        <v>48</v>
      </c>
      <c r="AZ2" s="12" t="s">
        <v>49</v>
      </c>
      <c r="BA2" s="12" t="s">
        <v>1447</v>
      </c>
      <c r="BB2" s="12" t="s">
        <v>1451</v>
      </c>
      <c r="BC2" s="12" t="s">
        <v>1470</v>
      </c>
      <c r="BD2" s="12" t="s">
        <v>50</v>
      </c>
      <c r="BE2" s="12" t="s">
        <v>51</v>
      </c>
      <c r="BF2" s="12" t="s">
        <v>52</v>
      </c>
      <c r="BG2" s="12" t="s">
        <v>55</v>
      </c>
      <c r="BH2" s="12" t="s">
        <v>53</v>
      </c>
      <c r="BI2" s="12" t="s">
        <v>54</v>
      </c>
      <c r="BJ2" s="12" t="s">
        <v>56</v>
      </c>
      <c r="BK2" s="12" t="s">
        <v>57</v>
      </c>
      <c r="BL2" s="12" t="s">
        <v>58</v>
      </c>
      <c r="BM2" s="12" t="s">
        <v>59</v>
      </c>
      <c r="BN2" s="12" t="s">
        <v>60</v>
      </c>
      <c r="BO2" s="12" t="s">
        <v>61</v>
      </c>
      <c r="BP2" s="12" t="s">
        <v>62</v>
      </c>
      <c r="BQ2" s="12" t="s">
        <v>63</v>
      </c>
      <c r="BR2" s="12" t="s">
        <v>64</v>
      </c>
      <c r="BS2" s="12" t="s">
        <v>65</v>
      </c>
      <c r="BT2" s="12" t="s">
        <v>66</v>
      </c>
      <c r="BU2" s="12" t="s">
        <v>67</v>
      </c>
      <c r="BV2" s="12" t="s">
        <v>68</v>
      </c>
      <c r="BW2" s="12" t="s">
        <v>69</v>
      </c>
      <c r="BX2" s="12" t="s">
        <v>70</v>
      </c>
      <c r="BY2" s="12" t="s">
        <v>71</v>
      </c>
      <c r="BZ2" s="12" t="s">
        <v>72</v>
      </c>
      <c r="CA2" s="12" t="s">
        <v>73</v>
      </c>
      <c r="CB2" s="12" t="s">
        <v>74</v>
      </c>
      <c r="CC2" s="12" t="s">
        <v>75</v>
      </c>
      <c r="CD2" s="12" t="s">
        <v>1448</v>
      </c>
      <c r="CE2" s="12" t="s">
        <v>1452</v>
      </c>
      <c r="CF2" s="12" t="s">
        <v>1472</v>
      </c>
      <c r="CG2" s="12" t="s">
        <v>76</v>
      </c>
      <c r="CH2" s="12" t="s">
        <v>77</v>
      </c>
      <c r="CI2" s="12" t="s">
        <v>78</v>
      </c>
      <c r="CJ2" s="12" t="s">
        <v>79</v>
      </c>
      <c r="CK2" s="12" t="s">
        <v>80</v>
      </c>
      <c r="CL2" s="12" t="s">
        <v>81</v>
      </c>
      <c r="CM2" s="12" t="s">
        <v>82</v>
      </c>
      <c r="CN2" s="12" t="s">
        <v>83</v>
      </c>
      <c r="CO2" s="12" t="s">
        <v>84</v>
      </c>
      <c r="CP2" s="12" t="s">
        <v>85</v>
      </c>
      <c r="CQ2" s="12" t="s">
        <v>86</v>
      </c>
      <c r="CR2" s="12" t="s">
        <v>87</v>
      </c>
      <c r="CS2" s="12" t="s">
        <v>105</v>
      </c>
      <c r="CT2" s="12" t="s">
        <v>88</v>
      </c>
      <c r="CU2" s="12" t="s">
        <v>89</v>
      </c>
      <c r="CV2" s="12" t="s">
        <v>90</v>
      </c>
      <c r="CW2" s="12" t="s">
        <v>91</v>
      </c>
      <c r="CX2" s="12" t="s">
        <v>92</v>
      </c>
      <c r="CY2" s="12" t="s">
        <v>93</v>
      </c>
      <c r="CZ2" s="12" t="s">
        <v>94</v>
      </c>
      <c r="DA2" s="12" t="s">
        <v>95</v>
      </c>
      <c r="DB2" s="12" t="s">
        <v>96</v>
      </c>
      <c r="DC2" s="12" t="s">
        <v>97</v>
      </c>
      <c r="DD2" s="12" t="s">
        <v>98</v>
      </c>
      <c r="DE2" s="12" t="s">
        <v>99</v>
      </c>
      <c r="DF2" s="12" t="s">
        <v>100</v>
      </c>
      <c r="DG2" s="12" t="s">
        <v>1449</v>
      </c>
      <c r="DH2" s="12" t="s">
        <v>1453</v>
      </c>
      <c r="DI2" s="12" t="s">
        <v>1474</v>
      </c>
      <c r="DJ2" s="12" t="s">
        <v>101</v>
      </c>
      <c r="DK2" s="12" t="s">
        <v>102</v>
      </c>
      <c r="DL2" s="12" t="s">
        <v>103</v>
      </c>
      <c r="DM2" s="12" t="s">
        <v>104</v>
      </c>
      <c r="DN2" s="12" t="s">
        <v>106</v>
      </c>
      <c r="DO2" s="12" t="s">
        <v>107</v>
      </c>
      <c r="DP2" s="12" t="s">
        <v>1120</v>
      </c>
      <c r="DQ2" s="12" t="s">
        <v>1119</v>
      </c>
      <c r="DR2" s="12" t="s">
        <v>1118</v>
      </c>
      <c r="DS2" s="12" t="s">
        <v>1117</v>
      </c>
      <c r="DT2" s="12" t="s">
        <v>1116</v>
      </c>
      <c r="DU2" s="12" t="s">
        <v>1115</v>
      </c>
      <c r="DV2" s="12" t="s">
        <v>1114</v>
      </c>
      <c r="DW2" s="12" t="s">
        <v>1113</v>
      </c>
      <c r="DX2" s="12" t="s">
        <v>1112</v>
      </c>
      <c r="DY2" s="12" t="s">
        <v>1111</v>
      </c>
      <c r="DZ2" s="12" t="s">
        <v>1110</v>
      </c>
      <c r="EA2" s="12" t="s">
        <v>1109</v>
      </c>
      <c r="EB2" s="12" t="s">
        <v>1108</v>
      </c>
      <c r="EC2" s="12" t="s">
        <v>1107</v>
      </c>
      <c r="ED2" s="12" t="s">
        <v>1106</v>
      </c>
      <c r="EE2" s="12" t="s">
        <v>1105</v>
      </c>
      <c r="EF2" s="12" t="s">
        <v>1104</v>
      </c>
      <c r="EG2" s="12" t="s">
        <v>1103</v>
      </c>
      <c r="EH2" s="12" t="s">
        <v>1102</v>
      </c>
      <c r="EI2" s="12" t="s">
        <v>1101</v>
      </c>
      <c r="EJ2" s="12" t="s">
        <v>1462</v>
      </c>
      <c r="EK2" s="12" t="s">
        <v>1463</v>
      </c>
      <c r="EL2" s="12" t="s">
        <v>1476</v>
      </c>
      <c r="EM2" s="12" t="s">
        <v>1100</v>
      </c>
      <c r="EN2" s="12" t="s">
        <v>1099</v>
      </c>
      <c r="EO2" s="12" t="s">
        <v>1098</v>
      </c>
      <c r="EP2" s="12" t="s">
        <v>1097</v>
      </c>
      <c r="EQ2" s="12" t="s">
        <v>1096</v>
      </c>
      <c r="ER2" s="12" t="s">
        <v>1095</v>
      </c>
      <c r="ES2" s="12" t="s">
        <v>318</v>
      </c>
      <c r="ET2" s="12" t="s">
        <v>319</v>
      </c>
      <c r="EU2" s="12" t="s">
        <v>320</v>
      </c>
      <c r="EV2" s="12" t="s">
        <v>321</v>
      </c>
      <c r="EW2" s="12" t="s">
        <v>322</v>
      </c>
      <c r="EX2" s="12" t="s">
        <v>323</v>
      </c>
      <c r="EY2" s="12" t="s">
        <v>324</v>
      </c>
      <c r="EZ2" s="12" t="s">
        <v>325</v>
      </c>
      <c r="FA2" s="12" t="s">
        <v>326</v>
      </c>
      <c r="FB2" s="12" t="s">
        <v>327</v>
      </c>
      <c r="FC2" s="12" t="s">
        <v>328</v>
      </c>
      <c r="FD2" s="12" t="s">
        <v>329</v>
      </c>
      <c r="FE2" s="12" t="s">
        <v>330</v>
      </c>
      <c r="FF2" s="12" t="s">
        <v>331</v>
      </c>
      <c r="FG2" s="12" t="s">
        <v>332</v>
      </c>
      <c r="FH2" s="12" t="s">
        <v>333</v>
      </c>
      <c r="FI2" s="12" t="s">
        <v>334</v>
      </c>
      <c r="FJ2" s="12" t="s">
        <v>335</v>
      </c>
      <c r="FK2" s="12" t="s">
        <v>336</v>
      </c>
      <c r="FL2" s="12" t="s">
        <v>337</v>
      </c>
      <c r="FM2" s="12" t="s">
        <v>1482</v>
      </c>
      <c r="FN2" s="12" t="s">
        <v>1445</v>
      </c>
      <c r="FO2" s="12" t="s">
        <v>1478</v>
      </c>
      <c r="FP2" s="12" t="s">
        <v>338</v>
      </c>
      <c r="FQ2" s="12" t="s">
        <v>339</v>
      </c>
      <c r="FR2" s="12" t="s">
        <v>340</v>
      </c>
      <c r="FS2" s="12" t="s">
        <v>341</v>
      </c>
      <c r="FT2" s="12" t="s">
        <v>342</v>
      </c>
      <c r="FU2" s="12" t="s">
        <v>343</v>
      </c>
      <c r="FV2" s="13" t="s">
        <v>344</v>
      </c>
      <c r="FW2" s="13" t="s">
        <v>1094</v>
      </c>
      <c r="FX2" s="13" t="s">
        <v>345</v>
      </c>
      <c r="FY2" s="13" t="s">
        <v>346</v>
      </c>
      <c r="FZ2" s="13" t="s">
        <v>347</v>
      </c>
      <c r="GA2" s="13" t="s">
        <v>348</v>
      </c>
      <c r="GB2" s="13" t="s">
        <v>349</v>
      </c>
      <c r="GC2" s="13" t="s">
        <v>350</v>
      </c>
      <c r="GD2" s="13" t="s">
        <v>351</v>
      </c>
      <c r="GE2" s="13" t="s">
        <v>352</v>
      </c>
      <c r="GF2" s="13" t="s">
        <v>353</v>
      </c>
      <c r="GG2" s="13" t="s">
        <v>354</v>
      </c>
      <c r="GH2" s="13" t="s">
        <v>355</v>
      </c>
      <c r="GI2" s="13" t="s">
        <v>1093</v>
      </c>
      <c r="GJ2" s="13" t="s">
        <v>356</v>
      </c>
      <c r="GK2" s="13" t="s">
        <v>357</v>
      </c>
      <c r="GL2" s="13" t="s">
        <v>358</v>
      </c>
      <c r="GM2" s="13" t="s">
        <v>359</v>
      </c>
      <c r="GN2" s="13" t="s">
        <v>360</v>
      </c>
      <c r="GO2" s="13" t="s">
        <v>361</v>
      </c>
      <c r="GP2" s="13" t="s">
        <v>125</v>
      </c>
      <c r="GQ2" s="13" t="s">
        <v>1092</v>
      </c>
      <c r="GR2" s="13" t="s">
        <v>126</v>
      </c>
      <c r="GS2" s="13" t="s">
        <v>127</v>
      </c>
      <c r="GT2" s="13" t="s">
        <v>128</v>
      </c>
      <c r="GU2" s="13" t="s">
        <v>129</v>
      </c>
      <c r="GV2" s="13" t="s">
        <v>130</v>
      </c>
      <c r="GW2" s="13" t="s">
        <v>131</v>
      </c>
      <c r="GX2" s="13" t="s">
        <v>132</v>
      </c>
      <c r="GY2" s="13" t="s">
        <v>133</v>
      </c>
      <c r="GZ2" s="13" t="s">
        <v>134</v>
      </c>
      <c r="HA2" s="13" t="s">
        <v>135</v>
      </c>
      <c r="HB2" s="13" t="s">
        <v>136</v>
      </c>
      <c r="HC2" s="13" t="s">
        <v>1091</v>
      </c>
      <c r="HD2" s="13" t="s">
        <v>137</v>
      </c>
      <c r="HE2" s="13" t="s">
        <v>138</v>
      </c>
      <c r="HF2" s="13" t="s">
        <v>139</v>
      </c>
      <c r="HG2" s="13" t="s">
        <v>140</v>
      </c>
      <c r="HH2" s="13" t="s">
        <v>270</v>
      </c>
      <c r="HI2" s="13" t="s">
        <v>141</v>
      </c>
      <c r="HJ2" s="13" t="s">
        <v>108</v>
      </c>
      <c r="HK2" s="13" t="s">
        <v>1090</v>
      </c>
      <c r="HL2" s="13" t="s">
        <v>109</v>
      </c>
      <c r="HM2" s="13" t="s">
        <v>110</v>
      </c>
      <c r="HN2" s="13" t="s">
        <v>111</v>
      </c>
      <c r="HO2" s="13" t="s">
        <v>112</v>
      </c>
      <c r="HP2" s="13" t="s">
        <v>113</v>
      </c>
      <c r="HQ2" s="13" t="s">
        <v>114</v>
      </c>
      <c r="HR2" s="13" t="s">
        <v>115</v>
      </c>
      <c r="HS2" s="13" t="s">
        <v>116</v>
      </c>
      <c r="HT2" s="13" t="s">
        <v>117</v>
      </c>
      <c r="HU2" s="13" t="s">
        <v>118</v>
      </c>
      <c r="HV2" s="13" t="s">
        <v>119</v>
      </c>
      <c r="HW2" s="13" t="s">
        <v>1089</v>
      </c>
      <c r="HX2" s="13" t="s">
        <v>120</v>
      </c>
      <c r="HY2" s="13" t="s">
        <v>121</v>
      </c>
      <c r="HZ2" s="13" t="s">
        <v>122</v>
      </c>
      <c r="IA2" s="13" t="s">
        <v>123</v>
      </c>
      <c r="IB2" s="13" t="s">
        <v>272</v>
      </c>
      <c r="IC2" s="13" t="s">
        <v>124</v>
      </c>
      <c r="ID2" s="13" t="s">
        <v>142</v>
      </c>
      <c r="IE2" s="13" t="s">
        <v>1088</v>
      </c>
      <c r="IF2" s="13" t="s">
        <v>143</v>
      </c>
      <c r="IG2" s="13" t="s">
        <v>144</v>
      </c>
      <c r="IH2" s="13" t="s">
        <v>145</v>
      </c>
      <c r="II2" s="13" t="s">
        <v>146</v>
      </c>
      <c r="IJ2" s="13" t="s">
        <v>147</v>
      </c>
      <c r="IK2" s="13" t="s">
        <v>148</v>
      </c>
      <c r="IL2" s="13" t="s">
        <v>149</v>
      </c>
      <c r="IM2" s="13" t="s">
        <v>150</v>
      </c>
      <c r="IN2" s="13" t="s">
        <v>151</v>
      </c>
      <c r="IO2" s="13" t="s">
        <v>152</v>
      </c>
      <c r="IP2" s="13" t="s">
        <v>153</v>
      </c>
      <c r="IQ2" s="13" t="s">
        <v>154</v>
      </c>
      <c r="IR2" s="13" t="s">
        <v>1087</v>
      </c>
      <c r="IS2" s="13" t="s">
        <v>155</v>
      </c>
      <c r="IT2" s="13" t="s">
        <v>156</v>
      </c>
      <c r="IU2" s="13" t="s">
        <v>157</v>
      </c>
      <c r="IV2" s="13" t="s">
        <v>271</v>
      </c>
      <c r="IW2" s="13" t="s">
        <v>158</v>
      </c>
      <c r="IX2" s="13" t="s">
        <v>1086</v>
      </c>
      <c r="IY2" s="13" t="s">
        <v>1085</v>
      </c>
      <c r="IZ2" s="13" t="s">
        <v>1084</v>
      </c>
      <c r="JA2" s="13" t="s">
        <v>1083</v>
      </c>
      <c r="JB2" s="13" t="s">
        <v>1082</v>
      </c>
      <c r="JC2" s="13" t="s">
        <v>1081</v>
      </c>
      <c r="JD2" s="13" t="s">
        <v>1080</v>
      </c>
      <c r="JE2" s="13" t="s">
        <v>1079</v>
      </c>
      <c r="JF2" s="13" t="s">
        <v>1078</v>
      </c>
      <c r="JG2" s="13" t="s">
        <v>1077</v>
      </c>
      <c r="JH2" s="13" t="s">
        <v>1076</v>
      </c>
      <c r="JI2" s="13" t="s">
        <v>1075</v>
      </c>
      <c r="JJ2" s="13" t="s">
        <v>1074</v>
      </c>
      <c r="JK2" s="13" t="s">
        <v>1073</v>
      </c>
      <c r="JL2" s="13" t="s">
        <v>1072</v>
      </c>
      <c r="JM2" s="13" t="s">
        <v>1071</v>
      </c>
      <c r="JN2" s="13" t="s">
        <v>1070</v>
      </c>
      <c r="JO2" s="13" t="s">
        <v>1069</v>
      </c>
      <c r="JP2" s="13" t="s">
        <v>1068</v>
      </c>
      <c r="JQ2" s="13" t="s">
        <v>1067</v>
      </c>
      <c r="JR2" s="13" t="s">
        <v>362</v>
      </c>
      <c r="JS2" s="13" t="s">
        <v>1066</v>
      </c>
      <c r="JT2" s="13" t="s">
        <v>959</v>
      </c>
      <c r="JU2" s="13" t="s">
        <v>960</v>
      </c>
      <c r="JV2" s="13" t="s">
        <v>363</v>
      </c>
      <c r="JW2" s="13" t="s">
        <v>364</v>
      </c>
      <c r="JX2" s="13" t="s">
        <v>365</v>
      </c>
      <c r="JY2" s="13" t="s">
        <v>366</v>
      </c>
      <c r="JZ2" s="13" t="s">
        <v>367</v>
      </c>
      <c r="KA2" s="13" t="s">
        <v>368</v>
      </c>
      <c r="KB2" s="13" t="s">
        <v>369</v>
      </c>
      <c r="KC2" s="13" t="s">
        <v>370</v>
      </c>
      <c r="KD2" s="13" t="s">
        <v>383</v>
      </c>
      <c r="KE2" s="13" t="s">
        <v>371</v>
      </c>
      <c r="KF2" s="13" t="s">
        <v>372</v>
      </c>
      <c r="KG2" s="13" t="s">
        <v>373</v>
      </c>
      <c r="KH2" s="13" t="s">
        <v>961</v>
      </c>
      <c r="KI2" s="13" t="s">
        <v>962</v>
      </c>
      <c r="KJ2" s="13" t="s">
        <v>963</v>
      </c>
      <c r="KK2" s="13" t="s">
        <v>1065</v>
      </c>
      <c r="KL2" s="13" t="s">
        <v>964</v>
      </c>
      <c r="KM2" s="13" t="s">
        <v>374</v>
      </c>
      <c r="KN2" s="13" t="s">
        <v>375</v>
      </c>
      <c r="KO2" s="13" t="s">
        <v>376</v>
      </c>
      <c r="KP2" s="13" t="s">
        <v>377</v>
      </c>
      <c r="KQ2" s="13" t="s">
        <v>965</v>
      </c>
      <c r="KR2" s="13" t="s">
        <v>966</v>
      </c>
      <c r="KS2" s="13" t="s">
        <v>967</v>
      </c>
      <c r="KT2" s="13" t="s">
        <v>968</v>
      </c>
      <c r="KU2" s="13" t="s">
        <v>969</v>
      </c>
      <c r="KV2" s="13" t="s">
        <v>970</v>
      </c>
      <c r="KW2" s="13" t="s">
        <v>971</v>
      </c>
      <c r="KX2" s="13" t="s">
        <v>972</v>
      </c>
      <c r="KY2" s="13" t="s">
        <v>973</v>
      </c>
      <c r="KZ2" s="13" t="s">
        <v>974</v>
      </c>
      <c r="LA2" s="13" t="s">
        <v>975</v>
      </c>
      <c r="LB2" s="13" t="s">
        <v>976</v>
      </c>
      <c r="LC2" s="13" t="s">
        <v>977</v>
      </c>
      <c r="LD2" s="13" t="s">
        <v>978</v>
      </c>
      <c r="LE2" s="13" t="s">
        <v>979</v>
      </c>
      <c r="LF2" s="13" t="s">
        <v>378</v>
      </c>
      <c r="LG2" s="13" t="s">
        <v>379</v>
      </c>
      <c r="LH2" s="13" t="s">
        <v>380</v>
      </c>
      <c r="LI2" s="13" t="s">
        <v>381</v>
      </c>
      <c r="LJ2" s="13" t="s">
        <v>382</v>
      </c>
      <c r="LK2" s="13" t="s">
        <v>1064</v>
      </c>
      <c r="LL2" s="14" t="s">
        <v>273</v>
      </c>
      <c r="LM2" s="14" t="s">
        <v>274</v>
      </c>
      <c r="LN2" s="14" t="s">
        <v>275</v>
      </c>
      <c r="LO2" s="14" t="s">
        <v>276</v>
      </c>
      <c r="LP2" s="14" t="s">
        <v>277</v>
      </c>
      <c r="LQ2" s="14" t="s">
        <v>278</v>
      </c>
      <c r="LR2" s="14" t="s">
        <v>279</v>
      </c>
      <c r="LS2" s="14" t="s">
        <v>280</v>
      </c>
      <c r="LT2" s="14" t="s">
        <v>281</v>
      </c>
      <c r="LU2" s="14" t="s">
        <v>282</v>
      </c>
      <c r="LV2" s="14" t="s">
        <v>283</v>
      </c>
      <c r="LW2" s="14" t="s">
        <v>284</v>
      </c>
      <c r="LX2" s="14" t="s">
        <v>285</v>
      </c>
      <c r="LY2" s="14" t="s">
        <v>286</v>
      </c>
      <c r="LZ2" s="14" t="s">
        <v>287</v>
      </c>
      <c r="MA2" s="14" t="s">
        <v>288</v>
      </c>
      <c r="MB2" s="14" t="s">
        <v>289</v>
      </c>
      <c r="MC2" s="14" t="s">
        <v>290</v>
      </c>
      <c r="MD2" s="14" t="s">
        <v>291</v>
      </c>
      <c r="ME2" s="14" t="s">
        <v>292</v>
      </c>
      <c r="MF2" s="15" t="s">
        <v>159</v>
      </c>
      <c r="MG2" s="15" t="s">
        <v>160</v>
      </c>
      <c r="MH2" s="15" t="s">
        <v>161</v>
      </c>
      <c r="MI2" s="15" t="s">
        <v>162</v>
      </c>
      <c r="MJ2" s="15" t="s">
        <v>163</v>
      </c>
      <c r="MK2" s="15" t="s">
        <v>164</v>
      </c>
      <c r="ML2" s="15" t="s">
        <v>165</v>
      </c>
      <c r="MM2" s="15" t="s">
        <v>166</v>
      </c>
      <c r="MN2" s="15" t="s">
        <v>167</v>
      </c>
      <c r="MO2" s="15" t="s">
        <v>168</v>
      </c>
      <c r="MP2" s="15" t="s">
        <v>169</v>
      </c>
      <c r="MQ2" s="15" t="s">
        <v>170</v>
      </c>
      <c r="MR2" s="15" t="s">
        <v>171</v>
      </c>
      <c r="MS2" s="15" t="s">
        <v>172</v>
      </c>
      <c r="MT2" s="15" t="s">
        <v>173</v>
      </c>
      <c r="MU2" s="15" t="s">
        <v>174</v>
      </c>
      <c r="MV2" s="15" t="s">
        <v>175</v>
      </c>
      <c r="MW2" s="15" t="s">
        <v>176</v>
      </c>
      <c r="MX2" s="15" t="s">
        <v>177</v>
      </c>
      <c r="MY2" s="15" t="s">
        <v>178</v>
      </c>
      <c r="MZ2" s="15" t="s">
        <v>179</v>
      </c>
      <c r="NA2" s="15" t="s">
        <v>180</v>
      </c>
      <c r="NB2" s="15" t="s">
        <v>181</v>
      </c>
      <c r="NC2" s="15" t="s">
        <v>182</v>
      </c>
      <c r="ND2" s="15" t="s">
        <v>183</v>
      </c>
      <c r="NE2" s="15" t="s">
        <v>184</v>
      </c>
      <c r="NF2" s="15" t="s">
        <v>185</v>
      </c>
      <c r="NG2" s="15" t="s">
        <v>186</v>
      </c>
      <c r="NH2" s="15" t="s">
        <v>187</v>
      </c>
      <c r="NI2" s="15" t="s">
        <v>188</v>
      </c>
      <c r="NJ2" s="15" t="s">
        <v>189</v>
      </c>
      <c r="NK2" s="15" t="s">
        <v>190</v>
      </c>
      <c r="NL2" s="15" t="s">
        <v>191</v>
      </c>
      <c r="NM2" s="15" t="s">
        <v>192</v>
      </c>
      <c r="NN2" s="15" t="s">
        <v>193</v>
      </c>
      <c r="NO2" s="15" t="s">
        <v>194</v>
      </c>
      <c r="NP2" s="15" t="s">
        <v>195</v>
      </c>
      <c r="NQ2" s="15" t="s">
        <v>196</v>
      </c>
      <c r="NR2" s="15" t="s">
        <v>197</v>
      </c>
      <c r="NS2" s="15" t="s">
        <v>198</v>
      </c>
      <c r="NT2" s="15" t="s">
        <v>199</v>
      </c>
      <c r="NU2" s="15" t="s">
        <v>200</v>
      </c>
      <c r="NV2" s="15" t="s">
        <v>201</v>
      </c>
      <c r="NW2" s="15" t="s">
        <v>202</v>
      </c>
      <c r="NX2" s="15" t="s">
        <v>203</v>
      </c>
      <c r="NY2" s="15" t="s">
        <v>204</v>
      </c>
      <c r="NZ2" s="15" t="s">
        <v>205</v>
      </c>
      <c r="OA2" s="15" t="s">
        <v>206</v>
      </c>
      <c r="OB2" s="16" t="s">
        <v>207</v>
      </c>
      <c r="OC2" s="16" t="s">
        <v>208</v>
      </c>
      <c r="OD2" s="16" t="s">
        <v>209</v>
      </c>
      <c r="OE2" s="16" t="s">
        <v>210</v>
      </c>
      <c r="OF2" s="16" t="s">
        <v>211</v>
      </c>
      <c r="OG2" s="16" t="s">
        <v>212</v>
      </c>
      <c r="OH2" s="16" t="s">
        <v>213</v>
      </c>
      <c r="OI2" s="16" t="s">
        <v>214</v>
      </c>
      <c r="OJ2" s="16" t="s">
        <v>215</v>
      </c>
      <c r="OK2" s="16" t="s">
        <v>216</v>
      </c>
      <c r="OL2" s="16" t="s">
        <v>217</v>
      </c>
      <c r="OM2" s="16" t="s">
        <v>218</v>
      </c>
      <c r="ON2" s="16" t="s">
        <v>219</v>
      </c>
      <c r="OO2" s="16" t="s">
        <v>220</v>
      </c>
      <c r="OP2" s="16" t="s">
        <v>221</v>
      </c>
      <c r="OQ2" s="16" t="s">
        <v>222</v>
      </c>
      <c r="OR2" s="16" t="s">
        <v>223</v>
      </c>
      <c r="OS2" s="16" t="s">
        <v>224</v>
      </c>
      <c r="OT2" s="16" t="s">
        <v>225</v>
      </c>
      <c r="OU2" s="16" t="s">
        <v>226</v>
      </c>
      <c r="OV2" s="16" t="s">
        <v>227</v>
      </c>
      <c r="OW2" s="16" t="s">
        <v>228</v>
      </c>
      <c r="OX2" s="16" t="s">
        <v>229</v>
      </c>
      <c r="OY2" s="16" t="s">
        <v>230</v>
      </c>
      <c r="OZ2" s="16" t="s">
        <v>231</v>
      </c>
      <c r="PA2" s="16" t="s">
        <v>232</v>
      </c>
      <c r="PB2" s="16" t="s">
        <v>233</v>
      </c>
      <c r="PC2" s="16" t="s">
        <v>234</v>
      </c>
      <c r="PD2" s="16" t="s">
        <v>235</v>
      </c>
      <c r="PE2" s="16" t="s">
        <v>236</v>
      </c>
      <c r="PF2" s="16" t="s">
        <v>237</v>
      </c>
      <c r="PG2" s="16" t="s">
        <v>238</v>
      </c>
      <c r="PH2" s="16" t="s">
        <v>239</v>
      </c>
      <c r="PI2" s="16" t="s">
        <v>240</v>
      </c>
      <c r="PJ2" s="16" t="s">
        <v>241</v>
      </c>
      <c r="PK2" s="17" t="s">
        <v>242</v>
      </c>
      <c r="PL2" s="17" t="s">
        <v>243</v>
      </c>
      <c r="PM2" s="17" t="s">
        <v>244</v>
      </c>
      <c r="PN2" s="17" t="s">
        <v>245</v>
      </c>
      <c r="PO2" s="17" t="s">
        <v>246</v>
      </c>
      <c r="PP2" s="17" t="s">
        <v>247</v>
      </c>
      <c r="PQ2" s="17" t="s">
        <v>248</v>
      </c>
      <c r="PR2" s="17" t="s">
        <v>249</v>
      </c>
      <c r="PS2" s="17" t="s">
        <v>250</v>
      </c>
      <c r="PT2" s="17" t="s">
        <v>251</v>
      </c>
      <c r="PU2" s="17" t="s">
        <v>252</v>
      </c>
      <c r="PV2" s="17" t="s">
        <v>253</v>
      </c>
      <c r="PW2" s="17" t="s">
        <v>254</v>
      </c>
      <c r="PX2" s="17" t="s">
        <v>255</v>
      </c>
      <c r="PY2" s="17" t="s">
        <v>256</v>
      </c>
      <c r="PZ2" s="17" t="s">
        <v>257</v>
      </c>
      <c r="QA2" s="17" t="s">
        <v>258</v>
      </c>
      <c r="QB2" s="18" t="s">
        <v>259</v>
      </c>
      <c r="QC2" s="18" t="s">
        <v>260</v>
      </c>
      <c r="QD2" s="18" t="s">
        <v>261</v>
      </c>
      <c r="QE2" s="18" t="s">
        <v>262</v>
      </c>
      <c r="QF2" s="18" t="s">
        <v>263</v>
      </c>
      <c r="QG2" s="18" t="s">
        <v>264</v>
      </c>
      <c r="QH2" s="18" t="s">
        <v>265</v>
      </c>
      <c r="QI2" s="18" t="s">
        <v>266</v>
      </c>
      <c r="QJ2" s="18" t="s">
        <v>267</v>
      </c>
      <c r="QK2" s="18" t="s">
        <v>268</v>
      </c>
      <c r="QL2" s="18" t="s">
        <v>269</v>
      </c>
      <c r="QM2" s="13" t="s">
        <v>384</v>
      </c>
      <c r="QN2" s="13" t="s">
        <v>385</v>
      </c>
      <c r="QO2" s="13" t="s">
        <v>386</v>
      </c>
      <c r="QP2" s="13" t="s">
        <v>387</v>
      </c>
      <c r="QQ2" s="13" t="s">
        <v>388</v>
      </c>
      <c r="QR2" s="13" t="s">
        <v>389</v>
      </c>
      <c r="QS2" s="13" t="s">
        <v>390</v>
      </c>
      <c r="QT2" s="13" t="s">
        <v>391</v>
      </c>
      <c r="QU2" s="13" t="s">
        <v>392</v>
      </c>
      <c r="QV2" s="13" t="s">
        <v>393</v>
      </c>
      <c r="QW2" s="13" t="s">
        <v>394</v>
      </c>
      <c r="QX2" s="13" t="s">
        <v>395</v>
      </c>
      <c r="QY2" s="13" t="s">
        <v>396</v>
      </c>
      <c r="QZ2" s="13" t="s">
        <v>397</v>
      </c>
      <c r="RA2" s="13" t="s">
        <v>398</v>
      </c>
      <c r="RB2" s="13" t="s">
        <v>399</v>
      </c>
      <c r="RC2" s="13" t="s">
        <v>400</v>
      </c>
      <c r="RD2" s="13" t="s">
        <v>401</v>
      </c>
      <c r="RE2" s="13" t="s">
        <v>402</v>
      </c>
      <c r="RF2" s="13" t="s">
        <v>403</v>
      </c>
      <c r="RG2" s="13" t="s">
        <v>404</v>
      </c>
      <c r="RH2" s="13" t="s">
        <v>405</v>
      </c>
      <c r="RI2" s="13" t="s">
        <v>406</v>
      </c>
      <c r="RJ2" s="13" t="s">
        <v>407</v>
      </c>
      <c r="RK2" s="13" t="s">
        <v>408</v>
      </c>
      <c r="RL2" s="13" t="s">
        <v>409</v>
      </c>
      <c r="RM2" s="13" t="s">
        <v>410</v>
      </c>
      <c r="RN2" s="13" t="s">
        <v>411</v>
      </c>
      <c r="RO2" s="13" t="s">
        <v>412</v>
      </c>
      <c r="RP2" s="13" t="s">
        <v>413</v>
      </c>
      <c r="RQ2" s="13" t="s">
        <v>414</v>
      </c>
      <c r="RR2" s="13" t="s">
        <v>415</v>
      </c>
      <c r="RS2" s="13" t="s">
        <v>416</v>
      </c>
      <c r="RT2" s="13" t="s">
        <v>417</v>
      </c>
      <c r="RU2" s="13" t="s">
        <v>418</v>
      </c>
      <c r="RV2" s="13" t="s">
        <v>419</v>
      </c>
      <c r="RW2" s="13" t="s">
        <v>1063</v>
      </c>
      <c r="RX2" s="13" t="s">
        <v>1062</v>
      </c>
      <c r="RY2" s="13" t="s">
        <v>1061</v>
      </c>
      <c r="RZ2" s="13" t="s">
        <v>1060</v>
      </c>
      <c r="SA2" s="13" t="s">
        <v>1059</v>
      </c>
      <c r="SB2" s="13" t="s">
        <v>1058</v>
      </c>
      <c r="SC2" s="13" t="s">
        <v>1057</v>
      </c>
      <c r="SD2" s="13" t="s">
        <v>1056</v>
      </c>
      <c r="SE2" s="13" t="s">
        <v>1055</v>
      </c>
      <c r="SF2" s="13" t="s">
        <v>420</v>
      </c>
      <c r="SG2" s="13" t="s">
        <v>421</v>
      </c>
      <c r="SH2" s="13" t="s">
        <v>422</v>
      </c>
      <c r="SI2" s="13" t="s">
        <v>423</v>
      </c>
      <c r="SJ2" s="13" t="s">
        <v>424</v>
      </c>
      <c r="SK2" s="13" t="s">
        <v>425</v>
      </c>
      <c r="SL2" s="13" t="s">
        <v>426</v>
      </c>
      <c r="SM2" s="13" t="s">
        <v>427</v>
      </c>
      <c r="SN2" s="13" t="s">
        <v>428</v>
      </c>
      <c r="SO2" s="19" t="s">
        <v>1437</v>
      </c>
      <c r="SP2" s="19" t="s">
        <v>1438</v>
      </c>
      <c r="SQ2" s="19" t="s">
        <v>1439</v>
      </c>
      <c r="SR2" s="19" t="s">
        <v>1440</v>
      </c>
      <c r="SS2" s="19" t="s">
        <v>1441</v>
      </c>
      <c r="ST2" s="19" t="s">
        <v>1435</v>
      </c>
      <c r="SU2" s="19" t="s">
        <v>1442</v>
      </c>
      <c r="SV2" s="19" t="s">
        <v>1443</v>
      </c>
      <c r="SW2" s="24" t="s">
        <v>1444</v>
      </c>
    </row>
    <row r="3" spans="1:517" s="9" customFormat="1" ht="129" customHeight="1">
      <c r="A3" s="25" t="s">
        <v>29</v>
      </c>
      <c r="B3" s="25" t="s">
        <v>27</v>
      </c>
      <c r="C3" s="25" t="s">
        <v>28</v>
      </c>
      <c r="D3" s="26" t="s">
        <v>429</v>
      </c>
      <c r="E3" s="26" t="s">
        <v>430</v>
      </c>
      <c r="F3" s="26" t="s">
        <v>431</v>
      </c>
      <c r="G3" s="26" t="s">
        <v>432</v>
      </c>
      <c r="H3" s="26" t="s">
        <v>433</v>
      </c>
      <c r="I3" s="26" t="s">
        <v>434</v>
      </c>
      <c r="J3" s="26" t="s">
        <v>435</v>
      </c>
      <c r="K3" s="26" t="s">
        <v>436</v>
      </c>
      <c r="L3" s="26" t="s">
        <v>437</v>
      </c>
      <c r="M3" s="26" t="s">
        <v>438</v>
      </c>
      <c r="N3" s="26" t="s">
        <v>439</v>
      </c>
      <c r="O3" s="26" t="s">
        <v>440</v>
      </c>
      <c r="P3" s="26" t="s">
        <v>441</v>
      </c>
      <c r="Q3" s="26" t="s">
        <v>442</v>
      </c>
      <c r="R3" s="26" t="s">
        <v>443</v>
      </c>
      <c r="S3" s="26" t="s">
        <v>444</v>
      </c>
      <c r="T3" s="26" t="s">
        <v>445</v>
      </c>
      <c r="U3" s="26" t="s">
        <v>438</v>
      </c>
      <c r="V3" s="26" t="s">
        <v>446</v>
      </c>
      <c r="W3" s="26" t="s">
        <v>447</v>
      </c>
      <c r="X3" s="26" t="s">
        <v>1454</v>
      </c>
      <c r="Y3" s="26" t="s">
        <v>1455</v>
      </c>
      <c r="Z3" s="26" t="s">
        <v>1469</v>
      </c>
      <c r="AA3" s="26" t="s">
        <v>448</v>
      </c>
      <c r="AB3" s="26" t="s">
        <v>449</v>
      </c>
      <c r="AC3" s="26" t="s">
        <v>450</v>
      </c>
      <c r="AD3" s="26" t="s">
        <v>451</v>
      </c>
      <c r="AE3" s="26" t="s">
        <v>452</v>
      </c>
      <c r="AF3" s="26" t="s">
        <v>453</v>
      </c>
      <c r="AG3" s="26" t="s">
        <v>454</v>
      </c>
      <c r="AH3" s="26" t="s">
        <v>455</v>
      </c>
      <c r="AI3" s="26" t="s">
        <v>456</v>
      </c>
      <c r="AJ3" s="26" t="s">
        <v>457</v>
      </c>
      <c r="AK3" s="26" t="s">
        <v>458</v>
      </c>
      <c r="AL3" s="26" t="s">
        <v>459</v>
      </c>
      <c r="AM3" s="26" t="s">
        <v>460</v>
      </c>
      <c r="AN3" s="26" t="s">
        <v>461</v>
      </c>
      <c r="AO3" s="26" t="s">
        <v>462</v>
      </c>
      <c r="AP3" s="26" t="s">
        <v>463</v>
      </c>
      <c r="AQ3" s="26" t="s">
        <v>464</v>
      </c>
      <c r="AR3" s="26" t="s">
        <v>465</v>
      </c>
      <c r="AS3" s="26" t="s">
        <v>466</v>
      </c>
      <c r="AT3" s="26" t="s">
        <v>467</v>
      </c>
      <c r="AU3" s="26" t="s">
        <v>468</v>
      </c>
      <c r="AV3" s="26" t="s">
        <v>469</v>
      </c>
      <c r="AW3" s="26" t="s">
        <v>470</v>
      </c>
      <c r="AX3" s="26" t="s">
        <v>463</v>
      </c>
      <c r="AY3" s="26" t="s">
        <v>471</v>
      </c>
      <c r="AZ3" s="26" t="s">
        <v>472</v>
      </c>
      <c r="BA3" s="26" t="s">
        <v>1456</v>
      </c>
      <c r="BB3" s="26" t="s">
        <v>1457</v>
      </c>
      <c r="BC3" s="26" t="s">
        <v>1471</v>
      </c>
      <c r="BD3" s="26" t="s">
        <v>473</v>
      </c>
      <c r="BE3" s="26" t="s">
        <v>474</v>
      </c>
      <c r="BF3" s="26" t="s">
        <v>475</v>
      </c>
      <c r="BG3" s="26" t="s">
        <v>476</v>
      </c>
      <c r="BH3" s="26" t="s">
        <v>477</v>
      </c>
      <c r="BI3" s="26" t="s">
        <v>478</v>
      </c>
      <c r="BJ3" s="26" t="s">
        <v>479</v>
      </c>
      <c r="BK3" s="26" t="s">
        <v>480</v>
      </c>
      <c r="BL3" s="26" t="s">
        <v>481</v>
      </c>
      <c r="BM3" s="26" t="s">
        <v>482</v>
      </c>
      <c r="BN3" s="26" t="s">
        <v>483</v>
      </c>
      <c r="BO3" s="26" t="s">
        <v>484</v>
      </c>
      <c r="BP3" s="26" t="s">
        <v>485</v>
      </c>
      <c r="BQ3" s="26" t="s">
        <v>486</v>
      </c>
      <c r="BR3" s="26" t="s">
        <v>487</v>
      </c>
      <c r="BS3" s="26" t="s">
        <v>488</v>
      </c>
      <c r="BT3" s="26" t="s">
        <v>489</v>
      </c>
      <c r="BU3" s="26" t="s">
        <v>490</v>
      </c>
      <c r="BV3" s="26" t="s">
        <v>491</v>
      </c>
      <c r="BW3" s="26" t="s">
        <v>492</v>
      </c>
      <c r="BX3" s="26" t="s">
        <v>493</v>
      </c>
      <c r="BY3" s="26" t="s">
        <v>494</v>
      </c>
      <c r="BZ3" s="26" t="s">
        <v>495</v>
      </c>
      <c r="CA3" s="26" t="s">
        <v>488</v>
      </c>
      <c r="CB3" s="26" t="s">
        <v>496</v>
      </c>
      <c r="CC3" s="26" t="s">
        <v>497</v>
      </c>
      <c r="CD3" s="26" t="s">
        <v>1458</v>
      </c>
      <c r="CE3" s="26" t="s">
        <v>1459</v>
      </c>
      <c r="CF3" s="26" t="s">
        <v>1473</v>
      </c>
      <c r="CG3" s="26" t="s">
        <v>498</v>
      </c>
      <c r="CH3" s="26" t="s">
        <v>499</v>
      </c>
      <c r="CI3" s="26" t="s">
        <v>500</v>
      </c>
      <c r="CJ3" s="26" t="s">
        <v>501</v>
      </c>
      <c r="CK3" s="26" t="s">
        <v>502</v>
      </c>
      <c r="CL3" s="26" t="s">
        <v>503</v>
      </c>
      <c r="CM3" s="26" t="s">
        <v>504</v>
      </c>
      <c r="CN3" s="26" t="s">
        <v>505</v>
      </c>
      <c r="CO3" s="26" t="s">
        <v>506</v>
      </c>
      <c r="CP3" s="26" t="s">
        <v>507</v>
      </c>
      <c r="CQ3" s="26" t="s">
        <v>508</v>
      </c>
      <c r="CR3" s="26" t="s">
        <v>509</v>
      </c>
      <c r="CS3" s="26" t="s">
        <v>510</v>
      </c>
      <c r="CT3" s="26" t="s">
        <v>511</v>
      </c>
      <c r="CU3" s="26" t="s">
        <v>512</v>
      </c>
      <c r="CV3" s="26" t="s">
        <v>513</v>
      </c>
      <c r="CW3" s="26" t="s">
        <v>514</v>
      </c>
      <c r="CX3" s="26" t="s">
        <v>515</v>
      </c>
      <c r="CY3" s="26" t="s">
        <v>516</v>
      </c>
      <c r="CZ3" s="26" t="s">
        <v>517</v>
      </c>
      <c r="DA3" s="26" t="s">
        <v>518</v>
      </c>
      <c r="DB3" s="26" t="s">
        <v>519</v>
      </c>
      <c r="DC3" s="26" t="s">
        <v>520</v>
      </c>
      <c r="DD3" s="26" t="s">
        <v>513</v>
      </c>
      <c r="DE3" s="26" t="s">
        <v>521</v>
      </c>
      <c r="DF3" s="26" t="s">
        <v>522</v>
      </c>
      <c r="DG3" s="26" t="s">
        <v>1460</v>
      </c>
      <c r="DH3" s="26" t="s">
        <v>1461</v>
      </c>
      <c r="DI3" s="26" t="s">
        <v>1475</v>
      </c>
      <c r="DJ3" s="26" t="s">
        <v>523</v>
      </c>
      <c r="DK3" s="26" t="s">
        <v>524</v>
      </c>
      <c r="DL3" s="26" t="s">
        <v>525</v>
      </c>
      <c r="DM3" s="26" t="s">
        <v>526</v>
      </c>
      <c r="DN3" s="26" t="s">
        <v>527</v>
      </c>
      <c r="DO3" s="26" t="s">
        <v>528</v>
      </c>
      <c r="DP3" s="26" t="s">
        <v>1046</v>
      </c>
      <c r="DQ3" s="26" t="s">
        <v>1045</v>
      </c>
      <c r="DR3" s="26" t="s">
        <v>1044</v>
      </c>
      <c r="DS3" s="26" t="s">
        <v>1043</v>
      </c>
      <c r="DT3" s="26" t="s">
        <v>1042</v>
      </c>
      <c r="DU3" s="26" t="s">
        <v>1041</v>
      </c>
      <c r="DV3" s="26" t="s">
        <v>1040</v>
      </c>
      <c r="DW3" s="26" t="s">
        <v>1039</v>
      </c>
      <c r="DX3" s="26" t="s">
        <v>1038</v>
      </c>
      <c r="DY3" s="26" t="s">
        <v>1030</v>
      </c>
      <c r="DZ3" s="26" t="s">
        <v>1037</v>
      </c>
      <c r="EA3" s="26" t="s">
        <v>1036</v>
      </c>
      <c r="EB3" s="26" t="s">
        <v>1035</v>
      </c>
      <c r="EC3" s="26" t="s">
        <v>1034</v>
      </c>
      <c r="ED3" s="26" t="s">
        <v>1033</v>
      </c>
      <c r="EE3" s="26" t="s">
        <v>1032</v>
      </c>
      <c r="EF3" s="26" t="s">
        <v>1031</v>
      </c>
      <c r="EG3" s="26" t="s">
        <v>1030</v>
      </c>
      <c r="EH3" s="26" t="s">
        <v>1029</v>
      </c>
      <c r="EI3" s="26" t="s">
        <v>1028</v>
      </c>
      <c r="EJ3" s="26" t="s">
        <v>1464</v>
      </c>
      <c r="EK3" s="26" t="s">
        <v>1465</v>
      </c>
      <c r="EL3" s="26" t="s">
        <v>1477</v>
      </c>
      <c r="EM3" s="26" t="s">
        <v>1027</v>
      </c>
      <c r="EN3" s="26" t="s">
        <v>1026</v>
      </c>
      <c r="EO3" s="26" t="s">
        <v>1025</v>
      </c>
      <c r="EP3" s="26" t="s">
        <v>1024</v>
      </c>
      <c r="EQ3" s="26" t="s">
        <v>1023</v>
      </c>
      <c r="ER3" s="26" t="s">
        <v>1022</v>
      </c>
      <c r="ES3" s="26" t="s">
        <v>529</v>
      </c>
      <c r="ET3" s="26" t="s">
        <v>530</v>
      </c>
      <c r="EU3" s="26" t="s">
        <v>531</v>
      </c>
      <c r="EV3" s="26" t="s">
        <v>532</v>
      </c>
      <c r="EW3" s="26" t="s">
        <v>533</v>
      </c>
      <c r="EX3" s="26" t="s">
        <v>534</v>
      </c>
      <c r="EY3" s="26" t="s">
        <v>535</v>
      </c>
      <c r="EZ3" s="26" t="s">
        <v>536</v>
      </c>
      <c r="FA3" s="26" t="s">
        <v>537</v>
      </c>
      <c r="FB3" s="26" t="s">
        <v>538</v>
      </c>
      <c r="FC3" s="26" t="s">
        <v>539</v>
      </c>
      <c r="FD3" s="26" t="s">
        <v>540</v>
      </c>
      <c r="FE3" s="26" t="s">
        <v>541</v>
      </c>
      <c r="FF3" s="26" t="s">
        <v>542</v>
      </c>
      <c r="FG3" s="26" t="s">
        <v>543</v>
      </c>
      <c r="FH3" s="26" t="s">
        <v>544</v>
      </c>
      <c r="FI3" s="26" t="s">
        <v>545</v>
      </c>
      <c r="FJ3" s="26" t="s">
        <v>538</v>
      </c>
      <c r="FK3" s="26" t="s">
        <v>546</v>
      </c>
      <c r="FL3" s="26" t="s">
        <v>547</v>
      </c>
      <c r="FM3" s="26" t="s">
        <v>1466</v>
      </c>
      <c r="FN3" s="26" t="s">
        <v>1467</v>
      </c>
      <c r="FO3" s="26" t="s">
        <v>1479</v>
      </c>
      <c r="FP3" s="26" t="s">
        <v>548</v>
      </c>
      <c r="FQ3" s="26" t="s">
        <v>549</v>
      </c>
      <c r="FR3" s="26" t="s">
        <v>550</v>
      </c>
      <c r="FS3" s="26" t="s">
        <v>551</v>
      </c>
      <c r="FT3" s="26" t="s">
        <v>552</v>
      </c>
      <c r="FU3" s="26" t="s">
        <v>553</v>
      </c>
      <c r="FV3" s="27" t="s">
        <v>554</v>
      </c>
      <c r="FW3" s="27" t="s">
        <v>1021</v>
      </c>
      <c r="FX3" s="27" t="s">
        <v>555</v>
      </c>
      <c r="FY3" s="27" t="s">
        <v>556</v>
      </c>
      <c r="FZ3" s="27" t="s">
        <v>557</v>
      </c>
      <c r="GA3" s="27" t="s">
        <v>558</v>
      </c>
      <c r="GB3" s="27" t="s">
        <v>559</v>
      </c>
      <c r="GC3" s="27" t="s">
        <v>560</v>
      </c>
      <c r="GD3" s="27" t="s">
        <v>561</v>
      </c>
      <c r="GE3" s="27" t="s">
        <v>562</v>
      </c>
      <c r="GF3" s="27" t="s">
        <v>563</v>
      </c>
      <c r="GG3" s="27" t="s">
        <v>564</v>
      </c>
      <c r="GH3" s="27" t="s">
        <v>565</v>
      </c>
      <c r="GI3" s="27" t="s">
        <v>1020</v>
      </c>
      <c r="GJ3" s="27" t="s">
        <v>566</v>
      </c>
      <c r="GK3" s="27" t="s">
        <v>567</v>
      </c>
      <c r="GL3" s="27" t="s">
        <v>568</v>
      </c>
      <c r="GM3" s="27" t="s">
        <v>569</v>
      </c>
      <c r="GN3" s="27" t="s">
        <v>571</v>
      </c>
      <c r="GO3" s="27" t="s">
        <v>572</v>
      </c>
      <c r="GP3" s="27" t="s">
        <v>573</v>
      </c>
      <c r="GQ3" s="27" t="s">
        <v>1019</v>
      </c>
      <c r="GR3" s="27" t="s">
        <v>574</v>
      </c>
      <c r="GS3" s="27" t="s">
        <v>575</v>
      </c>
      <c r="GT3" s="27" t="s">
        <v>576</v>
      </c>
      <c r="GU3" s="27" t="s">
        <v>577</v>
      </c>
      <c r="GV3" s="27" t="s">
        <v>578</v>
      </c>
      <c r="GW3" s="27" t="s">
        <v>579</v>
      </c>
      <c r="GX3" s="27" t="s">
        <v>580</v>
      </c>
      <c r="GY3" s="27" t="s">
        <v>581</v>
      </c>
      <c r="GZ3" s="27" t="s">
        <v>582</v>
      </c>
      <c r="HA3" s="27" t="s">
        <v>583</v>
      </c>
      <c r="HB3" s="27" t="s">
        <v>584</v>
      </c>
      <c r="HC3" s="27" t="s">
        <v>1018</v>
      </c>
      <c r="HD3" s="27" t="s">
        <v>585</v>
      </c>
      <c r="HE3" s="27" t="s">
        <v>586</v>
      </c>
      <c r="HF3" s="27" t="s">
        <v>587</v>
      </c>
      <c r="HG3" s="27" t="s">
        <v>588</v>
      </c>
      <c r="HH3" s="27" t="s">
        <v>590</v>
      </c>
      <c r="HI3" s="27" t="s">
        <v>591</v>
      </c>
      <c r="HJ3" s="27" t="s">
        <v>592</v>
      </c>
      <c r="HK3" s="27" t="s">
        <v>1017</v>
      </c>
      <c r="HL3" s="27" t="s">
        <v>593</v>
      </c>
      <c r="HM3" s="27" t="s">
        <v>594</v>
      </c>
      <c r="HN3" s="27" t="s">
        <v>595</v>
      </c>
      <c r="HO3" s="27" t="s">
        <v>596</v>
      </c>
      <c r="HP3" s="27" t="s">
        <v>597</v>
      </c>
      <c r="HQ3" s="27" t="s">
        <v>598</v>
      </c>
      <c r="HR3" s="27" t="s">
        <v>599</v>
      </c>
      <c r="HS3" s="27" t="s">
        <v>600</v>
      </c>
      <c r="HT3" s="27" t="s">
        <v>601</v>
      </c>
      <c r="HU3" s="27" t="s">
        <v>602</v>
      </c>
      <c r="HV3" s="27" t="s">
        <v>603</v>
      </c>
      <c r="HW3" s="27" t="s">
        <v>1016</v>
      </c>
      <c r="HX3" s="27" t="s">
        <v>604</v>
      </c>
      <c r="HY3" s="27" t="s">
        <v>605</v>
      </c>
      <c r="HZ3" s="27" t="s">
        <v>606</v>
      </c>
      <c r="IA3" s="27" t="s">
        <v>607</v>
      </c>
      <c r="IB3" s="27" t="s">
        <v>609</v>
      </c>
      <c r="IC3" s="27" t="s">
        <v>610</v>
      </c>
      <c r="ID3" s="27" t="s">
        <v>611</v>
      </c>
      <c r="IE3" s="27" t="s">
        <v>1015</v>
      </c>
      <c r="IF3" s="27" t="s">
        <v>612</v>
      </c>
      <c r="IG3" s="27" t="s">
        <v>613</v>
      </c>
      <c r="IH3" s="27" t="s">
        <v>614</v>
      </c>
      <c r="II3" s="27" t="s">
        <v>615</v>
      </c>
      <c r="IJ3" s="27" t="s">
        <v>616</v>
      </c>
      <c r="IK3" s="27" t="s">
        <v>617</v>
      </c>
      <c r="IL3" s="27" t="s">
        <v>618</v>
      </c>
      <c r="IM3" s="27" t="s">
        <v>619</v>
      </c>
      <c r="IN3" s="27" t="s">
        <v>620</v>
      </c>
      <c r="IO3" s="27" t="s">
        <v>621</v>
      </c>
      <c r="IP3" s="27" t="s">
        <v>622</v>
      </c>
      <c r="IQ3" s="27" t="s">
        <v>623</v>
      </c>
      <c r="IR3" s="27" t="s">
        <v>1014</v>
      </c>
      <c r="IS3" s="27" t="s">
        <v>624</v>
      </c>
      <c r="IT3" s="27" t="s">
        <v>625</v>
      </c>
      <c r="IU3" s="27" t="s">
        <v>626</v>
      </c>
      <c r="IV3" s="27" t="s">
        <v>628</v>
      </c>
      <c r="IW3" s="27" t="s">
        <v>629</v>
      </c>
      <c r="IX3" s="27" t="s">
        <v>1013</v>
      </c>
      <c r="IY3" s="27" t="s">
        <v>1012</v>
      </c>
      <c r="IZ3" s="27" t="s">
        <v>1011</v>
      </c>
      <c r="JA3" s="27" t="s">
        <v>1010</v>
      </c>
      <c r="JB3" s="27" t="s">
        <v>1009</v>
      </c>
      <c r="JC3" s="27" t="s">
        <v>1008</v>
      </c>
      <c r="JD3" s="27" t="s">
        <v>1007</v>
      </c>
      <c r="JE3" s="27" t="s">
        <v>1006</v>
      </c>
      <c r="JF3" s="27" t="s">
        <v>1005</v>
      </c>
      <c r="JG3" s="27" t="s">
        <v>1004</v>
      </c>
      <c r="JH3" s="27" t="s">
        <v>1003</v>
      </c>
      <c r="JI3" s="27" t="s">
        <v>1002</v>
      </c>
      <c r="JJ3" s="27" t="s">
        <v>1001</v>
      </c>
      <c r="JK3" s="27" t="s">
        <v>1000</v>
      </c>
      <c r="JL3" s="27" t="s">
        <v>999</v>
      </c>
      <c r="JM3" s="27" t="s">
        <v>998</v>
      </c>
      <c r="JN3" s="27" t="s">
        <v>997</v>
      </c>
      <c r="JO3" s="27" t="s">
        <v>996</v>
      </c>
      <c r="JP3" s="27" t="s">
        <v>995</v>
      </c>
      <c r="JQ3" s="27" t="s">
        <v>994</v>
      </c>
      <c r="JR3" s="27" t="s">
        <v>630</v>
      </c>
      <c r="JS3" s="27" t="s">
        <v>993</v>
      </c>
      <c r="JT3" s="27" t="s">
        <v>1142</v>
      </c>
      <c r="JU3" s="27" t="s">
        <v>1143</v>
      </c>
      <c r="JV3" s="27" t="s">
        <v>631</v>
      </c>
      <c r="JW3" s="27" t="s">
        <v>632</v>
      </c>
      <c r="JX3" s="27" t="s">
        <v>633</v>
      </c>
      <c r="JY3" s="27" t="s">
        <v>634</v>
      </c>
      <c r="JZ3" s="27" t="s">
        <v>635</v>
      </c>
      <c r="KA3" s="27" t="s">
        <v>636</v>
      </c>
      <c r="KB3" s="27" t="s">
        <v>637</v>
      </c>
      <c r="KC3" s="27" t="s">
        <v>638</v>
      </c>
      <c r="KD3" s="27" t="s">
        <v>1144</v>
      </c>
      <c r="KE3" s="27" t="s">
        <v>639</v>
      </c>
      <c r="KF3" s="27" t="s">
        <v>640</v>
      </c>
      <c r="KG3" s="27" t="s">
        <v>641</v>
      </c>
      <c r="KH3" s="27" t="s">
        <v>1145</v>
      </c>
      <c r="KI3" s="27" t="s">
        <v>1146</v>
      </c>
      <c r="KJ3" s="27" t="s">
        <v>1147</v>
      </c>
      <c r="KK3" s="27" t="s">
        <v>992</v>
      </c>
      <c r="KL3" s="27" t="s">
        <v>1148</v>
      </c>
      <c r="KM3" s="27" t="s">
        <v>642</v>
      </c>
      <c r="KN3" s="27" t="s">
        <v>643</v>
      </c>
      <c r="KO3" s="27" t="s">
        <v>644</v>
      </c>
      <c r="KP3" s="27" t="s">
        <v>645</v>
      </c>
      <c r="KQ3" s="27" t="s">
        <v>1149</v>
      </c>
      <c r="KR3" s="27" t="s">
        <v>1150</v>
      </c>
      <c r="KS3" s="27" t="s">
        <v>1151</v>
      </c>
      <c r="KT3" s="27" t="s">
        <v>1152</v>
      </c>
      <c r="KU3" s="27" t="s">
        <v>1153</v>
      </c>
      <c r="KV3" s="27" t="s">
        <v>1154</v>
      </c>
      <c r="KW3" s="27" t="s">
        <v>1155</v>
      </c>
      <c r="KX3" s="27" t="s">
        <v>1156</v>
      </c>
      <c r="KY3" s="27" t="s">
        <v>1157</v>
      </c>
      <c r="KZ3" s="27" t="s">
        <v>1158</v>
      </c>
      <c r="LA3" s="27" t="s">
        <v>1159</v>
      </c>
      <c r="LB3" s="27" t="s">
        <v>1160</v>
      </c>
      <c r="LC3" s="27" t="s">
        <v>1161</v>
      </c>
      <c r="LD3" s="27" t="s">
        <v>1162</v>
      </c>
      <c r="LE3" s="27" t="s">
        <v>1163</v>
      </c>
      <c r="LF3" s="27" t="s">
        <v>646</v>
      </c>
      <c r="LG3" s="27" t="s">
        <v>570</v>
      </c>
      <c r="LH3" s="27" t="s">
        <v>589</v>
      </c>
      <c r="LI3" s="27" t="s">
        <v>608</v>
      </c>
      <c r="LJ3" s="27" t="s">
        <v>627</v>
      </c>
      <c r="LK3" s="27" t="s">
        <v>991</v>
      </c>
      <c r="LL3" s="28" t="s">
        <v>647</v>
      </c>
      <c r="LM3" s="28" t="s">
        <v>648</v>
      </c>
      <c r="LN3" s="28" t="s">
        <v>649</v>
      </c>
      <c r="LO3" s="28" t="s">
        <v>650</v>
      </c>
      <c r="LP3" s="28" t="s">
        <v>651</v>
      </c>
      <c r="LQ3" s="28" t="s">
        <v>652</v>
      </c>
      <c r="LR3" s="28" t="s">
        <v>653</v>
      </c>
      <c r="LS3" s="28" t="s">
        <v>654</v>
      </c>
      <c r="LT3" s="28" t="s">
        <v>655</v>
      </c>
      <c r="LU3" s="28" t="s">
        <v>656</v>
      </c>
      <c r="LV3" s="28" t="s">
        <v>657</v>
      </c>
      <c r="LW3" s="28" t="s">
        <v>658</v>
      </c>
      <c r="LX3" s="28" t="s">
        <v>659</v>
      </c>
      <c r="LY3" s="28" t="s">
        <v>660</v>
      </c>
      <c r="LZ3" s="28" t="s">
        <v>661</v>
      </c>
      <c r="MA3" s="28" t="s">
        <v>662</v>
      </c>
      <c r="MB3" s="28" t="s">
        <v>663</v>
      </c>
      <c r="MC3" s="28" t="s">
        <v>664</v>
      </c>
      <c r="MD3" s="28" t="s">
        <v>665</v>
      </c>
      <c r="ME3" s="28" t="s">
        <v>666</v>
      </c>
      <c r="MF3" s="29" t="s">
        <v>667</v>
      </c>
      <c r="MG3" s="29" t="s">
        <v>668</v>
      </c>
      <c r="MH3" s="29" t="s">
        <v>669</v>
      </c>
      <c r="MI3" s="29" t="s">
        <v>670</v>
      </c>
      <c r="MJ3" s="29" t="s">
        <v>671</v>
      </c>
      <c r="MK3" s="29" t="s">
        <v>672</v>
      </c>
      <c r="ML3" s="29" t="s">
        <v>673</v>
      </c>
      <c r="MM3" s="29" t="s">
        <v>674</v>
      </c>
      <c r="MN3" s="29" t="s">
        <v>675</v>
      </c>
      <c r="MO3" s="29" t="s">
        <v>676</v>
      </c>
      <c r="MP3" s="29" t="s">
        <v>677</v>
      </c>
      <c r="MQ3" s="29" t="s">
        <v>678</v>
      </c>
      <c r="MR3" s="29" t="s">
        <v>679</v>
      </c>
      <c r="MS3" s="29" t="s">
        <v>680</v>
      </c>
      <c r="MT3" s="29" t="s">
        <v>681</v>
      </c>
      <c r="MU3" s="29" t="s">
        <v>682</v>
      </c>
      <c r="MV3" s="29" t="s">
        <v>683</v>
      </c>
      <c r="MW3" s="29" t="s">
        <v>684</v>
      </c>
      <c r="MX3" s="29" t="s">
        <v>685</v>
      </c>
      <c r="MY3" s="29" t="s">
        <v>686</v>
      </c>
      <c r="MZ3" s="29" t="s">
        <v>687</v>
      </c>
      <c r="NA3" s="29" t="s">
        <v>688</v>
      </c>
      <c r="NB3" s="29" t="s">
        <v>689</v>
      </c>
      <c r="NC3" s="29" t="s">
        <v>690</v>
      </c>
      <c r="ND3" s="29" t="s">
        <v>691</v>
      </c>
      <c r="NE3" s="29" t="s">
        <v>692</v>
      </c>
      <c r="NF3" s="29" t="s">
        <v>693</v>
      </c>
      <c r="NG3" s="29" t="s">
        <v>694</v>
      </c>
      <c r="NH3" s="29" t="s">
        <v>695</v>
      </c>
      <c r="NI3" s="29" t="s">
        <v>696</v>
      </c>
      <c r="NJ3" s="29" t="s">
        <v>697</v>
      </c>
      <c r="NK3" s="29" t="s">
        <v>698</v>
      </c>
      <c r="NL3" s="29" t="s">
        <v>699</v>
      </c>
      <c r="NM3" s="29" t="s">
        <v>700</v>
      </c>
      <c r="NN3" s="29" t="s">
        <v>701</v>
      </c>
      <c r="NO3" s="29" t="s">
        <v>702</v>
      </c>
      <c r="NP3" s="29" t="s">
        <v>703</v>
      </c>
      <c r="NQ3" s="29" t="s">
        <v>704</v>
      </c>
      <c r="NR3" s="29" t="s">
        <v>705</v>
      </c>
      <c r="NS3" s="29" t="s">
        <v>706</v>
      </c>
      <c r="NT3" s="29" t="s">
        <v>707</v>
      </c>
      <c r="NU3" s="29" t="s">
        <v>708</v>
      </c>
      <c r="NV3" s="29" t="s">
        <v>709</v>
      </c>
      <c r="NW3" s="29" t="s">
        <v>710</v>
      </c>
      <c r="NX3" s="29" t="s">
        <v>711</v>
      </c>
      <c r="NY3" s="29" t="s">
        <v>712</v>
      </c>
      <c r="NZ3" s="29" t="s">
        <v>713</v>
      </c>
      <c r="OA3" s="29" t="s">
        <v>714</v>
      </c>
      <c r="OB3" s="30" t="s">
        <v>715</v>
      </c>
      <c r="OC3" s="30" t="s">
        <v>716</v>
      </c>
      <c r="OD3" s="30" t="s">
        <v>717</v>
      </c>
      <c r="OE3" s="30" t="s">
        <v>718</v>
      </c>
      <c r="OF3" s="30" t="s">
        <v>719</v>
      </c>
      <c r="OG3" s="30" t="s">
        <v>720</v>
      </c>
      <c r="OH3" s="30" t="s">
        <v>721</v>
      </c>
      <c r="OI3" s="30" t="s">
        <v>722</v>
      </c>
      <c r="OJ3" s="30" t="s">
        <v>723</v>
      </c>
      <c r="OK3" s="30" t="s">
        <v>724</v>
      </c>
      <c r="OL3" s="30" t="s">
        <v>725</v>
      </c>
      <c r="OM3" s="30" t="s">
        <v>726</v>
      </c>
      <c r="ON3" s="30" t="s">
        <v>727</v>
      </c>
      <c r="OO3" s="30" t="s">
        <v>728</v>
      </c>
      <c r="OP3" s="30" t="s">
        <v>729</v>
      </c>
      <c r="OQ3" s="30" t="s">
        <v>730</v>
      </c>
      <c r="OR3" s="30" t="s">
        <v>731</v>
      </c>
      <c r="OS3" s="30" t="s">
        <v>732</v>
      </c>
      <c r="OT3" s="30" t="s">
        <v>733</v>
      </c>
      <c r="OU3" s="30" t="s">
        <v>734</v>
      </c>
      <c r="OV3" s="30" t="s">
        <v>735</v>
      </c>
      <c r="OW3" s="30" t="s">
        <v>736</v>
      </c>
      <c r="OX3" s="30" t="s">
        <v>737</v>
      </c>
      <c r="OY3" s="30" t="s">
        <v>738</v>
      </c>
      <c r="OZ3" s="30" t="s">
        <v>739</v>
      </c>
      <c r="PA3" s="30" t="s">
        <v>740</v>
      </c>
      <c r="PB3" s="30" t="s">
        <v>741</v>
      </c>
      <c r="PC3" s="30" t="s">
        <v>742</v>
      </c>
      <c r="PD3" s="30" t="s">
        <v>743</v>
      </c>
      <c r="PE3" s="30" t="s">
        <v>744</v>
      </c>
      <c r="PF3" s="30" t="s">
        <v>745</v>
      </c>
      <c r="PG3" s="30" t="s">
        <v>746</v>
      </c>
      <c r="PH3" s="30" t="s">
        <v>747</v>
      </c>
      <c r="PI3" s="30" t="s">
        <v>748</v>
      </c>
      <c r="PJ3" s="30" t="s">
        <v>749</v>
      </c>
      <c r="PK3" s="31" t="s">
        <v>750</v>
      </c>
      <c r="PL3" s="31" t="s">
        <v>751</v>
      </c>
      <c r="PM3" s="31" t="s">
        <v>752</v>
      </c>
      <c r="PN3" s="31" t="s">
        <v>753</v>
      </c>
      <c r="PO3" s="31" t="s">
        <v>754</v>
      </c>
      <c r="PP3" s="31" t="s">
        <v>755</v>
      </c>
      <c r="PQ3" s="31" t="s">
        <v>756</v>
      </c>
      <c r="PR3" s="31" t="s">
        <v>757</v>
      </c>
      <c r="PS3" s="31" t="s">
        <v>758</v>
      </c>
      <c r="PT3" s="31" t="s">
        <v>759</v>
      </c>
      <c r="PU3" s="31" t="s">
        <v>760</v>
      </c>
      <c r="PV3" s="31" t="s">
        <v>761</v>
      </c>
      <c r="PW3" s="31" t="s">
        <v>762</v>
      </c>
      <c r="PX3" s="31" t="s">
        <v>763</v>
      </c>
      <c r="PY3" s="31" t="s">
        <v>764</v>
      </c>
      <c r="PZ3" s="31" t="s">
        <v>765</v>
      </c>
      <c r="QA3" s="31" t="s">
        <v>766</v>
      </c>
      <c r="QB3" s="32" t="s">
        <v>767</v>
      </c>
      <c r="QC3" s="32" t="s">
        <v>768</v>
      </c>
      <c r="QD3" s="32" t="s">
        <v>769</v>
      </c>
      <c r="QE3" s="32" t="s">
        <v>770</v>
      </c>
      <c r="QF3" s="32" t="s">
        <v>771</v>
      </c>
      <c r="QG3" s="32" t="s">
        <v>772</v>
      </c>
      <c r="QH3" s="32" t="s">
        <v>773</v>
      </c>
      <c r="QI3" s="32" t="s">
        <v>774</v>
      </c>
      <c r="QJ3" s="32" t="s">
        <v>775</v>
      </c>
      <c r="QK3" s="32" t="s">
        <v>776</v>
      </c>
      <c r="QL3" s="32" t="s">
        <v>777</v>
      </c>
      <c r="QM3" s="27" t="s">
        <v>778</v>
      </c>
      <c r="QN3" s="27" t="s">
        <v>779</v>
      </c>
      <c r="QO3" s="27" t="s">
        <v>780</v>
      </c>
      <c r="QP3" s="27" t="s">
        <v>781</v>
      </c>
      <c r="QQ3" s="27" t="s">
        <v>782</v>
      </c>
      <c r="QR3" s="27" t="s">
        <v>783</v>
      </c>
      <c r="QS3" s="27" t="s">
        <v>784</v>
      </c>
      <c r="QT3" s="27" t="s">
        <v>785</v>
      </c>
      <c r="QU3" s="27" t="s">
        <v>786</v>
      </c>
      <c r="QV3" s="27" t="s">
        <v>787</v>
      </c>
      <c r="QW3" s="27" t="s">
        <v>788</v>
      </c>
      <c r="QX3" s="27" t="s">
        <v>789</v>
      </c>
      <c r="QY3" s="27" t="s">
        <v>790</v>
      </c>
      <c r="QZ3" s="27" t="s">
        <v>791</v>
      </c>
      <c r="RA3" s="27" t="s">
        <v>792</v>
      </c>
      <c r="RB3" s="27" t="s">
        <v>793</v>
      </c>
      <c r="RC3" s="27" t="s">
        <v>794</v>
      </c>
      <c r="RD3" s="27" t="s">
        <v>795</v>
      </c>
      <c r="RE3" s="27" t="s">
        <v>796</v>
      </c>
      <c r="RF3" s="27" t="s">
        <v>797</v>
      </c>
      <c r="RG3" s="27" t="s">
        <v>798</v>
      </c>
      <c r="RH3" s="27" t="s">
        <v>799</v>
      </c>
      <c r="RI3" s="27" t="s">
        <v>800</v>
      </c>
      <c r="RJ3" s="27" t="s">
        <v>801</v>
      </c>
      <c r="RK3" s="27" t="s">
        <v>802</v>
      </c>
      <c r="RL3" s="27" t="s">
        <v>803</v>
      </c>
      <c r="RM3" s="27" t="s">
        <v>804</v>
      </c>
      <c r="RN3" s="27" t="s">
        <v>805</v>
      </c>
      <c r="RO3" s="27" t="s">
        <v>806</v>
      </c>
      <c r="RP3" s="27" t="s">
        <v>807</v>
      </c>
      <c r="RQ3" s="27" t="s">
        <v>808</v>
      </c>
      <c r="RR3" s="27" t="s">
        <v>809</v>
      </c>
      <c r="RS3" s="27" t="s">
        <v>810</v>
      </c>
      <c r="RT3" s="27" t="s">
        <v>811</v>
      </c>
      <c r="RU3" s="27" t="s">
        <v>812</v>
      </c>
      <c r="RV3" s="27" t="s">
        <v>813</v>
      </c>
      <c r="RW3" s="27" t="s">
        <v>990</v>
      </c>
      <c r="RX3" s="27" t="s">
        <v>989</v>
      </c>
      <c r="RY3" s="27" t="s">
        <v>988</v>
      </c>
      <c r="RZ3" s="27" t="s">
        <v>987</v>
      </c>
      <c r="SA3" s="27" t="s">
        <v>986</v>
      </c>
      <c r="SB3" s="27" t="s">
        <v>985</v>
      </c>
      <c r="SC3" s="27" t="s">
        <v>984</v>
      </c>
      <c r="SD3" s="27" t="s">
        <v>983</v>
      </c>
      <c r="SE3" s="27" t="s">
        <v>982</v>
      </c>
      <c r="SF3" s="27" t="s">
        <v>814</v>
      </c>
      <c r="SG3" s="27" t="s">
        <v>815</v>
      </c>
      <c r="SH3" s="27" t="s">
        <v>816</v>
      </c>
      <c r="SI3" s="27" t="s">
        <v>817</v>
      </c>
      <c r="SJ3" s="27" t="s">
        <v>818</v>
      </c>
      <c r="SK3" s="27" t="s">
        <v>819</v>
      </c>
      <c r="SL3" s="27" t="s">
        <v>820</v>
      </c>
      <c r="SM3" s="27" t="s">
        <v>821</v>
      </c>
      <c r="SN3" s="27" t="s">
        <v>822</v>
      </c>
      <c r="SO3" s="33" t="s">
        <v>1054</v>
      </c>
      <c r="SP3" s="33" t="s">
        <v>1053</v>
      </c>
      <c r="SQ3" s="33" t="s">
        <v>1052</v>
      </c>
      <c r="SR3" s="33" t="s">
        <v>1480</v>
      </c>
      <c r="SS3" s="33" t="s">
        <v>1051</v>
      </c>
      <c r="ST3" s="33" t="s">
        <v>1050</v>
      </c>
      <c r="SU3" s="33" t="s">
        <v>1049</v>
      </c>
      <c r="SV3" s="33" t="s">
        <v>1048</v>
      </c>
      <c r="SW3" s="34" t="s">
        <v>1047</v>
      </c>
    </row>
    <row r="4" spans="1:517">
      <c r="A4" s="20" t="s">
        <v>1298</v>
      </c>
      <c r="B4" s="20" t="s">
        <v>4</v>
      </c>
      <c r="C4" s="20" t="s">
        <v>22</v>
      </c>
      <c r="D4" s="2">
        <v>6.0506382978723403</v>
      </c>
      <c r="E4" s="2">
        <v>-0.1</v>
      </c>
      <c r="F4" s="2">
        <v>12.5</v>
      </c>
      <c r="G4" s="2">
        <v>0</v>
      </c>
      <c r="H4" s="2">
        <v>0</v>
      </c>
      <c r="I4" s="2">
        <v>0</v>
      </c>
      <c r="J4" s="2">
        <v>8.4312931930254198</v>
      </c>
      <c r="K4" s="2">
        <v>2.9</v>
      </c>
      <c r="L4" s="2">
        <v>29.781931490897701</v>
      </c>
      <c r="M4" s="2">
        <v>1.7</v>
      </c>
      <c r="N4" s="2">
        <v>31.481931490897701</v>
      </c>
      <c r="O4" s="2">
        <v>3.5083190085</v>
      </c>
      <c r="P4" s="2">
        <v>6.7969430075620503</v>
      </c>
      <c r="Q4" s="2">
        <v>0.30487331200000001</v>
      </c>
      <c r="R4" s="2">
        <v>2.7228294279999998</v>
      </c>
      <c r="S4" s="2">
        <v>0</v>
      </c>
      <c r="T4" s="2">
        <v>13.332964756061999</v>
      </c>
      <c r="U4" s="2">
        <v>0</v>
      </c>
      <c r="V4" s="2">
        <v>13.332964756061999</v>
      </c>
      <c r="W4" s="2">
        <v>0</v>
      </c>
      <c r="X4" s="2">
        <v>0</v>
      </c>
      <c r="Y4" s="2">
        <v>0</v>
      </c>
      <c r="Z4" s="2">
        <v>0</v>
      </c>
      <c r="AA4" s="2">
        <v>44.814896246959798</v>
      </c>
      <c r="AB4" s="2">
        <v>0.76521453792767602</v>
      </c>
      <c r="AC4" s="2">
        <v>0</v>
      </c>
      <c r="AD4" s="2">
        <v>45.580110784887403</v>
      </c>
      <c r="AE4" s="2">
        <v>-2.8472200748158E-2</v>
      </c>
      <c r="AF4" s="2">
        <v>45.551638584139297</v>
      </c>
      <c r="AG4" s="2">
        <v>3.0765957446808501</v>
      </c>
      <c r="AH4" s="2">
        <v>0</v>
      </c>
      <c r="AI4" s="2">
        <v>5.0999999999999997E-2</v>
      </c>
      <c r="AJ4" s="2">
        <v>0</v>
      </c>
      <c r="AK4" s="2">
        <v>0</v>
      </c>
      <c r="AL4" s="2">
        <v>0</v>
      </c>
      <c r="AM4" s="2">
        <v>2.10930380027999</v>
      </c>
      <c r="AN4" s="2">
        <v>0.5</v>
      </c>
      <c r="AO4" s="2">
        <v>5.7368995449608402</v>
      </c>
      <c r="AP4" s="2">
        <v>0.9</v>
      </c>
      <c r="AQ4" s="2">
        <v>6.6368995449608397</v>
      </c>
      <c r="AR4" s="2">
        <v>0.2230174436</v>
      </c>
      <c r="AS4" s="2">
        <v>0</v>
      </c>
      <c r="AT4" s="2">
        <v>0</v>
      </c>
      <c r="AU4" s="2">
        <v>0</v>
      </c>
      <c r="AV4" s="2">
        <v>0</v>
      </c>
      <c r="AW4" s="2">
        <v>0.2230174436</v>
      </c>
      <c r="AX4" s="2">
        <v>0</v>
      </c>
      <c r="AY4" s="2">
        <v>0.2230174436</v>
      </c>
      <c r="AZ4" s="2">
        <v>0</v>
      </c>
      <c r="BA4" s="2">
        <v>0</v>
      </c>
      <c r="BB4" s="2">
        <v>0</v>
      </c>
      <c r="BC4" s="2">
        <v>0</v>
      </c>
      <c r="BD4" s="2">
        <v>6.8599169885608404</v>
      </c>
      <c r="BE4" s="2">
        <v>8.52415682454645E-2</v>
      </c>
      <c r="BF4" s="2">
        <v>0</v>
      </c>
      <c r="BG4" s="2">
        <v>6.9451585568062999</v>
      </c>
      <c r="BH4" s="2">
        <v>-4.5595744680850897E-2</v>
      </c>
      <c r="BI4" s="2">
        <v>6.89956281212545</v>
      </c>
      <c r="BJ4" s="2">
        <v>5.1276595744680904</v>
      </c>
      <c r="BK4" s="2">
        <v>0</v>
      </c>
      <c r="BL4" s="2">
        <v>0.44900000000000001</v>
      </c>
      <c r="BM4" s="2">
        <v>1.2</v>
      </c>
      <c r="BN4" s="2">
        <v>0</v>
      </c>
      <c r="BO4" s="2">
        <v>0</v>
      </c>
      <c r="BP4" s="2">
        <v>20.8970725885615</v>
      </c>
      <c r="BQ4" s="2">
        <v>5.5</v>
      </c>
      <c r="BR4" s="2">
        <v>33.173732163029499</v>
      </c>
      <c r="BS4" s="2">
        <v>1.1000000000000001</v>
      </c>
      <c r="BT4" s="2">
        <v>34.2737321630295</v>
      </c>
      <c r="BU4" s="2">
        <v>0</v>
      </c>
      <c r="BV4" s="2">
        <v>40.535863423840198</v>
      </c>
      <c r="BW4" s="2">
        <v>2.6675523100000001E-2</v>
      </c>
      <c r="BX4" s="2">
        <v>25.264278826000002</v>
      </c>
      <c r="BY4" s="2">
        <v>0</v>
      </c>
      <c r="BZ4" s="2">
        <v>65.826817772940203</v>
      </c>
      <c r="CA4" s="2">
        <v>0</v>
      </c>
      <c r="CB4" s="2">
        <v>65.826817772940203</v>
      </c>
      <c r="CC4" s="2">
        <v>0</v>
      </c>
      <c r="CD4" s="2">
        <v>0</v>
      </c>
      <c r="CE4" s="2">
        <v>0</v>
      </c>
      <c r="CF4" s="2">
        <v>0</v>
      </c>
      <c r="CG4" s="2">
        <v>100.100549935969</v>
      </c>
      <c r="CH4" s="2">
        <v>2.6601248021429398</v>
      </c>
      <c r="CI4" s="2">
        <v>0</v>
      </c>
      <c r="CJ4" s="2">
        <v>102.760674738112</v>
      </c>
      <c r="CK4" s="2">
        <v>0.17534042553191401</v>
      </c>
      <c r="CL4" s="2">
        <v>102.936015163644</v>
      </c>
      <c r="CM4" s="2">
        <v>9.8451063829787202</v>
      </c>
      <c r="CN4" s="2">
        <v>-0.1</v>
      </c>
      <c r="CO4" s="2">
        <v>0</v>
      </c>
      <c r="CP4" s="2">
        <v>0</v>
      </c>
      <c r="CQ4" s="2">
        <v>0</v>
      </c>
      <c r="CR4" s="2">
        <v>0</v>
      </c>
      <c r="CS4" s="2">
        <v>38.072164321008898</v>
      </c>
      <c r="CT4" s="2">
        <v>29.6</v>
      </c>
      <c r="CU4" s="2">
        <v>77.417270703987597</v>
      </c>
      <c r="CV4" s="2">
        <v>1.3</v>
      </c>
      <c r="CW4" s="2">
        <v>78.717270703987595</v>
      </c>
      <c r="CX4" s="2">
        <v>45.063612335899997</v>
      </c>
      <c r="CY4" s="2">
        <v>18.029124132052299</v>
      </c>
      <c r="CZ4" s="2">
        <v>17.603503207900001</v>
      </c>
      <c r="DA4" s="2">
        <v>19.1105649661</v>
      </c>
      <c r="DB4" s="2">
        <v>9.8439178516000005</v>
      </c>
      <c r="DC4" s="2">
        <v>109.650722493552</v>
      </c>
      <c r="DD4" s="2">
        <v>0</v>
      </c>
      <c r="DE4" s="2">
        <v>109.650722493552</v>
      </c>
      <c r="DF4" s="2">
        <v>14.13</v>
      </c>
      <c r="DG4" s="2">
        <v>0</v>
      </c>
      <c r="DH4" s="2">
        <v>0</v>
      </c>
      <c r="DI4" s="2">
        <v>14.13</v>
      </c>
      <c r="DJ4" s="2">
        <v>174.237993197539</v>
      </c>
      <c r="DK4" s="2">
        <v>4.5364190916839204</v>
      </c>
      <c r="DL4" s="2">
        <v>0</v>
      </c>
      <c r="DM4" s="2">
        <v>178.77441228922299</v>
      </c>
      <c r="DN4" s="2">
        <v>0.29866515627727702</v>
      </c>
      <c r="DO4" s="2">
        <v>179.07307744550101</v>
      </c>
      <c r="DP4" s="2">
        <v>18.049361702127662</v>
      </c>
      <c r="DQ4" s="2">
        <v>-0.1</v>
      </c>
      <c r="DR4" s="2">
        <v>0.5</v>
      </c>
      <c r="DS4" s="2">
        <v>1.2</v>
      </c>
      <c r="DT4" s="2">
        <v>0</v>
      </c>
      <c r="DU4" s="2">
        <v>0</v>
      </c>
      <c r="DV4" s="2">
        <v>61.078540709850387</v>
      </c>
      <c r="DW4" s="2">
        <v>35.6</v>
      </c>
      <c r="DX4" s="2">
        <v>116.32790241197793</v>
      </c>
      <c r="DY4" s="2">
        <v>3.3</v>
      </c>
      <c r="DZ4" s="2">
        <v>119.62790241197794</v>
      </c>
      <c r="EA4" s="2">
        <v>45.286629779499997</v>
      </c>
      <c r="EB4" s="2">
        <v>58.5649875558925</v>
      </c>
      <c r="EC4" s="2">
        <v>17.630178731000001</v>
      </c>
      <c r="ED4" s="2">
        <v>44.374843792100002</v>
      </c>
      <c r="EE4" s="2">
        <v>9.8439178516000005</v>
      </c>
      <c r="EF4" s="2">
        <v>175.7005577100922</v>
      </c>
      <c r="EG4" s="2">
        <v>0</v>
      </c>
      <c r="EH4" s="2">
        <v>175.7005577100922</v>
      </c>
      <c r="EI4" s="2">
        <v>14.13</v>
      </c>
      <c r="EJ4" s="2">
        <v>0</v>
      </c>
      <c r="EK4" s="2">
        <v>0</v>
      </c>
      <c r="EL4" s="2">
        <v>14.13</v>
      </c>
      <c r="EM4" s="2">
        <v>281.19846012206881</v>
      </c>
      <c r="EN4" s="2">
        <v>7.2817854620723246</v>
      </c>
      <c r="EO4" s="2">
        <v>0</v>
      </c>
      <c r="EP4" s="2">
        <v>288.4802455841413</v>
      </c>
      <c r="EQ4" s="2">
        <v>0.42840983712834013</v>
      </c>
      <c r="ER4" s="2">
        <v>288.90865542127045</v>
      </c>
      <c r="ES4" s="2">
        <v>24.1</v>
      </c>
      <c r="ET4" s="2">
        <v>-0.2</v>
      </c>
      <c r="EU4" s="2">
        <v>13</v>
      </c>
      <c r="EV4" s="2">
        <v>1.2</v>
      </c>
      <c r="EW4" s="2">
        <v>0</v>
      </c>
      <c r="EX4" s="2">
        <v>0</v>
      </c>
      <c r="EY4" s="2">
        <v>69.509833902875798</v>
      </c>
      <c r="EZ4" s="2">
        <v>38.5</v>
      </c>
      <c r="FA4" s="2">
        <v>146.10983390287501</v>
      </c>
      <c r="FB4" s="2">
        <v>5</v>
      </c>
      <c r="FC4" s="2">
        <v>151.10983390287501</v>
      </c>
      <c r="FD4" s="2">
        <v>48.794948787999999</v>
      </c>
      <c r="FE4" s="2">
        <v>65.361930563454493</v>
      </c>
      <c r="FF4" s="2">
        <v>17.935052042999999</v>
      </c>
      <c r="FG4" s="2">
        <v>47.097673220099999</v>
      </c>
      <c r="FH4" s="2">
        <v>9.8439178516000005</v>
      </c>
      <c r="FI4" s="2">
        <v>189.03352246615401</v>
      </c>
      <c r="FJ4" s="2">
        <v>0</v>
      </c>
      <c r="FK4" s="2">
        <v>189.03352246615401</v>
      </c>
      <c r="FL4" s="2">
        <v>14.13</v>
      </c>
      <c r="FM4" s="2">
        <v>0</v>
      </c>
      <c r="FN4" s="2">
        <v>0</v>
      </c>
      <c r="FO4" s="2">
        <v>14.13</v>
      </c>
      <c r="FP4" s="2">
        <v>326.01335636903002</v>
      </c>
      <c r="FQ4" s="2">
        <v>8.0470000000000006</v>
      </c>
      <c r="FR4" s="2">
        <v>0</v>
      </c>
      <c r="FS4" s="2">
        <v>334.06035636902999</v>
      </c>
      <c r="FT4" s="2">
        <v>0.39993763638018298</v>
      </c>
      <c r="FU4" s="2">
        <v>334.46029400540999</v>
      </c>
      <c r="FV4" s="2">
        <v>0.89956122999999999</v>
      </c>
      <c r="FW4" s="2" t="s">
        <v>1297</v>
      </c>
      <c r="FX4" s="2">
        <v>0</v>
      </c>
      <c r="FY4" s="2">
        <v>0</v>
      </c>
      <c r="FZ4" s="2">
        <v>0</v>
      </c>
      <c r="GA4" s="2">
        <v>0</v>
      </c>
      <c r="GB4" s="2">
        <v>0.49132668499999999</v>
      </c>
      <c r="GC4" s="2">
        <v>0</v>
      </c>
      <c r="GD4" s="2">
        <v>0</v>
      </c>
      <c r="GE4" s="2">
        <v>0</v>
      </c>
      <c r="GF4" s="2">
        <v>3.8424800000000001E-3</v>
      </c>
      <c r="GG4" s="2">
        <v>-4.8252750000000004E-3</v>
      </c>
      <c r="GH4" s="2">
        <v>1.57175116</v>
      </c>
      <c r="GI4" s="2" t="s">
        <v>1297</v>
      </c>
      <c r="GJ4" s="2">
        <v>6.6046460000000001E-2</v>
      </c>
      <c r="GK4" s="2">
        <v>0</v>
      </c>
      <c r="GL4" s="2">
        <v>0</v>
      </c>
      <c r="GM4" s="2">
        <v>0</v>
      </c>
      <c r="GN4" s="2">
        <v>0</v>
      </c>
      <c r="GO4" s="2">
        <v>3.0277027400000001</v>
      </c>
      <c r="GP4" s="2">
        <v>0</v>
      </c>
      <c r="GQ4" s="2" t="s">
        <v>1297</v>
      </c>
      <c r="GR4" s="2">
        <v>0</v>
      </c>
      <c r="GS4" s="2">
        <v>0</v>
      </c>
      <c r="GT4" s="2">
        <v>0</v>
      </c>
      <c r="GU4" s="2">
        <v>0</v>
      </c>
      <c r="GV4" s="2">
        <v>0</v>
      </c>
      <c r="GW4" s="2">
        <v>0</v>
      </c>
      <c r="GX4" s="2">
        <v>0</v>
      </c>
      <c r="GY4" s="2">
        <v>0</v>
      </c>
      <c r="GZ4" s="2">
        <v>0</v>
      </c>
      <c r="HA4" s="2">
        <v>0</v>
      </c>
      <c r="HB4" s="2">
        <v>0</v>
      </c>
      <c r="HC4" s="2" t="s">
        <v>1297</v>
      </c>
      <c r="HD4" s="2">
        <v>0</v>
      </c>
      <c r="HE4" s="2">
        <v>0</v>
      </c>
      <c r="HF4" s="2">
        <v>0</v>
      </c>
      <c r="HG4" s="2">
        <v>0</v>
      </c>
      <c r="HH4" s="2">
        <v>0</v>
      </c>
      <c r="HI4" s="2">
        <v>0</v>
      </c>
      <c r="HJ4" s="2">
        <v>0</v>
      </c>
      <c r="HK4" s="2" t="s">
        <v>1297</v>
      </c>
      <c r="HL4" s="2">
        <v>0</v>
      </c>
      <c r="HM4" s="2">
        <v>0</v>
      </c>
      <c r="HN4" s="2">
        <v>0.58637577200000002</v>
      </c>
      <c r="HO4" s="2">
        <v>0</v>
      </c>
      <c r="HP4" s="2">
        <v>9.5608840401999995</v>
      </c>
      <c r="HQ4" s="2">
        <v>0</v>
      </c>
      <c r="HR4" s="2">
        <v>0</v>
      </c>
      <c r="HS4" s="2">
        <v>0</v>
      </c>
      <c r="HT4" s="2">
        <v>7.2653428397999997</v>
      </c>
      <c r="HU4" s="2">
        <v>3.1126682215999999</v>
      </c>
      <c r="HV4" s="2">
        <v>4.7656834755000004</v>
      </c>
      <c r="HW4" s="2" t="s">
        <v>1297</v>
      </c>
      <c r="HX4" s="2">
        <v>0</v>
      </c>
      <c r="HY4" s="2">
        <v>0</v>
      </c>
      <c r="HZ4" s="2">
        <v>0</v>
      </c>
      <c r="IA4" s="2">
        <v>0</v>
      </c>
      <c r="IB4" s="2">
        <v>0</v>
      </c>
      <c r="IC4" s="2">
        <v>25.290954349100002</v>
      </c>
      <c r="ID4" s="2">
        <v>0</v>
      </c>
      <c r="IE4" s="2" t="s">
        <v>1297</v>
      </c>
      <c r="IF4" s="2">
        <v>1.0815830089</v>
      </c>
      <c r="IG4" s="2">
        <v>0</v>
      </c>
      <c r="IH4" s="2">
        <v>0.91709805</v>
      </c>
      <c r="II4" s="2">
        <v>0</v>
      </c>
      <c r="IJ4" s="2">
        <v>0</v>
      </c>
      <c r="IK4" s="2">
        <v>0</v>
      </c>
      <c r="IL4" s="2">
        <v>9.8864389216999999</v>
      </c>
      <c r="IM4" s="2">
        <v>7.4688991600000003</v>
      </c>
      <c r="IN4" s="2">
        <v>0</v>
      </c>
      <c r="IO4" s="2">
        <v>1.129537097</v>
      </c>
      <c r="IP4" s="2">
        <v>5.0344939499999999</v>
      </c>
      <c r="IQ4" s="2">
        <v>0</v>
      </c>
      <c r="IR4" s="2" t="s">
        <v>1297</v>
      </c>
      <c r="IS4" s="2">
        <v>4.2782262400000004</v>
      </c>
      <c r="IT4" s="2">
        <v>8.5660371800000004</v>
      </c>
      <c r="IU4" s="2">
        <v>0.49021273799999998</v>
      </c>
      <c r="IV4" s="2">
        <v>7.7060000000000004</v>
      </c>
      <c r="IW4" s="2">
        <v>46.558526345600001</v>
      </c>
      <c r="IX4" s="2">
        <v>0</v>
      </c>
      <c r="IY4" s="2" t="s">
        <v>1297</v>
      </c>
      <c r="IZ4" s="2">
        <v>1.0815830089</v>
      </c>
      <c r="JA4" s="2">
        <v>0</v>
      </c>
      <c r="JB4" s="2">
        <v>1.5034738220000001</v>
      </c>
      <c r="JC4" s="2">
        <v>0</v>
      </c>
      <c r="JD4" s="2">
        <v>9.5608840401999995</v>
      </c>
      <c r="JE4" s="2">
        <v>0</v>
      </c>
      <c r="JF4" s="2">
        <v>9.8864389216999999</v>
      </c>
      <c r="JG4" s="2">
        <v>7.4688991600000003</v>
      </c>
      <c r="JH4" s="2">
        <v>7.2653428397999997</v>
      </c>
      <c r="JI4" s="2">
        <v>4.2422053185999999</v>
      </c>
      <c r="JJ4" s="2">
        <v>9.8001774254999994</v>
      </c>
      <c r="JK4" s="2" t="s">
        <v>1297</v>
      </c>
      <c r="JL4" s="2" t="s">
        <v>1297</v>
      </c>
      <c r="JM4" s="2">
        <v>4.2782262400000004</v>
      </c>
      <c r="JN4" s="2">
        <v>8.5660371800000004</v>
      </c>
      <c r="JO4" s="2">
        <v>0.49021273799999998</v>
      </c>
      <c r="JP4" s="2">
        <v>7.7060000000000004</v>
      </c>
      <c r="JQ4" s="2">
        <v>71.849480694700006</v>
      </c>
      <c r="JR4" s="2">
        <v>0.89956122999999999</v>
      </c>
      <c r="JS4" s="2" t="s">
        <v>1297</v>
      </c>
      <c r="JT4" s="2" t="e">
        <v>#N/A</v>
      </c>
      <c r="JU4" s="2" t="e">
        <v>#N/A</v>
      </c>
      <c r="JV4" s="2">
        <v>1.0815830089</v>
      </c>
      <c r="JW4" s="2">
        <v>0</v>
      </c>
      <c r="JX4" s="2">
        <v>1.5034738219999999</v>
      </c>
      <c r="JY4" s="2">
        <v>0</v>
      </c>
      <c r="JZ4" s="2">
        <v>10.0522107252</v>
      </c>
      <c r="KA4" s="2">
        <v>0</v>
      </c>
      <c r="KB4" s="2">
        <v>9.8864389216999999</v>
      </c>
      <c r="KC4" s="2">
        <v>7.4688991600000003</v>
      </c>
      <c r="KD4" s="2">
        <v>7.7060000000000004</v>
      </c>
      <c r="KE4" s="2">
        <v>7.2691853198</v>
      </c>
      <c r="KF4" s="2">
        <v>4.2373800436</v>
      </c>
      <c r="KG4" s="2">
        <v>11.371928585499999</v>
      </c>
      <c r="KH4" s="2" t="e">
        <v>#N/A</v>
      </c>
      <c r="KI4" s="2" t="e">
        <v>#N/A</v>
      </c>
      <c r="KJ4" s="2" t="e">
        <v>#N/A</v>
      </c>
      <c r="KK4" s="2" t="s">
        <v>1297</v>
      </c>
      <c r="KL4" s="2" t="e">
        <v>#N/A</v>
      </c>
      <c r="KM4" s="2">
        <v>6.6046460000000001E-2</v>
      </c>
      <c r="KN4" s="2">
        <v>4.2782262400000004</v>
      </c>
      <c r="KO4" s="2">
        <v>8.5660371800000004</v>
      </c>
      <c r="KP4" s="2">
        <v>0.49021273799999998</v>
      </c>
      <c r="KQ4" s="2">
        <v>7.7060000000000004</v>
      </c>
      <c r="KR4" s="2">
        <v>0</v>
      </c>
      <c r="KS4" s="2">
        <v>0</v>
      </c>
      <c r="KT4" s="2">
        <v>0</v>
      </c>
      <c r="KU4" s="2">
        <v>0</v>
      </c>
      <c r="KV4" s="2">
        <v>0</v>
      </c>
      <c r="KW4" s="2">
        <v>0</v>
      </c>
      <c r="KX4" s="2">
        <v>0</v>
      </c>
      <c r="KY4" s="2">
        <v>0</v>
      </c>
      <c r="KZ4" s="2" t="e">
        <v>#N/A</v>
      </c>
      <c r="LA4" s="2" t="e">
        <v>#N/A</v>
      </c>
      <c r="LB4" s="2" t="e">
        <v>#N/A</v>
      </c>
      <c r="LC4" s="2" t="e">
        <v>#N/A</v>
      </c>
      <c r="LD4" s="2" t="e">
        <v>#N/A</v>
      </c>
      <c r="LE4" s="2" t="e">
        <v>#N/A</v>
      </c>
      <c r="LF4" s="2">
        <v>74.877183434700001</v>
      </c>
      <c r="LG4" s="2">
        <v>0</v>
      </c>
      <c r="LH4" s="2">
        <v>0</v>
      </c>
      <c r="LI4" s="2">
        <v>0</v>
      </c>
      <c r="LJ4" s="2">
        <v>7.7060000000000004</v>
      </c>
      <c r="LK4" s="2">
        <v>7.7060000000000004</v>
      </c>
      <c r="LL4" s="2">
        <v>2.4E-2</v>
      </c>
      <c r="LM4" s="2">
        <v>0.38100000000000001</v>
      </c>
      <c r="LN4" s="2">
        <v>6.4000000000000001E-2</v>
      </c>
      <c r="LO4" s="2">
        <v>0.53100000000000003</v>
      </c>
      <c r="LP4" s="2">
        <v>0</v>
      </c>
      <c r="LQ4" s="2">
        <v>0</v>
      </c>
      <c r="LR4" s="2">
        <v>2</v>
      </c>
      <c r="LS4" s="2">
        <v>6</v>
      </c>
      <c r="LT4" s="2">
        <v>6</v>
      </c>
      <c r="LU4" s="2">
        <v>207</v>
      </c>
      <c r="LV4" s="2">
        <v>0</v>
      </c>
      <c r="LW4" s="2">
        <v>0</v>
      </c>
      <c r="LX4" s="2">
        <v>221</v>
      </c>
      <c r="LY4" s="2">
        <v>11</v>
      </c>
      <c r="LZ4" s="2">
        <v>213693</v>
      </c>
      <c r="MA4" s="2">
        <v>524</v>
      </c>
      <c r="MB4" s="2">
        <v>60489.919132149902</v>
      </c>
      <c r="MC4" s="2">
        <v>697.78155600000002</v>
      </c>
      <c r="MD4" s="2">
        <v>44.14</v>
      </c>
      <c r="ME4" s="2">
        <v>37.35</v>
      </c>
      <c r="MF4" s="2">
        <v>0</v>
      </c>
      <c r="MG4" s="2">
        <v>0</v>
      </c>
      <c r="MH4" s="2">
        <v>0</v>
      </c>
      <c r="MI4" s="2">
        <v>0</v>
      </c>
      <c r="MJ4" s="2">
        <v>4.0599999999999996</v>
      </c>
      <c r="MK4" s="2">
        <v>535.26</v>
      </c>
      <c r="ML4" s="2">
        <v>0</v>
      </c>
      <c r="MM4" s="2">
        <v>16.871726917961102</v>
      </c>
      <c r="MN4" s="2">
        <v>7.5356602461932196</v>
      </c>
      <c r="MO4" s="2">
        <v>199.53593245559901</v>
      </c>
      <c r="MP4" s="2">
        <v>192.62</v>
      </c>
      <c r="MQ4" s="2">
        <v>158.96</v>
      </c>
      <c r="MR4" s="2">
        <v>35.119999999999997</v>
      </c>
      <c r="MS4" s="2">
        <v>0</v>
      </c>
      <c r="MT4" s="2">
        <v>0</v>
      </c>
      <c r="MU4" s="2">
        <v>0</v>
      </c>
      <c r="MV4" s="2">
        <v>0</v>
      </c>
      <c r="MW4" s="2">
        <v>0</v>
      </c>
      <c r="MX4" s="2">
        <v>0</v>
      </c>
      <c r="MY4" s="2">
        <v>1</v>
      </c>
      <c r="MZ4" s="2">
        <v>13</v>
      </c>
      <c r="NA4" s="2">
        <v>0</v>
      </c>
      <c r="NB4" s="2">
        <v>6</v>
      </c>
      <c r="NC4" s="2">
        <v>4</v>
      </c>
      <c r="ND4" s="2">
        <v>40</v>
      </c>
      <c r="NE4" s="2">
        <v>40</v>
      </c>
      <c r="NF4" s="2">
        <v>31</v>
      </c>
      <c r="NG4" s="2">
        <v>3</v>
      </c>
      <c r="NH4" s="2">
        <v>0</v>
      </c>
      <c r="NI4" s="2">
        <v>4</v>
      </c>
      <c r="NJ4" s="2">
        <v>4146.7759999999998</v>
      </c>
      <c r="NK4" s="2">
        <v>9.44</v>
      </c>
      <c r="NL4" s="2">
        <v>36</v>
      </c>
      <c r="NM4" s="2">
        <v>43</v>
      </c>
      <c r="NN4" s="2">
        <v>29</v>
      </c>
      <c r="NO4" s="2">
        <v>14</v>
      </c>
      <c r="NP4" s="2">
        <v>11</v>
      </c>
      <c r="NQ4" s="2">
        <v>2</v>
      </c>
      <c r="NR4" s="2">
        <v>2</v>
      </c>
      <c r="NS4" s="2">
        <v>1</v>
      </c>
      <c r="NT4" s="2">
        <v>3.51</v>
      </c>
      <c r="NU4" s="2">
        <v>10.280000000000001</v>
      </c>
      <c r="NV4" s="2">
        <v>13.38</v>
      </c>
      <c r="NW4" s="2">
        <v>12.72</v>
      </c>
      <c r="NX4" s="2">
        <v>21.3599999999999</v>
      </c>
      <c r="NY4" s="2">
        <v>5.76</v>
      </c>
      <c r="NZ4" s="2">
        <v>15.909999999999998</v>
      </c>
      <c r="OA4" s="2">
        <v>17.080000000000002</v>
      </c>
      <c r="OB4" s="2">
        <v>37876.639999999999</v>
      </c>
      <c r="OC4" s="2">
        <v>0</v>
      </c>
      <c r="OD4" s="2">
        <v>162.07</v>
      </c>
      <c r="OE4" s="2">
        <v>87.347999999999999</v>
      </c>
      <c r="OF4" s="2">
        <v>34966.92</v>
      </c>
      <c r="OG4" s="2">
        <v>1610.4</v>
      </c>
      <c r="OH4" s="2">
        <v>593.42999999999995</v>
      </c>
      <c r="OI4" s="2">
        <v>607.79999999999995</v>
      </c>
      <c r="OJ4" s="2">
        <v>88.391529000000006</v>
      </c>
      <c r="OK4" s="2">
        <v>66718</v>
      </c>
      <c r="OL4" s="2">
        <v>1832</v>
      </c>
      <c r="OM4" s="2">
        <v>127</v>
      </c>
      <c r="ON4" s="2">
        <v>1149.97788814144</v>
      </c>
      <c r="OO4" s="2">
        <v>57.488419999999998</v>
      </c>
      <c r="OP4" s="2">
        <v>986.66837002422096</v>
      </c>
      <c r="OQ4" s="2">
        <v>385.63219585827699</v>
      </c>
      <c r="OR4" s="2">
        <v>294.273924701819</v>
      </c>
      <c r="OS4" s="2">
        <v>199.401359787351</v>
      </c>
      <c r="OT4" s="2">
        <v>154.56660495962899</v>
      </c>
      <c r="OU4" s="2">
        <v>24.411105055669001</v>
      </c>
      <c r="OV4" s="2">
        <v>535574</v>
      </c>
      <c r="OW4" s="2">
        <v>189556</v>
      </c>
      <c r="OX4" s="2">
        <v>1364518</v>
      </c>
      <c r="OY4" s="2">
        <v>424</v>
      </c>
      <c r="OZ4" s="2">
        <v>224</v>
      </c>
      <c r="PA4" s="2">
        <v>135</v>
      </c>
      <c r="PB4" s="2">
        <v>1.1000000000000001</v>
      </c>
      <c r="PC4" s="2">
        <v>5662.2</v>
      </c>
      <c r="PD4" s="2">
        <v>3831.1</v>
      </c>
      <c r="PE4" s="2">
        <v>1093.0999999999999</v>
      </c>
      <c r="PF4" s="2">
        <v>6861</v>
      </c>
      <c r="PG4" s="2">
        <v>5606.2</v>
      </c>
      <c r="PH4" s="2">
        <v>12586.9</v>
      </c>
      <c r="PI4" s="2">
        <v>2235</v>
      </c>
      <c r="PJ4" s="2">
        <v>74.23</v>
      </c>
      <c r="PK4" s="2">
        <v>1175.847</v>
      </c>
      <c r="PL4" s="2">
        <v>134.56800000000001</v>
      </c>
      <c r="PM4" s="2">
        <v>107.495</v>
      </c>
      <c r="PN4" s="2">
        <v>578.45500000000004</v>
      </c>
      <c r="PO4" s="2">
        <v>3.585</v>
      </c>
      <c r="PP4" s="2">
        <v>109.548</v>
      </c>
      <c r="PQ4" s="2">
        <v>1980.1</v>
      </c>
      <c r="PR4" s="2">
        <v>116.352</v>
      </c>
      <c r="PS4" s="2">
        <v>5.6029999999999998</v>
      </c>
      <c r="PT4" s="2">
        <v>24.09</v>
      </c>
      <c r="PU4" s="2">
        <v>62.338999999999999</v>
      </c>
      <c r="PV4" s="2">
        <v>0.69499999999999995</v>
      </c>
      <c r="PW4" s="2">
        <v>15.666</v>
      </c>
      <c r="PX4" s="2">
        <v>4387.2939999999999</v>
      </c>
      <c r="PY4" s="2">
        <v>107.498</v>
      </c>
      <c r="PZ4" s="2">
        <v>1310.415</v>
      </c>
      <c r="QA4" s="2">
        <v>22649.094000000001</v>
      </c>
      <c r="QB4" s="2">
        <v>1325</v>
      </c>
      <c r="QC4" s="2">
        <v>0.1</v>
      </c>
      <c r="QD4" s="2">
        <v>-0.09</v>
      </c>
      <c r="QE4" s="2">
        <v>5</v>
      </c>
      <c r="QF4" s="2">
        <v>3.56</v>
      </c>
      <c r="QG4" s="2">
        <v>370432.519165985</v>
      </c>
      <c r="QH4" s="2">
        <v>285850.12193548301</v>
      </c>
      <c r="QI4" s="2">
        <v>84582.397230502203</v>
      </c>
      <c r="QJ4" s="2">
        <v>1.109</v>
      </c>
      <c r="QK4" s="2">
        <v>0.99960000000000004</v>
      </c>
      <c r="QL4" s="2">
        <v>-12.599</v>
      </c>
      <c r="QM4" s="2">
        <v>1.833</v>
      </c>
      <c r="QN4" s="2">
        <v>9.7933771286459592</v>
      </c>
      <c r="QO4" s="2">
        <v>43</v>
      </c>
      <c r="QP4" s="2">
        <v>230</v>
      </c>
      <c r="QQ4" s="2">
        <v>0</v>
      </c>
      <c r="QR4" s="2">
        <v>0</v>
      </c>
      <c r="QS4" s="2">
        <v>12.5</v>
      </c>
      <c r="QT4" s="2">
        <v>0</v>
      </c>
      <c r="QU4" s="2">
        <v>0</v>
      </c>
      <c r="QV4" s="2">
        <v>0.216</v>
      </c>
      <c r="QW4" s="2">
        <v>1.0316910331488101</v>
      </c>
      <c r="QX4" s="2">
        <v>5</v>
      </c>
      <c r="QY4" s="2">
        <v>24</v>
      </c>
      <c r="QZ4" s="2">
        <v>0</v>
      </c>
      <c r="RA4" s="2">
        <v>0</v>
      </c>
      <c r="RB4" s="2">
        <v>5.0999999999999997E-2</v>
      </c>
      <c r="RC4" s="2">
        <v>0</v>
      </c>
      <c r="RD4" s="2">
        <v>0</v>
      </c>
      <c r="RE4" s="2">
        <v>6.2</v>
      </c>
      <c r="RF4" s="2">
        <v>23.703668330569599</v>
      </c>
      <c r="RG4" s="2">
        <v>146</v>
      </c>
      <c r="RH4" s="2">
        <v>556</v>
      </c>
      <c r="RI4" s="2">
        <v>0</v>
      </c>
      <c r="RJ4" s="2">
        <v>0</v>
      </c>
      <c r="RK4" s="2">
        <v>0.44900000000000001</v>
      </c>
      <c r="RL4" s="2">
        <v>0</v>
      </c>
      <c r="RM4" s="2">
        <v>0</v>
      </c>
      <c r="RN4" s="2">
        <v>7.383</v>
      </c>
      <c r="RO4" s="2">
        <v>28.9148216036603</v>
      </c>
      <c r="RP4" s="2">
        <v>173</v>
      </c>
      <c r="RQ4" s="2">
        <v>679</v>
      </c>
      <c r="RR4" s="2">
        <v>1.5599999999999999E-2</v>
      </c>
      <c r="RS4" s="2">
        <v>0</v>
      </c>
      <c r="RT4" s="2">
        <v>0</v>
      </c>
      <c r="RU4" s="2">
        <v>0</v>
      </c>
      <c r="RV4" s="2">
        <v>0</v>
      </c>
      <c r="RW4" s="2">
        <v>13.798999999999999</v>
      </c>
      <c r="RX4" s="2">
        <v>53.650180967378709</v>
      </c>
      <c r="RY4" s="2">
        <v>324</v>
      </c>
      <c r="RZ4" s="2">
        <v>1259</v>
      </c>
      <c r="SA4" s="2">
        <v>1.5599999999999999E-2</v>
      </c>
      <c r="SB4" s="2">
        <v>0</v>
      </c>
      <c r="SC4" s="2">
        <v>0.5</v>
      </c>
      <c r="SD4" s="2">
        <v>0</v>
      </c>
      <c r="SE4" s="2">
        <v>0</v>
      </c>
      <c r="SF4" s="2">
        <v>15.632</v>
      </c>
      <c r="SG4" s="2">
        <v>63.443558096024603</v>
      </c>
      <c r="SH4" s="2">
        <v>367</v>
      </c>
      <c r="SI4" s="2">
        <v>1489</v>
      </c>
      <c r="SJ4" s="2">
        <v>1.5599999999999999E-2</v>
      </c>
      <c r="SK4" s="2">
        <v>0</v>
      </c>
      <c r="SL4" s="2">
        <v>13</v>
      </c>
      <c r="SM4" s="2">
        <v>0</v>
      </c>
      <c r="SN4" s="2">
        <v>0</v>
      </c>
      <c r="SO4" s="2">
        <v>0.126656592762077</v>
      </c>
      <c r="SP4" s="2">
        <v>0.53770195119597397</v>
      </c>
      <c r="SQ4" s="2">
        <v>653.68124328065403</v>
      </c>
      <c r="SR4" s="2">
        <v>5.7899947499078799</v>
      </c>
      <c r="SS4" s="2">
        <v>34.707890174072503</v>
      </c>
      <c r="ST4" s="2">
        <v>4511916.7312000003</v>
      </c>
      <c r="SU4" s="2">
        <v>14.4700875062317</v>
      </c>
      <c r="SV4" s="2">
        <v>14.0837426817096</v>
      </c>
      <c r="SW4" s="2">
        <v>1.1050631792878001</v>
      </c>
    </row>
    <row r="5" spans="1:517">
      <c r="A5" s="20" t="s">
        <v>1299</v>
      </c>
      <c r="B5" s="20" t="s">
        <v>4</v>
      </c>
      <c r="C5" s="20" t="s">
        <v>23</v>
      </c>
      <c r="D5" s="2">
        <v>6.4050000000000002</v>
      </c>
      <c r="E5" s="2">
        <v>-0.1</v>
      </c>
      <c r="F5" s="2">
        <v>10.3</v>
      </c>
      <c r="G5" s="2">
        <v>0</v>
      </c>
      <c r="H5" s="2">
        <v>0</v>
      </c>
      <c r="I5" s="2">
        <v>0</v>
      </c>
      <c r="J5" s="2">
        <v>8.3534592901496101</v>
      </c>
      <c r="K5" s="2">
        <v>3.1</v>
      </c>
      <c r="L5" s="2">
        <v>28.058459290149599</v>
      </c>
      <c r="M5" s="2">
        <v>1.5</v>
      </c>
      <c r="N5" s="2">
        <v>29.558459290149599</v>
      </c>
      <c r="O5" s="2">
        <v>4.2488452045000002</v>
      </c>
      <c r="P5" s="2">
        <v>8.6283869387227092</v>
      </c>
      <c r="Q5" s="2">
        <v>1.0445505592</v>
      </c>
      <c r="R5" s="2">
        <v>2.3565883846000002</v>
      </c>
      <c r="S5" s="2">
        <v>0</v>
      </c>
      <c r="T5" s="2">
        <v>16.278371087022698</v>
      </c>
      <c r="U5" s="2">
        <v>0</v>
      </c>
      <c r="V5" s="2">
        <v>16.278371087022698</v>
      </c>
      <c r="W5" s="2">
        <v>0</v>
      </c>
      <c r="X5" s="2">
        <v>0</v>
      </c>
      <c r="Y5" s="2">
        <v>0</v>
      </c>
      <c r="Z5" s="2">
        <v>0</v>
      </c>
      <c r="AA5" s="2">
        <v>45.836830377172298</v>
      </c>
      <c r="AB5" s="2">
        <v>0.75789236576159802</v>
      </c>
      <c r="AC5" s="2">
        <v>0</v>
      </c>
      <c r="AD5" s="2">
        <v>46.594722742933897</v>
      </c>
      <c r="AE5" s="2">
        <v>-0.30499999999999999</v>
      </c>
      <c r="AF5" s="2">
        <v>46.289722742933897</v>
      </c>
      <c r="AG5" s="2">
        <v>3.0449999999999999</v>
      </c>
      <c r="AH5" s="2">
        <v>0</v>
      </c>
      <c r="AI5" s="2">
        <v>2.9000000000000001E-2</v>
      </c>
      <c r="AJ5" s="2">
        <v>0</v>
      </c>
      <c r="AK5" s="2">
        <v>0</v>
      </c>
      <c r="AL5" s="2">
        <v>0</v>
      </c>
      <c r="AM5" s="2">
        <v>2.2403038002799902</v>
      </c>
      <c r="AN5" s="2">
        <v>0.5</v>
      </c>
      <c r="AO5" s="2">
        <v>5.8143038002799896</v>
      </c>
      <c r="AP5" s="2">
        <v>0.9</v>
      </c>
      <c r="AQ5" s="2">
        <v>6.71430380027999</v>
      </c>
      <c r="AR5" s="2">
        <v>0.28643986459999998</v>
      </c>
      <c r="AS5" s="2">
        <v>2.0080968699325401E-2</v>
      </c>
      <c r="AT5" s="2">
        <v>0</v>
      </c>
      <c r="AU5" s="2">
        <v>0</v>
      </c>
      <c r="AV5" s="2">
        <v>0</v>
      </c>
      <c r="AW5" s="2">
        <v>0.306520833299325</v>
      </c>
      <c r="AX5" s="2">
        <v>0</v>
      </c>
      <c r="AY5" s="2">
        <v>0.306520833299325</v>
      </c>
      <c r="AZ5" s="2">
        <v>0</v>
      </c>
      <c r="BA5" s="2">
        <v>0</v>
      </c>
      <c r="BB5" s="2">
        <v>0</v>
      </c>
      <c r="BC5" s="2">
        <v>0</v>
      </c>
      <c r="BD5" s="2">
        <v>7.0208246335793101</v>
      </c>
      <c r="BE5" s="2">
        <v>8.4425910142457095E-2</v>
      </c>
      <c r="BF5" s="2">
        <v>0</v>
      </c>
      <c r="BG5" s="2">
        <v>7.1052505437217697</v>
      </c>
      <c r="BH5" s="2">
        <v>-0.14499999999999999</v>
      </c>
      <c r="BI5" s="2">
        <v>6.9602505437217701</v>
      </c>
      <c r="BJ5" s="2">
        <v>5.3550000000000004</v>
      </c>
      <c r="BK5" s="2">
        <v>-0.1</v>
      </c>
      <c r="BL5" s="2">
        <v>0.44900000000000001</v>
      </c>
      <c r="BM5" s="2">
        <v>1.2</v>
      </c>
      <c r="BN5" s="2">
        <v>0</v>
      </c>
      <c r="BO5" s="2">
        <v>0</v>
      </c>
      <c r="BP5" s="2">
        <v>20.7000725885615</v>
      </c>
      <c r="BQ5" s="2">
        <v>6.1</v>
      </c>
      <c r="BR5" s="2">
        <v>33.704072588561502</v>
      </c>
      <c r="BS5" s="2">
        <v>1.1000000000000001</v>
      </c>
      <c r="BT5" s="2">
        <v>34.804072588561503</v>
      </c>
      <c r="BU5" s="2">
        <v>0</v>
      </c>
      <c r="BV5" s="2">
        <v>45.812919990796303</v>
      </c>
      <c r="BW5" s="2">
        <v>6.8894345499999995E-2</v>
      </c>
      <c r="BX5" s="2">
        <v>30.2138042654</v>
      </c>
      <c r="BY5" s="2">
        <v>0</v>
      </c>
      <c r="BZ5" s="2">
        <v>76.095618601696302</v>
      </c>
      <c r="CA5" s="2">
        <v>0</v>
      </c>
      <c r="CB5" s="2">
        <v>76.095618601696302</v>
      </c>
      <c r="CC5" s="2">
        <v>0</v>
      </c>
      <c r="CD5" s="2">
        <v>0</v>
      </c>
      <c r="CE5" s="2">
        <v>0</v>
      </c>
      <c r="CF5" s="2">
        <v>0</v>
      </c>
      <c r="CG5" s="2">
        <v>110.899691190257</v>
      </c>
      <c r="CH5" s="2">
        <v>2.6346706441008201</v>
      </c>
      <c r="CI5" s="2">
        <v>0</v>
      </c>
      <c r="CJ5" s="2">
        <v>113.53436183435799</v>
      </c>
      <c r="CK5" s="2">
        <v>-0.255</v>
      </c>
      <c r="CL5" s="2">
        <v>113.279361834358</v>
      </c>
      <c r="CM5" s="2">
        <v>10.395</v>
      </c>
      <c r="CN5" s="2">
        <v>-0.2</v>
      </c>
      <c r="CO5" s="2">
        <v>0</v>
      </c>
      <c r="CP5" s="2">
        <v>0</v>
      </c>
      <c r="CQ5" s="2">
        <v>0</v>
      </c>
      <c r="CR5" s="2">
        <v>0</v>
      </c>
      <c r="CS5" s="2">
        <v>39.372164321008903</v>
      </c>
      <c r="CT5" s="2">
        <v>31.1</v>
      </c>
      <c r="CU5" s="2">
        <v>80.667164321008897</v>
      </c>
      <c r="CV5" s="2">
        <v>1.1000000000000001</v>
      </c>
      <c r="CW5" s="2">
        <v>81.767164321008806</v>
      </c>
      <c r="CX5" s="2">
        <v>44.160535337900001</v>
      </c>
      <c r="CY5" s="2">
        <v>26.494393033663801</v>
      </c>
      <c r="CZ5" s="2">
        <v>17.958882425999999</v>
      </c>
      <c r="DA5" s="2">
        <v>16.326373790200002</v>
      </c>
      <c r="DB5" s="2">
        <v>20.1783018448</v>
      </c>
      <c r="DC5" s="2">
        <v>125.118486432563</v>
      </c>
      <c r="DD5" s="2">
        <v>0</v>
      </c>
      <c r="DE5" s="2">
        <v>125.118486432563</v>
      </c>
      <c r="DF5" s="2">
        <v>12.35792799</v>
      </c>
      <c r="DG5" s="2">
        <v>0</v>
      </c>
      <c r="DH5" s="2">
        <v>0</v>
      </c>
      <c r="DI5" s="2">
        <v>12.35792799</v>
      </c>
      <c r="DJ5" s="2">
        <v>194.527722763572</v>
      </c>
      <c r="DK5" s="2">
        <v>4.4930110799951297</v>
      </c>
      <c r="DL5" s="2">
        <v>0</v>
      </c>
      <c r="DM5" s="2">
        <v>199.020733843567</v>
      </c>
      <c r="DN5" s="2">
        <v>-0.495</v>
      </c>
      <c r="DO5" s="2">
        <v>198.525733843567</v>
      </c>
      <c r="DP5" s="2">
        <v>18.795000000000002</v>
      </c>
      <c r="DQ5" s="2">
        <v>-0.30000000000000004</v>
      </c>
      <c r="DR5" s="2">
        <v>0.47800000000000004</v>
      </c>
      <c r="DS5" s="2">
        <v>1.2</v>
      </c>
      <c r="DT5" s="2">
        <v>0</v>
      </c>
      <c r="DU5" s="2">
        <v>0</v>
      </c>
      <c r="DV5" s="2">
        <v>62.312540709850396</v>
      </c>
      <c r="DW5" s="2">
        <v>37.700000000000003</v>
      </c>
      <c r="DX5" s="2">
        <v>120.18554070985039</v>
      </c>
      <c r="DY5" s="2">
        <v>3.1</v>
      </c>
      <c r="DZ5" s="2">
        <v>123.2855407098503</v>
      </c>
      <c r="EA5" s="2">
        <v>44.446975202499999</v>
      </c>
      <c r="EB5" s="2">
        <v>72.327393993159433</v>
      </c>
      <c r="EC5" s="2">
        <v>18.027776771499997</v>
      </c>
      <c r="ED5" s="2">
        <v>46.540178055600002</v>
      </c>
      <c r="EE5" s="2">
        <v>20.1783018448</v>
      </c>
      <c r="EF5" s="2">
        <v>201.52062586755864</v>
      </c>
      <c r="EG5" s="2">
        <v>0</v>
      </c>
      <c r="EH5" s="2">
        <v>201.52062586755864</v>
      </c>
      <c r="EI5" s="2">
        <v>12.35792799</v>
      </c>
      <c r="EJ5" s="2">
        <v>0</v>
      </c>
      <c r="EK5" s="2">
        <v>0</v>
      </c>
      <c r="EL5" s="2">
        <v>12.35792799</v>
      </c>
      <c r="EM5" s="2">
        <v>312.4482385874083</v>
      </c>
      <c r="EN5" s="2">
        <v>7.2121076342384072</v>
      </c>
      <c r="EO5" s="2">
        <v>0</v>
      </c>
      <c r="EP5" s="2">
        <v>319.66034622164676</v>
      </c>
      <c r="EQ5" s="2">
        <v>-0.89500000000000002</v>
      </c>
      <c r="ER5" s="2">
        <v>318.76534622164678</v>
      </c>
      <c r="ES5" s="2">
        <v>25.2</v>
      </c>
      <c r="ET5" s="2">
        <v>-0.4</v>
      </c>
      <c r="EU5" s="2">
        <v>10.778</v>
      </c>
      <c r="EV5" s="2">
        <v>1.2</v>
      </c>
      <c r="EW5" s="2">
        <v>0</v>
      </c>
      <c r="EX5" s="2">
        <v>0</v>
      </c>
      <c r="EY5" s="2">
        <v>70.665999999999997</v>
      </c>
      <c r="EZ5" s="2">
        <v>40.799999999999997</v>
      </c>
      <c r="FA5" s="2">
        <v>148.244</v>
      </c>
      <c r="FB5" s="2">
        <v>4.5999999999999996</v>
      </c>
      <c r="FC5" s="2">
        <v>152.84399999999999</v>
      </c>
      <c r="FD5" s="2">
        <v>48.695820406999999</v>
      </c>
      <c r="FE5" s="2">
        <v>80.955780931882103</v>
      </c>
      <c r="FF5" s="2">
        <v>19.072327330699999</v>
      </c>
      <c r="FG5" s="2">
        <v>48.896766440199997</v>
      </c>
      <c r="FH5" s="2">
        <v>20.1783018448</v>
      </c>
      <c r="FI5" s="2">
        <v>217.79899695458201</v>
      </c>
      <c r="FJ5" s="2">
        <v>0</v>
      </c>
      <c r="FK5" s="2">
        <v>217.79899695458201</v>
      </c>
      <c r="FL5" s="2">
        <v>12.35792799</v>
      </c>
      <c r="FM5" s="2">
        <v>0</v>
      </c>
      <c r="FN5" s="2">
        <v>0</v>
      </c>
      <c r="FO5" s="2">
        <v>12.35792799</v>
      </c>
      <c r="FP5" s="2">
        <v>358.28506896458202</v>
      </c>
      <c r="FQ5" s="2">
        <v>7.97</v>
      </c>
      <c r="FR5" s="2">
        <v>0</v>
      </c>
      <c r="FS5" s="2">
        <v>366.25506896458199</v>
      </c>
      <c r="FT5" s="2">
        <v>-1.2</v>
      </c>
      <c r="FU5" s="2">
        <v>365.05506896458201</v>
      </c>
      <c r="FV5" s="2">
        <v>0.31762701999999998</v>
      </c>
      <c r="FW5" s="2" t="s">
        <v>1297</v>
      </c>
      <c r="FX5" s="2">
        <v>0</v>
      </c>
      <c r="FY5" s="2">
        <v>0</v>
      </c>
      <c r="FZ5" s="2">
        <v>0</v>
      </c>
      <c r="GA5" s="2">
        <v>0</v>
      </c>
      <c r="GB5" s="2">
        <v>1.7691550438000001</v>
      </c>
      <c r="GC5" s="2">
        <v>0</v>
      </c>
      <c r="GD5" s="2">
        <v>0</v>
      </c>
      <c r="GE5" s="2">
        <v>0</v>
      </c>
      <c r="GF5" s="2">
        <v>0</v>
      </c>
      <c r="GG5" s="2">
        <v>1.54255E-3</v>
      </c>
      <c r="GH5" s="2">
        <v>1.3134828700000001</v>
      </c>
      <c r="GI5" s="2" t="s">
        <v>1297</v>
      </c>
      <c r="GJ5" s="2">
        <v>-6.6854000000000002E-4</v>
      </c>
      <c r="GK5" s="2">
        <v>0</v>
      </c>
      <c r="GL5" s="2">
        <v>0</v>
      </c>
      <c r="GM5" s="2">
        <v>0</v>
      </c>
      <c r="GN5" s="2">
        <v>1E-3</v>
      </c>
      <c r="GO5" s="2">
        <v>3.4021389437999998</v>
      </c>
      <c r="GP5" s="2">
        <v>0</v>
      </c>
      <c r="GQ5" s="2" t="s">
        <v>1297</v>
      </c>
      <c r="GR5" s="2">
        <v>0</v>
      </c>
      <c r="GS5" s="2">
        <v>0</v>
      </c>
      <c r="GT5" s="2">
        <v>0</v>
      </c>
      <c r="GU5" s="2">
        <v>0</v>
      </c>
      <c r="GV5" s="2">
        <v>0</v>
      </c>
      <c r="GW5" s="2">
        <v>0</v>
      </c>
      <c r="GX5" s="2">
        <v>0</v>
      </c>
      <c r="GY5" s="2">
        <v>0</v>
      </c>
      <c r="GZ5" s="2">
        <v>0</v>
      </c>
      <c r="HA5" s="2">
        <v>0</v>
      </c>
      <c r="HB5" s="2">
        <v>0</v>
      </c>
      <c r="HC5" s="2" t="s">
        <v>1297</v>
      </c>
      <c r="HD5" s="2">
        <v>0</v>
      </c>
      <c r="HE5" s="2">
        <v>0</v>
      </c>
      <c r="HF5" s="2">
        <v>0</v>
      </c>
      <c r="HG5" s="2">
        <v>0</v>
      </c>
      <c r="HH5" s="2">
        <v>0</v>
      </c>
      <c r="HI5" s="2">
        <v>0</v>
      </c>
      <c r="HJ5" s="2">
        <v>0</v>
      </c>
      <c r="HK5" s="2" t="s">
        <v>1297</v>
      </c>
      <c r="HL5" s="2">
        <v>0</v>
      </c>
      <c r="HM5" s="2">
        <v>0</v>
      </c>
      <c r="HN5" s="2">
        <v>0.25837066400000003</v>
      </c>
      <c r="HO5" s="2">
        <v>0</v>
      </c>
      <c r="HP5" s="2">
        <v>24.050270620799999</v>
      </c>
      <c r="HQ5" s="2">
        <v>0</v>
      </c>
      <c r="HR5" s="2">
        <v>0</v>
      </c>
      <c r="HS5" s="2">
        <v>0</v>
      </c>
      <c r="HT5" s="2">
        <v>3.5992287435999999</v>
      </c>
      <c r="HU5" s="2">
        <v>0.24700710249999999</v>
      </c>
      <c r="HV5" s="2">
        <v>2.1278214800000002</v>
      </c>
      <c r="HW5" s="2" t="s">
        <v>1297</v>
      </c>
      <c r="HX5" s="2">
        <v>0</v>
      </c>
      <c r="HY5" s="2">
        <v>0</v>
      </c>
      <c r="HZ5" s="2">
        <v>0</v>
      </c>
      <c r="IA5" s="2">
        <v>0</v>
      </c>
      <c r="IB5" s="2">
        <v>0</v>
      </c>
      <c r="IC5" s="2">
        <v>30.282698610899999</v>
      </c>
      <c r="ID5" s="2">
        <v>0</v>
      </c>
      <c r="IE5" s="2" t="s">
        <v>1297</v>
      </c>
      <c r="IF5" s="2">
        <v>0.57960851150000003</v>
      </c>
      <c r="IG5" s="2">
        <v>0</v>
      </c>
      <c r="IH5" s="2">
        <v>2.5138691199999998</v>
      </c>
      <c r="II5" s="2">
        <v>0</v>
      </c>
      <c r="IJ5" s="2">
        <v>0</v>
      </c>
      <c r="IK5" s="2">
        <v>0</v>
      </c>
      <c r="IL5" s="2">
        <v>20.184538681999999</v>
      </c>
      <c r="IM5" s="2">
        <v>6.5228452985000001</v>
      </c>
      <c r="IN5" s="2">
        <v>0</v>
      </c>
      <c r="IO5" s="2">
        <v>1.2646143759999999</v>
      </c>
      <c r="IP5" s="2">
        <v>3.4141144099999998</v>
      </c>
      <c r="IQ5" s="2">
        <v>0</v>
      </c>
      <c r="IR5" s="2" t="s">
        <v>1297</v>
      </c>
      <c r="IS5" s="2">
        <v>4.1474953599999997</v>
      </c>
      <c r="IT5" s="2">
        <v>7.9269548399999996</v>
      </c>
      <c r="IU5" s="2">
        <v>0.57359753300000005</v>
      </c>
      <c r="IV5" s="2">
        <v>7.335</v>
      </c>
      <c r="IW5" s="2">
        <v>54.462638130999999</v>
      </c>
      <c r="IX5" s="2">
        <v>0</v>
      </c>
      <c r="IY5" s="2" t="s">
        <v>1297</v>
      </c>
      <c r="IZ5" s="2">
        <v>0.57960851150000003</v>
      </c>
      <c r="JA5" s="2">
        <v>0</v>
      </c>
      <c r="JB5" s="2">
        <v>2.7722397839999999</v>
      </c>
      <c r="JC5" s="2">
        <v>0</v>
      </c>
      <c r="JD5" s="2">
        <v>24.050270620799999</v>
      </c>
      <c r="JE5" s="2">
        <v>0</v>
      </c>
      <c r="JF5" s="2">
        <v>20.184538681999999</v>
      </c>
      <c r="JG5" s="2">
        <v>6.5228452985000001</v>
      </c>
      <c r="JH5" s="2">
        <v>3.5992287435999999</v>
      </c>
      <c r="JI5" s="2">
        <v>1.5116214784999999</v>
      </c>
      <c r="JJ5" s="2">
        <v>5.5419358899999995</v>
      </c>
      <c r="JK5" s="2" t="s">
        <v>1297</v>
      </c>
      <c r="JL5" s="2" t="s">
        <v>1297</v>
      </c>
      <c r="JM5" s="2">
        <v>4.1474953599999997</v>
      </c>
      <c r="JN5" s="2">
        <v>7.9269548399999996</v>
      </c>
      <c r="JO5" s="2">
        <v>0.57359753300000005</v>
      </c>
      <c r="JP5" s="2">
        <v>7.335</v>
      </c>
      <c r="JQ5" s="2">
        <v>84.74533674189999</v>
      </c>
      <c r="JR5" s="2">
        <v>0.31762701999999998</v>
      </c>
      <c r="JS5" s="2" t="s">
        <v>1297</v>
      </c>
      <c r="JT5" s="2" t="e">
        <v>#N/A</v>
      </c>
      <c r="JU5" s="2" t="e">
        <v>#N/A</v>
      </c>
      <c r="JV5" s="2">
        <v>0.57960851150000003</v>
      </c>
      <c r="JW5" s="2">
        <v>0</v>
      </c>
      <c r="JX5" s="2">
        <v>2.7722397839999999</v>
      </c>
      <c r="JY5" s="2">
        <v>0</v>
      </c>
      <c r="JZ5" s="2">
        <v>25.819425664600001</v>
      </c>
      <c r="KA5" s="2">
        <v>0</v>
      </c>
      <c r="KB5" s="2">
        <v>20.184538681999999</v>
      </c>
      <c r="KC5" s="2">
        <v>6.5228452985000001</v>
      </c>
      <c r="KD5" s="2">
        <v>7.3360000000000003</v>
      </c>
      <c r="KE5" s="2">
        <v>3.5992287435999999</v>
      </c>
      <c r="KF5" s="2">
        <v>1.5131640284999901</v>
      </c>
      <c r="KG5" s="2">
        <v>6.8554187600000001</v>
      </c>
      <c r="KH5" s="2" t="e">
        <v>#N/A</v>
      </c>
      <c r="KI5" s="2" t="e">
        <v>#N/A</v>
      </c>
      <c r="KJ5" s="2" t="e">
        <v>#N/A</v>
      </c>
      <c r="KK5" s="2" t="s">
        <v>1297</v>
      </c>
      <c r="KL5" s="2" t="e">
        <v>#N/A</v>
      </c>
      <c r="KM5" s="2">
        <v>-6.6854000000000002E-4</v>
      </c>
      <c r="KN5" s="2">
        <v>4.1474953599999997</v>
      </c>
      <c r="KO5" s="2">
        <v>7.9269548399999996</v>
      </c>
      <c r="KP5" s="2">
        <v>0.57359753300000005</v>
      </c>
      <c r="KQ5" s="2">
        <v>7.3360000000000003</v>
      </c>
      <c r="KR5" s="2">
        <v>0</v>
      </c>
      <c r="KS5" s="2">
        <v>0</v>
      </c>
      <c r="KT5" s="2">
        <v>0</v>
      </c>
      <c r="KU5" s="2">
        <v>0</v>
      </c>
      <c r="KV5" s="2">
        <v>0</v>
      </c>
      <c r="KW5" s="2">
        <v>0</v>
      </c>
      <c r="KX5" s="2">
        <v>0</v>
      </c>
      <c r="KY5" s="2">
        <v>0</v>
      </c>
      <c r="KZ5" s="2" t="e">
        <v>#N/A</v>
      </c>
      <c r="LA5" s="2" t="e">
        <v>#N/A</v>
      </c>
      <c r="LB5" s="2" t="e">
        <v>#N/A</v>
      </c>
      <c r="LC5" s="2" t="e">
        <v>#N/A</v>
      </c>
      <c r="LD5" s="2" t="e">
        <v>#N/A</v>
      </c>
      <c r="LE5" s="2" t="e">
        <v>#N/A</v>
      </c>
      <c r="LF5" s="2">
        <v>88.147475685700002</v>
      </c>
      <c r="LG5" s="2">
        <v>1E-3</v>
      </c>
      <c r="LH5" s="2">
        <v>0</v>
      </c>
      <c r="LI5" s="2">
        <v>0</v>
      </c>
      <c r="LJ5" s="2">
        <v>7.335</v>
      </c>
      <c r="LK5" s="2">
        <v>7.335</v>
      </c>
      <c r="LL5" s="2">
        <v>2.4E-2</v>
      </c>
      <c r="LM5" s="2">
        <v>0.38500000000000001</v>
      </c>
      <c r="LN5" s="2">
        <v>6.4000000000000001E-2</v>
      </c>
      <c r="LO5" s="2">
        <v>0.52700000000000002</v>
      </c>
      <c r="LP5" s="2">
        <v>0</v>
      </c>
      <c r="LQ5" s="2">
        <v>0</v>
      </c>
      <c r="LR5" s="2">
        <v>2</v>
      </c>
      <c r="LS5" s="2">
        <v>6</v>
      </c>
      <c r="LT5" s="2">
        <v>6</v>
      </c>
      <c r="LU5" s="2">
        <v>209</v>
      </c>
      <c r="LV5" s="2">
        <v>0</v>
      </c>
      <c r="LW5" s="2">
        <v>0</v>
      </c>
      <c r="LX5" s="2">
        <v>223</v>
      </c>
      <c r="LY5" s="2">
        <v>11</v>
      </c>
      <c r="LZ5" s="2">
        <v>213693</v>
      </c>
      <c r="MA5" s="2">
        <v>527</v>
      </c>
      <c r="MB5" s="2">
        <v>60611.16765286</v>
      </c>
      <c r="MC5" s="2">
        <v>704.39363700000001</v>
      </c>
      <c r="MD5" s="2">
        <v>43.69</v>
      </c>
      <c r="ME5" s="2">
        <v>36.97</v>
      </c>
      <c r="MF5" s="2">
        <v>0</v>
      </c>
      <c r="MG5" s="2">
        <v>0</v>
      </c>
      <c r="MH5" s="2">
        <v>0</v>
      </c>
      <c r="MI5" s="2">
        <v>0</v>
      </c>
      <c r="MJ5" s="2">
        <v>5.16</v>
      </c>
      <c r="MK5" s="2">
        <v>507.16</v>
      </c>
      <c r="ML5" s="2">
        <v>0</v>
      </c>
      <c r="MM5" s="2">
        <v>12.88</v>
      </c>
      <c r="MN5" s="2">
        <v>7.08</v>
      </c>
      <c r="MO5" s="2">
        <v>179.15</v>
      </c>
      <c r="MP5" s="2">
        <v>152.99</v>
      </c>
      <c r="MQ5" s="2">
        <v>171.32</v>
      </c>
      <c r="MR5" s="2">
        <v>47.08</v>
      </c>
      <c r="MS5" s="2">
        <v>0</v>
      </c>
      <c r="MT5" s="2">
        <v>0</v>
      </c>
      <c r="MU5" s="2">
        <v>0</v>
      </c>
      <c r="MV5" s="2">
        <v>0</v>
      </c>
      <c r="MW5" s="2">
        <v>0</v>
      </c>
      <c r="MX5" s="2">
        <v>0</v>
      </c>
      <c r="MY5" s="2">
        <v>1</v>
      </c>
      <c r="MZ5" s="2">
        <v>13</v>
      </c>
      <c r="NA5" s="2">
        <v>0</v>
      </c>
      <c r="NB5" s="2">
        <v>4</v>
      </c>
      <c r="NC5" s="2">
        <v>5</v>
      </c>
      <c r="ND5" s="2">
        <v>42</v>
      </c>
      <c r="NE5" s="2">
        <v>32</v>
      </c>
      <c r="NF5" s="2">
        <v>33</v>
      </c>
      <c r="NG5" s="2">
        <v>7</v>
      </c>
      <c r="NH5" s="2">
        <v>0</v>
      </c>
      <c r="NI5" s="2">
        <v>1</v>
      </c>
      <c r="NJ5" s="2">
        <v>4209.5379999999996</v>
      </c>
      <c r="NK5" s="2">
        <v>9.44</v>
      </c>
      <c r="NL5" s="2">
        <v>43</v>
      </c>
      <c r="NM5" s="2">
        <v>37</v>
      </c>
      <c r="NN5" s="2">
        <v>25</v>
      </c>
      <c r="NO5" s="2">
        <v>17</v>
      </c>
      <c r="NP5" s="2">
        <v>10</v>
      </c>
      <c r="NQ5" s="2">
        <v>2</v>
      </c>
      <c r="NR5" s="2">
        <v>2</v>
      </c>
      <c r="NS5" s="2">
        <v>1</v>
      </c>
      <c r="NT5" s="2">
        <v>3.58</v>
      </c>
      <c r="NU5" s="2">
        <v>9.56</v>
      </c>
      <c r="NV5" s="2">
        <v>11.74</v>
      </c>
      <c r="NW5" s="2">
        <v>15.540000000000001</v>
      </c>
      <c r="NX5" s="2">
        <v>20.190000000000001</v>
      </c>
      <c r="NY5" s="2">
        <v>5.93</v>
      </c>
      <c r="NZ5" s="2">
        <v>15.61</v>
      </c>
      <c r="OA5" s="2">
        <v>17.849999999999998</v>
      </c>
      <c r="OB5" s="2">
        <v>38006.129999999997</v>
      </c>
      <c r="OC5" s="2">
        <v>0</v>
      </c>
      <c r="OD5" s="2">
        <v>97.995000000000005</v>
      </c>
      <c r="OE5" s="2">
        <v>85.7</v>
      </c>
      <c r="OF5" s="2">
        <v>35078.58</v>
      </c>
      <c r="OG5" s="2">
        <v>1625.62</v>
      </c>
      <c r="OH5" s="2">
        <v>593.22</v>
      </c>
      <c r="OI5" s="2">
        <v>608.58000000000004</v>
      </c>
      <c r="OJ5" s="2">
        <v>88.409452999999999</v>
      </c>
      <c r="OK5" s="2">
        <v>66703</v>
      </c>
      <c r="OL5" s="2">
        <v>1832</v>
      </c>
      <c r="OM5" s="2">
        <v>127</v>
      </c>
      <c r="ON5" s="2">
        <v>1082.8298644880499</v>
      </c>
      <c r="OO5" s="2">
        <v>56.6</v>
      </c>
      <c r="OP5" s="2">
        <v>930.39107465270297</v>
      </c>
      <c r="OQ5" s="2">
        <v>381.27673537727998</v>
      </c>
      <c r="OR5" s="2">
        <v>269.75809292725398</v>
      </c>
      <c r="OS5" s="2">
        <v>189.14430877213201</v>
      </c>
      <c r="OT5" s="2">
        <v>143.55548418365299</v>
      </c>
      <c r="OU5" s="2">
        <v>25.829182019652901</v>
      </c>
      <c r="OV5" s="2">
        <v>531072</v>
      </c>
      <c r="OW5" s="2">
        <v>189326</v>
      </c>
      <c r="OX5" s="2">
        <v>1384224</v>
      </c>
      <c r="OY5" s="2">
        <v>430</v>
      </c>
      <c r="OZ5" s="2">
        <v>224</v>
      </c>
      <c r="PA5" s="2">
        <v>135</v>
      </c>
      <c r="PB5" s="2">
        <v>1.1000000000000001</v>
      </c>
      <c r="PC5" s="2">
        <v>5636.8</v>
      </c>
      <c r="PD5" s="2">
        <v>3817.3</v>
      </c>
      <c r="PE5" s="2">
        <v>1093</v>
      </c>
      <c r="PF5" s="2">
        <v>6843.8</v>
      </c>
      <c r="PG5" s="2">
        <v>5589.4</v>
      </c>
      <c r="PH5" s="2">
        <v>12572.7</v>
      </c>
      <c r="PI5" s="2">
        <v>2452</v>
      </c>
      <c r="PJ5" s="2">
        <v>73.849999999999994</v>
      </c>
      <c r="PK5" s="2">
        <v>1221.3900000000001</v>
      </c>
      <c r="PL5" s="2">
        <v>153.535</v>
      </c>
      <c r="PM5" s="2">
        <v>107.33</v>
      </c>
      <c r="PN5" s="2">
        <v>529.70500000000004</v>
      </c>
      <c r="PO5" s="2">
        <v>3.0859999999999999</v>
      </c>
      <c r="PP5" s="2">
        <v>108.85599999999999</v>
      </c>
      <c r="PQ5" s="2">
        <v>1995.7660000000001</v>
      </c>
      <c r="PR5" s="2">
        <v>112.854</v>
      </c>
      <c r="PS5" s="2">
        <v>6.3890000000000002</v>
      </c>
      <c r="PT5" s="2">
        <v>24.856999999999999</v>
      </c>
      <c r="PU5" s="2">
        <v>51.948</v>
      </c>
      <c r="PV5" s="2">
        <v>0.51600000000000001</v>
      </c>
      <c r="PW5" s="2">
        <v>13.579000000000001</v>
      </c>
      <c r="PX5" s="2">
        <v>4415.5200000000004</v>
      </c>
      <c r="PY5" s="2">
        <v>107.333</v>
      </c>
      <c r="PZ5" s="2">
        <v>1374.925</v>
      </c>
      <c r="QA5" s="2">
        <v>22649.094000000001</v>
      </c>
      <c r="QB5" s="2">
        <v>4291</v>
      </c>
      <c r="QC5" s="2">
        <v>7.6</v>
      </c>
      <c r="QD5" s="2">
        <v>7.41</v>
      </c>
      <c r="QE5" s="2">
        <v>2.35</v>
      </c>
      <c r="QF5" s="2">
        <v>3.17</v>
      </c>
      <c r="QG5" s="2">
        <v>356156.13741099997</v>
      </c>
      <c r="QH5" s="2">
        <v>276392.12977670599</v>
      </c>
      <c r="QI5" s="2">
        <v>79764.007634293695</v>
      </c>
      <c r="QJ5" s="2">
        <v>1.0813999999999999</v>
      </c>
      <c r="QK5" s="2">
        <v>0.99960000000000004</v>
      </c>
      <c r="QL5" s="2">
        <v>-21.856000000000002</v>
      </c>
      <c r="QM5" s="2">
        <v>1.8069999999999999</v>
      </c>
      <c r="QN5" s="2">
        <v>11.4875413909014</v>
      </c>
      <c r="QO5" s="2">
        <v>42</v>
      </c>
      <c r="QP5" s="2">
        <v>270</v>
      </c>
      <c r="QQ5" s="2">
        <v>0</v>
      </c>
      <c r="QR5" s="2">
        <v>0</v>
      </c>
      <c r="QS5" s="2">
        <v>10.3</v>
      </c>
      <c r="QT5" s="2">
        <v>0</v>
      </c>
      <c r="QU5" s="2">
        <v>0</v>
      </c>
      <c r="QV5" s="2">
        <v>0.23200000000000001</v>
      </c>
      <c r="QW5" s="2">
        <v>1.2863591938702801</v>
      </c>
      <c r="QX5" s="2">
        <v>5</v>
      </c>
      <c r="QY5" s="2">
        <v>30</v>
      </c>
      <c r="QZ5" s="2">
        <v>0</v>
      </c>
      <c r="RA5" s="2">
        <v>0</v>
      </c>
      <c r="RB5" s="2">
        <v>2.9000000000000001E-2</v>
      </c>
      <c r="RC5" s="2">
        <v>0</v>
      </c>
      <c r="RD5" s="2">
        <v>0</v>
      </c>
      <c r="RE5" s="2">
        <v>6.1539999999999999</v>
      </c>
      <c r="RF5" s="2">
        <v>27.7062411020122</v>
      </c>
      <c r="RG5" s="2">
        <v>144</v>
      </c>
      <c r="RH5" s="2">
        <v>650</v>
      </c>
      <c r="RI5" s="2">
        <v>0</v>
      </c>
      <c r="RJ5" s="2">
        <v>0</v>
      </c>
      <c r="RK5" s="2">
        <v>0.44900000000000001</v>
      </c>
      <c r="RL5" s="2">
        <v>0</v>
      </c>
      <c r="RM5" s="2">
        <v>0</v>
      </c>
      <c r="RN5" s="2">
        <v>8.4039999999999999</v>
      </c>
      <c r="RO5" s="2">
        <v>38.320225965996201</v>
      </c>
      <c r="RP5" s="2">
        <v>197</v>
      </c>
      <c r="RQ5" s="2">
        <v>899</v>
      </c>
      <c r="RR5" s="2">
        <v>3.3700000000000001E-2</v>
      </c>
      <c r="RS5" s="2">
        <v>0</v>
      </c>
      <c r="RT5" s="2">
        <v>0</v>
      </c>
      <c r="RU5" s="2">
        <v>0</v>
      </c>
      <c r="RV5" s="2">
        <v>0</v>
      </c>
      <c r="RW5" s="2">
        <v>14.79</v>
      </c>
      <c r="RX5" s="2">
        <v>67.312826261878683</v>
      </c>
      <c r="RY5" s="2">
        <v>346</v>
      </c>
      <c r="RZ5" s="2">
        <v>1579</v>
      </c>
      <c r="SA5" s="2">
        <v>3.3700000000000001E-2</v>
      </c>
      <c r="SB5" s="2">
        <v>0</v>
      </c>
      <c r="SC5" s="2">
        <v>0.47800000000000004</v>
      </c>
      <c r="SD5" s="2">
        <v>0</v>
      </c>
      <c r="SE5" s="2">
        <v>0</v>
      </c>
      <c r="SF5" s="2">
        <v>16.597000000000001</v>
      </c>
      <c r="SG5" s="2">
        <v>78.800367652779997</v>
      </c>
      <c r="SH5" s="2">
        <v>388</v>
      </c>
      <c r="SI5" s="2">
        <v>1849</v>
      </c>
      <c r="SJ5" s="2">
        <v>3.3700000000000001E-2</v>
      </c>
      <c r="SK5" s="2">
        <v>0</v>
      </c>
      <c r="SL5" s="2">
        <v>10.778</v>
      </c>
      <c r="SM5" s="2">
        <v>0</v>
      </c>
      <c r="SN5" s="2">
        <v>0</v>
      </c>
      <c r="SO5" s="2">
        <v>0.127057426672573</v>
      </c>
      <c r="SP5" s="2">
        <v>0.536341213194654</v>
      </c>
      <c r="SQ5" s="2">
        <v>661.06876204408297</v>
      </c>
      <c r="SR5" s="2">
        <v>5.79993559182806</v>
      </c>
      <c r="SS5" s="2">
        <v>34.828194397469602</v>
      </c>
      <c r="ST5" s="2">
        <v>4547416.1969999997</v>
      </c>
      <c r="SU5" s="2">
        <v>14.606120341463599</v>
      </c>
      <c r="SV5" s="2">
        <v>14.1737840706084</v>
      </c>
      <c r="SW5" s="2">
        <v>1.07903364969802</v>
      </c>
    </row>
    <row r="6" spans="1:517">
      <c r="A6" s="20" t="s">
        <v>1300</v>
      </c>
      <c r="B6" s="20" t="s">
        <v>4</v>
      </c>
      <c r="C6" s="20" t="s">
        <v>1</v>
      </c>
      <c r="D6" s="2">
        <v>7.0092307692307703</v>
      </c>
      <c r="E6" s="2">
        <v>0</v>
      </c>
      <c r="F6" s="2">
        <v>10.4</v>
      </c>
      <c r="G6" s="2">
        <v>0</v>
      </c>
      <c r="H6" s="2">
        <v>0</v>
      </c>
      <c r="I6" s="2">
        <v>0</v>
      </c>
      <c r="J6" s="2">
        <v>11.853459290149599</v>
      </c>
      <c r="K6" s="2">
        <v>3.33876221498371</v>
      </c>
      <c r="L6" s="2">
        <v>32.601452274364</v>
      </c>
      <c r="M6" s="2">
        <v>1.5</v>
      </c>
      <c r="N6" s="2">
        <v>34.101452274364</v>
      </c>
      <c r="O6" s="2">
        <v>3.1886888503000002</v>
      </c>
      <c r="P6" s="2">
        <v>5.4637040127460397</v>
      </c>
      <c r="Q6" s="2">
        <v>0.44969226550000002</v>
      </c>
      <c r="R6" s="2">
        <v>5.1497536282</v>
      </c>
      <c r="S6" s="2">
        <v>0</v>
      </c>
      <c r="T6" s="2">
        <v>14.251838756746</v>
      </c>
      <c r="U6" s="2">
        <v>0</v>
      </c>
      <c r="V6" s="2">
        <v>14.251838756746</v>
      </c>
      <c r="W6" s="2">
        <v>0</v>
      </c>
      <c r="X6" s="2">
        <v>0</v>
      </c>
      <c r="Y6" s="2">
        <v>0</v>
      </c>
      <c r="Z6" s="2">
        <v>0</v>
      </c>
      <c r="AA6" s="2">
        <v>48.353291031110103</v>
      </c>
      <c r="AB6" s="2">
        <v>0.78100000000000003</v>
      </c>
      <c r="AC6" s="2">
        <v>0</v>
      </c>
      <c r="AD6" s="2">
        <v>49.134291031110102</v>
      </c>
      <c r="AE6" s="2">
        <v>-1.14799298421448</v>
      </c>
      <c r="AF6" s="2">
        <v>47.986298046895598</v>
      </c>
      <c r="AG6" s="2">
        <v>3.3476923076923102</v>
      </c>
      <c r="AH6" s="2">
        <v>0</v>
      </c>
      <c r="AI6" s="2">
        <v>3.7999999999999999E-2</v>
      </c>
      <c r="AJ6" s="2">
        <v>0</v>
      </c>
      <c r="AK6" s="2">
        <v>0</v>
      </c>
      <c r="AL6" s="2">
        <v>0</v>
      </c>
      <c r="AM6" s="2">
        <v>2.9403038002799899</v>
      </c>
      <c r="AN6" s="2">
        <v>0.53420195439739404</v>
      </c>
      <c r="AO6" s="2">
        <v>6.8601980623696903</v>
      </c>
      <c r="AP6" s="2">
        <v>1.1000000000000001</v>
      </c>
      <c r="AQ6" s="2">
        <v>7.96019806236969</v>
      </c>
      <c r="AR6" s="2">
        <v>0.15433048630000001</v>
      </c>
      <c r="AS6" s="2">
        <v>1.06435373952057</v>
      </c>
      <c r="AT6" s="2">
        <v>0.23926532759999999</v>
      </c>
      <c r="AU6" s="2">
        <v>0</v>
      </c>
      <c r="AV6" s="2">
        <v>0</v>
      </c>
      <c r="AW6" s="2">
        <v>1.45794955342057</v>
      </c>
      <c r="AX6" s="2">
        <v>0</v>
      </c>
      <c r="AY6" s="2">
        <v>1.45794955342057</v>
      </c>
      <c r="AZ6" s="2">
        <v>0</v>
      </c>
      <c r="BA6" s="2">
        <v>0</v>
      </c>
      <c r="BB6" s="2">
        <v>0</v>
      </c>
      <c r="BC6" s="2">
        <v>0</v>
      </c>
      <c r="BD6" s="2">
        <v>9.4181476157902608</v>
      </c>
      <c r="BE6" s="2">
        <v>8.6999999999999994E-2</v>
      </c>
      <c r="BF6" s="2">
        <v>0</v>
      </c>
      <c r="BG6" s="2">
        <v>9.5051476157902606</v>
      </c>
      <c r="BH6" s="2">
        <v>-0.28189426208970197</v>
      </c>
      <c r="BI6" s="2">
        <v>9.2232533537005601</v>
      </c>
      <c r="BJ6" s="2">
        <v>5.6492307692307699</v>
      </c>
      <c r="BK6" s="2">
        <v>-0.1</v>
      </c>
      <c r="BL6" s="2">
        <v>0.44900000000000001</v>
      </c>
      <c r="BM6" s="2">
        <v>1.2</v>
      </c>
      <c r="BN6" s="2">
        <v>0</v>
      </c>
      <c r="BO6" s="2">
        <v>0</v>
      </c>
      <c r="BP6" s="2">
        <v>22.100072588561499</v>
      </c>
      <c r="BQ6" s="2">
        <v>6.14332247557003</v>
      </c>
      <c r="BR6" s="2">
        <v>35.441625833362302</v>
      </c>
      <c r="BS6" s="2">
        <v>1.2</v>
      </c>
      <c r="BT6" s="2">
        <v>36.641625833362298</v>
      </c>
      <c r="BU6" s="2">
        <v>0</v>
      </c>
      <c r="BV6" s="2">
        <v>33.1274558498056</v>
      </c>
      <c r="BW6" s="2">
        <v>1.1473578E-2</v>
      </c>
      <c r="BX6" s="2">
        <v>29.409760946900001</v>
      </c>
      <c r="BY6" s="2">
        <v>0</v>
      </c>
      <c r="BZ6" s="2">
        <v>62.5486903747056</v>
      </c>
      <c r="CA6" s="2">
        <v>0</v>
      </c>
      <c r="CB6" s="2">
        <v>62.5486903747056</v>
      </c>
      <c r="CC6" s="2">
        <v>0</v>
      </c>
      <c r="CD6" s="2">
        <v>0</v>
      </c>
      <c r="CE6" s="2">
        <v>0</v>
      </c>
      <c r="CF6" s="2">
        <v>0</v>
      </c>
      <c r="CG6" s="2">
        <v>99.190316208067898</v>
      </c>
      <c r="CH6" s="2">
        <v>2.7149999999999999</v>
      </c>
      <c r="CI6" s="2">
        <v>0</v>
      </c>
      <c r="CJ6" s="2">
        <v>101.90531620806701</v>
      </c>
      <c r="CK6" s="2">
        <v>-1.7925532448007899</v>
      </c>
      <c r="CL6" s="2">
        <v>100.112762963267</v>
      </c>
      <c r="CM6" s="2">
        <v>11.1938461538462</v>
      </c>
      <c r="CN6" s="2">
        <v>-0.2</v>
      </c>
      <c r="CO6" s="2">
        <v>0</v>
      </c>
      <c r="CP6" s="2">
        <v>0</v>
      </c>
      <c r="CQ6" s="2">
        <v>0</v>
      </c>
      <c r="CR6" s="2">
        <v>0</v>
      </c>
      <c r="CS6" s="2">
        <v>44.372164321008903</v>
      </c>
      <c r="CT6" s="2">
        <v>30.983713355048899</v>
      </c>
      <c r="CU6" s="2">
        <v>86.349723829903994</v>
      </c>
      <c r="CV6" s="2">
        <v>1.6</v>
      </c>
      <c r="CW6" s="2">
        <v>87.949723829904002</v>
      </c>
      <c r="CX6" s="2">
        <v>33.907879710300001</v>
      </c>
      <c r="CY6" s="2">
        <v>20.0641113764766</v>
      </c>
      <c r="CZ6" s="2">
        <v>17.632314442999999</v>
      </c>
      <c r="DA6" s="2">
        <v>10.027732376499999</v>
      </c>
      <c r="DB6" s="2">
        <v>23.672029067299999</v>
      </c>
      <c r="DC6" s="2">
        <v>105.304066973576</v>
      </c>
      <c r="DD6" s="2">
        <v>0</v>
      </c>
      <c r="DE6" s="2">
        <v>105.304066973576</v>
      </c>
      <c r="DF6" s="2">
        <v>11.498993670000001</v>
      </c>
      <c r="DG6" s="2">
        <v>0</v>
      </c>
      <c r="DH6" s="2">
        <v>0</v>
      </c>
      <c r="DI6" s="2">
        <v>11.498993670000001</v>
      </c>
      <c r="DJ6" s="2">
        <v>181.75479713348</v>
      </c>
      <c r="DK6" s="2">
        <v>4.63</v>
      </c>
      <c r="DL6" s="2">
        <v>0</v>
      </c>
      <c r="DM6" s="2">
        <v>186.38479713347999</v>
      </c>
      <c r="DN6" s="2">
        <v>-8.2775595088950098</v>
      </c>
      <c r="DO6" s="2">
        <v>178.107237624585</v>
      </c>
      <c r="DP6" s="2">
        <v>20.190769230769281</v>
      </c>
      <c r="DQ6" s="2">
        <v>-0.30000000000000004</v>
      </c>
      <c r="DR6" s="2">
        <v>0.48699999999999999</v>
      </c>
      <c r="DS6" s="2">
        <v>1.2</v>
      </c>
      <c r="DT6" s="2">
        <v>0</v>
      </c>
      <c r="DU6" s="2">
        <v>0</v>
      </c>
      <c r="DV6" s="2">
        <v>69.41254070985039</v>
      </c>
      <c r="DW6" s="2">
        <v>37.661237785016326</v>
      </c>
      <c r="DX6" s="2">
        <v>128.65154772563599</v>
      </c>
      <c r="DY6" s="2">
        <v>3.9</v>
      </c>
      <c r="DZ6" s="2">
        <v>132.551547725636</v>
      </c>
      <c r="EA6" s="2">
        <v>34.062210196599999</v>
      </c>
      <c r="EB6" s="2">
        <v>54.255920965802773</v>
      </c>
      <c r="EC6" s="2">
        <v>17.883053348599997</v>
      </c>
      <c r="ED6" s="2">
        <v>39.437493323399998</v>
      </c>
      <c r="EE6" s="2">
        <v>23.672029067299999</v>
      </c>
      <c r="EF6" s="2">
        <v>169.31070690170219</v>
      </c>
      <c r="EG6" s="2">
        <v>0</v>
      </c>
      <c r="EH6" s="2">
        <v>169.31070690170219</v>
      </c>
      <c r="EI6" s="2">
        <v>11.498993670000001</v>
      </c>
      <c r="EJ6" s="2">
        <v>0</v>
      </c>
      <c r="EK6" s="2">
        <v>0</v>
      </c>
      <c r="EL6" s="2">
        <v>11.498993670000001</v>
      </c>
      <c r="EM6" s="2">
        <v>290.36326095733818</v>
      </c>
      <c r="EN6" s="2">
        <v>7.4320000000000004</v>
      </c>
      <c r="EO6" s="2">
        <v>0</v>
      </c>
      <c r="EP6" s="2">
        <v>297.79526095733729</v>
      </c>
      <c r="EQ6" s="2">
        <v>-10.352007015785501</v>
      </c>
      <c r="ER6" s="2">
        <v>287.44325394155254</v>
      </c>
      <c r="ES6" s="2">
        <v>27.2</v>
      </c>
      <c r="ET6" s="2">
        <v>-0.3</v>
      </c>
      <c r="EU6" s="2">
        <v>10.887</v>
      </c>
      <c r="EV6" s="2">
        <v>1.2</v>
      </c>
      <c r="EW6" s="2">
        <v>0</v>
      </c>
      <c r="EX6" s="2">
        <v>0</v>
      </c>
      <c r="EY6" s="2">
        <v>81.265999999999906</v>
      </c>
      <c r="EZ6" s="2">
        <v>41</v>
      </c>
      <c r="FA6" s="2">
        <v>161.25299999999999</v>
      </c>
      <c r="FB6" s="2">
        <v>5.4</v>
      </c>
      <c r="FC6" s="2">
        <v>166.65299999999999</v>
      </c>
      <c r="FD6" s="2">
        <v>37.250899046900003</v>
      </c>
      <c r="FE6" s="2">
        <v>59.719624978548801</v>
      </c>
      <c r="FF6" s="2">
        <v>18.332745614099998</v>
      </c>
      <c r="FG6" s="2">
        <v>44.587246951600001</v>
      </c>
      <c r="FH6" s="2">
        <v>23.672029067299999</v>
      </c>
      <c r="FI6" s="2">
        <v>183.56254565844799</v>
      </c>
      <c r="FJ6" s="2">
        <v>0</v>
      </c>
      <c r="FK6" s="2">
        <v>183.56254565844799</v>
      </c>
      <c r="FL6" s="2">
        <v>11.498993670000001</v>
      </c>
      <c r="FM6" s="2">
        <v>0</v>
      </c>
      <c r="FN6" s="2">
        <v>0</v>
      </c>
      <c r="FO6" s="2">
        <v>11.498993670000001</v>
      </c>
      <c r="FP6" s="2">
        <v>338.71655198844797</v>
      </c>
      <c r="FQ6" s="2">
        <v>8.2129999999999992</v>
      </c>
      <c r="FR6" s="2">
        <v>0</v>
      </c>
      <c r="FS6" s="2">
        <v>346.929551988448</v>
      </c>
      <c r="FT6" s="2">
        <v>-11.499999999999901</v>
      </c>
      <c r="FU6" s="2">
        <v>335.429551988448</v>
      </c>
      <c r="FV6" s="2">
        <v>0.63770952039999995</v>
      </c>
      <c r="FW6" s="2" t="s">
        <v>1297</v>
      </c>
      <c r="FX6" s="2">
        <v>0</v>
      </c>
      <c r="FY6" s="2">
        <v>0</v>
      </c>
      <c r="FZ6" s="2">
        <v>0</v>
      </c>
      <c r="GA6" s="2">
        <v>0</v>
      </c>
      <c r="GB6" s="2">
        <v>0.78860433330000002</v>
      </c>
      <c r="GC6" s="2">
        <v>0</v>
      </c>
      <c r="GD6" s="2">
        <v>0</v>
      </c>
      <c r="GE6" s="2">
        <v>0</v>
      </c>
      <c r="GF6" s="2">
        <v>0</v>
      </c>
      <c r="GG6" s="2">
        <v>0.17629903</v>
      </c>
      <c r="GH6" s="2">
        <v>3.99683301</v>
      </c>
      <c r="GI6" s="2" t="s">
        <v>1297</v>
      </c>
      <c r="GJ6" s="2">
        <v>0</v>
      </c>
      <c r="GK6" s="2">
        <v>0</v>
      </c>
      <c r="GL6" s="2">
        <v>0</v>
      </c>
      <c r="GM6" s="2">
        <v>0</v>
      </c>
      <c r="GN6" s="2">
        <v>1E-3</v>
      </c>
      <c r="GO6" s="2">
        <v>5.6004458936999999</v>
      </c>
      <c r="GP6" s="2">
        <v>0.235317267</v>
      </c>
      <c r="GQ6" s="2" t="s">
        <v>1297</v>
      </c>
      <c r="GR6" s="2">
        <v>0</v>
      </c>
      <c r="GS6" s="2">
        <v>0</v>
      </c>
      <c r="GT6" s="2">
        <v>0</v>
      </c>
      <c r="GU6" s="2">
        <v>0</v>
      </c>
      <c r="GV6" s="2">
        <v>3.9480606E-3</v>
      </c>
      <c r="GW6" s="2">
        <v>0</v>
      </c>
      <c r="GX6" s="2">
        <v>0</v>
      </c>
      <c r="GY6" s="2">
        <v>0</v>
      </c>
      <c r="GZ6" s="2">
        <v>0</v>
      </c>
      <c r="HA6" s="2">
        <v>0</v>
      </c>
      <c r="HB6" s="2">
        <v>0</v>
      </c>
      <c r="HC6" s="2" t="s">
        <v>1297</v>
      </c>
      <c r="HD6" s="2">
        <v>0</v>
      </c>
      <c r="HE6" s="2">
        <v>0</v>
      </c>
      <c r="HF6" s="2">
        <v>0</v>
      </c>
      <c r="HG6" s="2">
        <v>0</v>
      </c>
      <c r="HH6" s="2">
        <v>0</v>
      </c>
      <c r="HI6" s="2">
        <v>0.23926532759999999</v>
      </c>
      <c r="HJ6" s="2">
        <v>0</v>
      </c>
      <c r="HK6" s="2" t="s">
        <v>1297</v>
      </c>
      <c r="HL6" s="2">
        <v>0</v>
      </c>
      <c r="HM6" s="2">
        <v>0</v>
      </c>
      <c r="HN6" s="2">
        <v>-4.836697E-3</v>
      </c>
      <c r="HO6" s="2">
        <v>0</v>
      </c>
      <c r="HP6" s="2">
        <v>20.075770841299999</v>
      </c>
      <c r="HQ6" s="2">
        <v>0</v>
      </c>
      <c r="HR6" s="2">
        <v>0</v>
      </c>
      <c r="HS6" s="2">
        <v>0</v>
      </c>
      <c r="HT6" s="2">
        <v>0.98939122329999996</v>
      </c>
      <c r="HU6" s="2">
        <v>2.8397048872999999</v>
      </c>
      <c r="HV6" s="2">
        <v>5.5212042700000001</v>
      </c>
      <c r="HW6" s="2" t="s">
        <v>1297</v>
      </c>
      <c r="HX6" s="2">
        <v>0</v>
      </c>
      <c r="HY6" s="2">
        <v>0</v>
      </c>
      <c r="HZ6" s="2">
        <v>0</v>
      </c>
      <c r="IA6" s="2">
        <v>0</v>
      </c>
      <c r="IB6" s="2">
        <v>0</v>
      </c>
      <c r="IC6" s="2">
        <v>29.421234524900001</v>
      </c>
      <c r="ID6" s="2">
        <v>0</v>
      </c>
      <c r="IE6" s="2" t="s">
        <v>1297</v>
      </c>
      <c r="IF6" s="2">
        <v>0.74983343700000005</v>
      </c>
      <c r="IG6" s="2">
        <v>0</v>
      </c>
      <c r="IH6" s="2">
        <v>1.96348408</v>
      </c>
      <c r="II6" s="2">
        <v>0</v>
      </c>
      <c r="IJ6" s="2">
        <v>0</v>
      </c>
      <c r="IK6" s="2">
        <v>0</v>
      </c>
      <c r="IL6" s="2">
        <v>23.548584947799998</v>
      </c>
      <c r="IM6" s="2">
        <v>7.3043058140000001</v>
      </c>
      <c r="IN6" s="2">
        <v>0</v>
      </c>
      <c r="IO6" s="2">
        <v>2.0272733349999998</v>
      </c>
      <c r="IP6" s="2">
        <v>-1.7247445299999999</v>
      </c>
      <c r="IQ6" s="2">
        <v>0</v>
      </c>
      <c r="IR6" s="2" t="s">
        <v>1297</v>
      </c>
      <c r="IS6" s="2">
        <v>4.1659103699999998</v>
      </c>
      <c r="IT6" s="2">
        <v>4.82615836</v>
      </c>
      <c r="IU6" s="2">
        <v>0.436127233</v>
      </c>
      <c r="IV6" s="2">
        <v>8.0350000000000001</v>
      </c>
      <c r="IW6" s="2">
        <v>51.331933046799897</v>
      </c>
      <c r="IX6" s="2">
        <v>0.235317267</v>
      </c>
      <c r="IY6" s="2" t="s">
        <v>1297</v>
      </c>
      <c r="IZ6" s="2">
        <v>0.74983343700000005</v>
      </c>
      <c r="JA6" s="2">
        <v>0</v>
      </c>
      <c r="JB6" s="2">
        <v>1.958647383</v>
      </c>
      <c r="JC6" s="2">
        <v>0</v>
      </c>
      <c r="JD6" s="2">
        <v>20.079718901899998</v>
      </c>
      <c r="JE6" s="2">
        <v>0</v>
      </c>
      <c r="JF6" s="2">
        <v>23.548584947799998</v>
      </c>
      <c r="JG6" s="2">
        <v>7.3043058140000001</v>
      </c>
      <c r="JH6" s="2">
        <v>0.98939122329999996</v>
      </c>
      <c r="JI6" s="2">
        <v>4.8669782223000002</v>
      </c>
      <c r="JJ6" s="2">
        <v>3.7964597400000004</v>
      </c>
      <c r="JK6" s="2" t="s">
        <v>1297</v>
      </c>
      <c r="JL6" s="2" t="s">
        <v>1297</v>
      </c>
      <c r="JM6" s="2">
        <v>4.1659103699999998</v>
      </c>
      <c r="JN6" s="2">
        <v>4.82615836</v>
      </c>
      <c r="JO6" s="2">
        <v>0.436127233</v>
      </c>
      <c r="JP6" s="2">
        <v>8.0350000000000001</v>
      </c>
      <c r="JQ6" s="2">
        <v>80.992432899299899</v>
      </c>
      <c r="JR6" s="2">
        <v>0.87302678739999995</v>
      </c>
      <c r="JS6" s="2" t="s">
        <v>1297</v>
      </c>
      <c r="JT6" s="2" t="e">
        <v>#N/A</v>
      </c>
      <c r="JU6" s="2" t="e">
        <v>#N/A</v>
      </c>
      <c r="JV6" s="2">
        <v>0.74983343700000005</v>
      </c>
      <c r="JW6" s="2">
        <v>0</v>
      </c>
      <c r="JX6" s="2">
        <v>1.958647383</v>
      </c>
      <c r="JY6" s="2">
        <v>0</v>
      </c>
      <c r="JZ6" s="2">
        <v>20.868323235199998</v>
      </c>
      <c r="KA6" s="2">
        <v>0</v>
      </c>
      <c r="KB6" s="2">
        <v>23.548584947799998</v>
      </c>
      <c r="KC6" s="2">
        <v>7.3043058140000001</v>
      </c>
      <c r="KD6" s="2">
        <v>8.0359999999999996</v>
      </c>
      <c r="KE6" s="2">
        <v>0.98939122329999996</v>
      </c>
      <c r="KF6" s="2">
        <v>5.0432772522999896</v>
      </c>
      <c r="KG6" s="2">
        <v>7.79329275</v>
      </c>
      <c r="KH6" s="2" t="e">
        <v>#N/A</v>
      </c>
      <c r="KI6" s="2" t="e">
        <v>#N/A</v>
      </c>
      <c r="KJ6" s="2" t="e">
        <v>#N/A</v>
      </c>
      <c r="KK6" s="2" t="s">
        <v>1297</v>
      </c>
      <c r="KL6" s="2" t="e">
        <v>#N/A</v>
      </c>
      <c r="KM6" s="2">
        <v>0</v>
      </c>
      <c r="KN6" s="2">
        <v>4.1659103699999998</v>
      </c>
      <c r="KO6" s="2">
        <v>4.82615836</v>
      </c>
      <c r="KP6" s="2">
        <v>0.436127233</v>
      </c>
      <c r="KQ6" s="2">
        <v>8.0359999999999996</v>
      </c>
      <c r="KR6" s="2">
        <v>0</v>
      </c>
      <c r="KS6" s="2">
        <v>0</v>
      </c>
      <c r="KT6" s="2">
        <v>0</v>
      </c>
      <c r="KU6" s="2">
        <v>0</v>
      </c>
      <c r="KV6" s="2">
        <v>0</v>
      </c>
      <c r="KW6" s="2">
        <v>0</v>
      </c>
      <c r="KX6" s="2">
        <v>0</v>
      </c>
      <c r="KY6" s="2">
        <v>0</v>
      </c>
      <c r="KZ6" s="2" t="e">
        <v>#N/A</v>
      </c>
      <c r="LA6" s="2" t="e">
        <v>#N/A</v>
      </c>
      <c r="LB6" s="2" t="e">
        <v>#N/A</v>
      </c>
      <c r="LC6" s="2" t="e">
        <v>#N/A</v>
      </c>
      <c r="LD6" s="2" t="e">
        <v>#N/A</v>
      </c>
      <c r="LE6" s="2" t="e">
        <v>#N/A</v>
      </c>
      <c r="LF6" s="2">
        <v>86.592878792999898</v>
      </c>
      <c r="LG6" s="2">
        <v>1E-3</v>
      </c>
      <c r="LH6" s="2">
        <v>0</v>
      </c>
      <c r="LI6" s="2">
        <v>0</v>
      </c>
      <c r="LJ6" s="2">
        <v>8.0350000000000001</v>
      </c>
      <c r="LK6" s="2">
        <v>8.0350000000000001</v>
      </c>
      <c r="LL6" s="2">
        <v>2.4E-2</v>
      </c>
      <c r="LM6" s="2">
        <v>0.38500000000000001</v>
      </c>
      <c r="LN6" s="2">
        <v>6.3E-2</v>
      </c>
      <c r="LO6" s="2">
        <v>0.52900000000000003</v>
      </c>
      <c r="LP6" s="2">
        <v>0</v>
      </c>
      <c r="LQ6" s="2">
        <v>0</v>
      </c>
      <c r="LR6" s="2">
        <v>2</v>
      </c>
      <c r="LS6" s="2">
        <v>6</v>
      </c>
      <c r="LT6" s="2">
        <v>6</v>
      </c>
      <c r="LU6" s="2">
        <v>210</v>
      </c>
      <c r="LV6" s="2">
        <v>0</v>
      </c>
      <c r="LW6" s="2">
        <v>0</v>
      </c>
      <c r="LX6" s="2">
        <v>224</v>
      </c>
      <c r="LY6" s="2">
        <v>11</v>
      </c>
      <c r="LZ6" s="2">
        <v>213693</v>
      </c>
      <c r="MA6" s="2">
        <v>528</v>
      </c>
      <c r="MB6" s="2">
        <v>60651.583826429996</v>
      </c>
      <c r="MC6" s="2">
        <v>708.69428900000003</v>
      </c>
      <c r="MD6" s="2">
        <v>43.25</v>
      </c>
      <c r="ME6" s="2">
        <v>36.6</v>
      </c>
      <c r="MF6" s="2">
        <v>0</v>
      </c>
      <c r="MG6" s="2">
        <v>0</v>
      </c>
      <c r="MH6" s="2">
        <v>0</v>
      </c>
      <c r="MI6" s="2">
        <v>0</v>
      </c>
      <c r="MJ6" s="2">
        <v>5.56</v>
      </c>
      <c r="MK6" s="2">
        <v>514.38</v>
      </c>
      <c r="ML6" s="2">
        <v>0</v>
      </c>
      <c r="MM6" s="2">
        <v>4.7701130358890502</v>
      </c>
      <c r="MN6" s="2">
        <v>7.1192699620655198</v>
      </c>
      <c r="MO6" s="2">
        <v>165.2220259929</v>
      </c>
      <c r="MP6" s="2">
        <v>152.72594044594001</v>
      </c>
      <c r="MQ6" s="2">
        <v>190.451507603902</v>
      </c>
      <c r="MR6" s="2">
        <v>60.801142959303398</v>
      </c>
      <c r="MS6" s="2">
        <v>0</v>
      </c>
      <c r="MT6" s="2">
        <v>0</v>
      </c>
      <c r="MU6" s="2">
        <v>0</v>
      </c>
      <c r="MV6" s="2">
        <v>0</v>
      </c>
      <c r="MW6" s="2">
        <v>0</v>
      </c>
      <c r="MX6" s="2">
        <v>0</v>
      </c>
      <c r="MY6" s="2">
        <v>1</v>
      </c>
      <c r="MZ6" s="2">
        <v>14</v>
      </c>
      <c r="NA6" s="2">
        <v>0</v>
      </c>
      <c r="NB6" s="2">
        <v>3</v>
      </c>
      <c r="NC6" s="2">
        <v>6</v>
      </c>
      <c r="ND6" s="2">
        <v>42</v>
      </c>
      <c r="NE6" s="2">
        <v>34</v>
      </c>
      <c r="NF6" s="2">
        <v>34</v>
      </c>
      <c r="NG6" s="2">
        <v>6</v>
      </c>
      <c r="NH6" s="2">
        <v>0</v>
      </c>
      <c r="NI6" s="2">
        <v>17</v>
      </c>
      <c r="NJ6" s="2">
        <v>4226.0709999999999</v>
      </c>
      <c r="NK6" s="2">
        <v>9.44</v>
      </c>
      <c r="NL6" s="2">
        <v>43</v>
      </c>
      <c r="NM6" s="2">
        <v>42</v>
      </c>
      <c r="NN6" s="2">
        <v>23</v>
      </c>
      <c r="NO6" s="2">
        <v>17</v>
      </c>
      <c r="NP6" s="2">
        <v>10</v>
      </c>
      <c r="NQ6" s="2">
        <v>2</v>
      </c>
      <c r="NR6" s="2">
        <v>2</v>
      </c>
      <c r="NS6" s="2">
        <v>1</v>
      </c>
      <c r="NT6" s="2">
        <v>3.2800000000000002</v>
      </c>
      <c r="NU6" s="2">
        <v>11.21</v>
      </c>
      <c r="NV6" s="2">
        <v>10.3399999999999</v>
      </c>
      <c r="NW6" s="2">
        <v>15.559999999999999</v>
      </c>
      <c r="NX6" s="2">
        <v>19.739999999999998</v>
      </c>
      <c r="NY6" s="2">
        <v>6.41</v>
      </c>
      <c r="NZ6" s="2">
        <v>16.350000000000001</v>
      </c>
      <c r="OA6" s="2">
        <v>17.100000000000001</v>
      </c>
      <c r="OB6" s="2">
        <v>38076.050000000003</v>
      </c>
      <c r="OC6" s="2">
        <v>0</v>
      </c>
      <c r="OD6" s="2">
        <v>108.24</v>
      </c>
      <c r="OE6" s="2">
        <v>79.948999999999998</v>
      </c>
      <c r="OF6" s="2">
        <v>35243.041494611301</v>
      </c>
      <c r="OG6" s="2">
        <v>1657.1276098736701</v>
      </c>
      <c r="OH6" s="2">
        <v>586.40749737492195</v>
      </c>
      <c r="OI6" s="2">
        <v>589.47339814015095</v>
      </c>
      <c r="OJ6" s="2">
        <v>88.409452999999999</v>
      </c>
      <c r="OK6" s="2">
        <v>67145</v>
      </c>
      <c r="OL6" s="2">
        <v>1832</v>
      </c>
      <c r="OM6" s="2">
        <v>126</v>
      </c>
      <c r="ON6" s="2">
        <v>1100.9907417263601</v>
      </c>
      <c r="OO6" s="2">
        <v>50.84</v>
      </c>
      <c r="OP6" s="2">
        <v>944.31584425448705</v>
      </c>
      <c r="OQ6" s="2">
        <v>414.44089188750098</v>
      </c>
      <c r="OR6" s="2">
        <v>272.75499884876501</v>
      </c>
      <c r="OS6" s="2">
        <v>192.720797385862</v>
      </c>
      <c r="OT6" s="2">
        <v>147.79432462416099</v>
      </c>
      <c r="OU6" s="2">
        <v>25.937518496589298</v>
      </c>
      <c r="OV6" s="2">
        <v>528026</v>
      </c>
      <c r="OW6" s="2">
        <v>188149</v>
      </c>
      <c r="OX6" s="2">
        <v>1404050</v>
      </c>
      <c r="OY6" s="2">
        <v>430</v>
      </c>
      <c r="OZ6" s="2">
        <v>225</v>
      </c>
      <c r="PA6" s="2">
        <v>133</v>
      </c>
      <c r="PB6" s="2">
        <v>1.1000000000000001</v>
      </c>
      <c r="PC6" s="2">
        <v>5659.4</v>
      </c>
      <c r="PD6" s="2">
        <v>3728</v>
      </c>
      <c r="PE6" s="2">
        <v>1062.7</v>
      </c>
      <c r="PF6" s="2">
        <v>6781</v>
      </c>
      <c r="PG6" s="2">
        <v>5489.3</v>
      </c>
      <c r="PH6" s="2">
        <v>12583.6</v>
      </c>
      <c r="PI6" s="2">
        <v>2771</v>
      </c>
      <c r="PJ6" s="2">
        <v>73.48</v>
      </c>
      <c r="PK6" s="2">
        <v>1258.952</v>
      </c>
      <c r="PL6" s="2">
        <v>173.71799999999999</v>
      </c>
      <c r="PM6" s="2">
        <v>106.238</v>
      </c>
      <c r="PN6" s="2">
        <v>484.70499999999998</v>
      </c>
      <c r="PO6" s="2">
        <v>2.6840000000000002</v>
      </c>
      <c r="PP6" s="2">
        <v>107.892</v>
      </c>
      <c r="PQ6" s="2">
        <v>2012.3330000000001</v>
      </c>
      <c r="PR6" s="2">
        <v>115.33799999999999</v>
      </c>
      <c r="PS6" s="2">
        <v>7.0620000000000003</v>
      </c>
      <c r="PT6" s="2">
        <v>20.722999999999999</v>
      </c>
      <c r="PU6" s="2">
        <v>29.971</v>
      </c>
      <c r="PV6" s="2">
        <v>0.61699999999999999</v>
      </c>
      <c r="PW6" s="2">
        <v>14.435</v>
      </c>
      <c r="PX6" s="2">
        <v>4541.5609999999997</v>
      </c>
      <c r="PY6" s="2">
        <v>106.24299999999999</v>
      </c>
      <c r="PZ6" s="2">
        <v>1432.67</v>
      </c>
      <c r="QA6" s="2">
        <v>22649.094000000001</v>
      </c>
      <c r="QB6" s="2">
        <v>2701</v>
      </c>
      <c r="QC6" s="2">
        <v>9.1</v>
      </c>
      <c r="QD6" s="2">
        <v>9.1</v>
      </c>
      <c r="QE6" s="2">
        <v>1.28</v>
      </c>
      <c r="QF6" s="2">
        <v>2.11</v>
      </c>
      <c r="QG6" s="2">
        <v>351461.68201655499</v>
      </c>
      <c r="QH6" s="2">
        <v>271681.26586920599</v>
      </c>
      <c r="QI6" s="2">
        <v>79780.4161473493</v>
      </c>
      <c r="QJ6" s="2">
        <v>1.2053</v>
      </c>
      <c r="QK6" s="2">
        <v>0.99960000000000004</v>
      </c>
      <c r="QL6" s="2">
        <v>-18.279202614137901</v>
      </c>
      <c r="QM6" s="2">
        <v>1.823</v>
      </c>
      <c r="QN6" s="2">
        <v>9.4399788989657605</v>
      </c>
      <c r="QO6" s="2">
        <v>43</v>
      </c>
      <c r="QP6" s="2">
        <v>222</v>
      </c>
      <c r="QQ6" s="2">
        <v>0</v>
      </c>
      <c r="QR6" s="2">
        <v>0</v>
      </c>
      <c r="QS6" s="2">
        <v>10.4</v>
      </c>
      <c r="QT6" s="2">
        <v>0</v>
      </c>
      <c r="QU6" s="2">
        <v>0</v>
      </c>
      <c r="QV6" s="2">
        <v>0.214</v>
      </c>
      <c r="QW6" s="2">
        <v>1.36500484894748</v>
      </c>
      <c r="QX6" s="2">
        <v>5</v>
      </c>
      <c r="QY6" s="2">
        <v>32</v>
      </c>
      <c r="QZ6" s="2">
        <v>0</v>
      </c>
      <c r="RA6" s="2">
        <v>0</v>
      </c>
      <c r="RB6" s="2">
        <v>3.7999999999999999E-2</v>
      </c>
      <c r="RC6" s="2">
        <v>0</v>
      </c>
      <c r="RD6" s="2">
        <v>0</v>
      </c>
      <c r="RE6" s="2">
        <v>6.5380000000000003</v>
      </c>
      <c r="RF6" s="2">
        <v>26.0188171034224</v>
      </c>
      <c r="RG6" s="2">
        <v>153</v>
      </c>
      <c r="RH6" s="2">
        <v>611</v>
      </c>
      <c r="RI6" s="2">
        <v>0</v>
      </c>
      <c r="RJ6" s="2">
        <v>0</v>
      </c>
      <c r="RK6" s="2">
        <v>0.44900000000000001</v>
      </c>
      <c r="RL6" s="2">
        <v>0</v>
      </c>
      <c r="RM6" s="2">
        <v>0</v>
      </c>
      <c r="RN6" s="2">
        <v>10.057</v>
      </c>
      <c r="RO6" s="2">
        <v>40.201746873716601</v>
      </c>
      <c r="RP6" s="2">
        <v>236</v>
      </c>
      <c r="RQ6" s="2">
        <v>944</v>
      </c>
      <c r="RR6" s="2">
        <v>0.14000000000000001</v>
      </c>
      <c r="RS6" s="2">
        <v>0</v>
      </c>
      <c r="RT6" s="2">
        <v>0</v>
      </c>
      <c r="RU6" s="2">
        <v>0</v>
      </c>
      <c r="RV6" s="2">
        <v>0</v>
      </c>
      <c r="RW6" s="2">
        <v>16.809000000000001</v>
      </c>
      <c r="RX6" s="2">
        <v>67.585568826086472</v>
      </c>
      <c r="RY6" s="2">
        <v>394</v>
      </c>
      <c r="RZ6" s="2">
        <v>1587</v>
      </c>
      <c r="SA6" s="2">
        <v>0.14000000000000001</v>
      </c>
      <c r="SB6" s="2">
        <v>0</v>
      </c>
      <c r="SC6" s="2">
        <v>0.48699999999999999</v>
      </c>
      <c r="SD6" s="2">
        <v>0</v>
      </c>
      <c r="SE6" s="2">
        <v>0</v>
      </c>
      <c r="SF6" s="2">
        <v>18.631999999999898</v>
      </c>
      <c r="SG6" s="2">
        <v>77.025547725052206</v>
      </c>
      <c r="SH6" s="2">
        <v>437</v>
      </c>
      <c r="SI6" s="2">
        <v>1809</v>
      </c>
      <c r="SJ6" s="2">
        <v>0.14000000000000001</v>
      </c>
      <c r="SK6" s="2">
        <v>0</v>
      </c>
      <c r="SL6" s="2">
        <v>10.887</v>
      </c>
      <c r="SM6" s="2">
        <v>0</v>
      </c>
      <c r="SN6" s="2">
        <v>0</v>
      </c>
      <c r="SO6" s="2">
        <v>0.12699838398201899</v>
      </c>
      <c r="SP6" s="2">
        <v>0.53551853094553203</v>
      </c>
      <c r="SQ6" s="2">
        <v>666.43627332000005</v>
      </c>
      <c r="SR6" s="2">
        <v>5.80909931773851</v>
      </c>
      <c r="SS6" s="2">
        <v>34.933625023094798</v>
      </c>
      <c r="ST6" s="2">
        <v>4582979.5762</v>
      </c>
      <c r="SU6" s="2">
        <v>14.7807641532997</v>
      </c>
      <c r="SV6" s="2">
        <v>14.308937172479</v>
      </c>
      <c r="SW6" s="2">
        <v>1.0569641649763399</v>
      </c>
    </row>
    <row r="7" spans="1:517">
      <c r="A7" s="20" t="s">
        <v>1301</v>
      </c>
      <c r="B7" s="20" t="s">
        <v>4</v>
      </c>
      <c r="C7" s="20" t="s">
        <v>2</v>
      </c>
      <c r="D7" s="2">
        <v>7.2089552238805998</v>
      </c>
      <c r="E7" s="2">
        <v>-0.1</v>
      </c>
      <c r="F7" s="2">
        <v>10.3</v>
      </c>
      <c r="G7" s="2">
        <v>0</v>
      </c>
      <c r="H7" s="2">
        <v>0</v>
      </c>
      <c r="I7" s="2">
        <v>0</v>
      </c>
      <c r="J7" s="2">
        <v>12.353459290149599</v>
      </c>
      <c r="K7" s="2">
        <v>3.4</v>
      </c>
      <c r="L7" s="2">
        <v>33.162414514030097</v>
      </c>
      <c r="M7" s="2">
        <v>1.6</v>
      </c>
      <c r="N7" s="2">
        <v>34.762414514030198</v>
      </c>
      <c r="O7" s="2">
        <v>1.680819678</v>
      </c>
      <c r="P7" s="2">
        <v>3.30190643229504</v>
      </c>
      <c r="Q7" s="2">
        <v>0.2076365281</v>
      </c>
      <c r="R7" s="2">
        <v>6.7909036670000003</v>
      </c>
      <c r="S7" s="2">
        <v>0</v>
      </c>
      <c r="T7" s="2">
        <v>11.981266305395</v>
      </c>
      <c r="U7" s="2">
        <v>0</v>
      </c>
      <c r="V7" s="2">
        <v>11.981266305395</v>
      </c>
      <c r="W7" s="2">
        <v>0</v>
      </c>
      <c r="X7" s="2">
        <v>0</v>
      </c>
      <c r="Y7" s="2">
        <v>0</v>
      </c>
      <c r="Z7" s="2">
        <v>0</v>
      </c>
      <c r="AA7" s="2">
        <v>46.743680819425201</v>
      </c>
      <c r="AB7" s="2">
        <v>0.77900000000000003</v>
      </c>
      <c r="AC7" s="2">
        <v>0</v>
      </c>
      <c r="AD7" s="2">
        <v>47.522680819425197</v>
      </c>
      <c r="AE7" s="2">
        <v>-5.4089552238805902</v>
      </c>
      <c r="AF7" s="2">
        <v>42.113725595544601</v>
      </c>
      <c r="AG7" s="2">
        <v>3.3985074626865699</v>
      </c>
      <c r="AH7" s="2">
        <v>0</v>
      </c>
      <c r="AI7" s="2">
        <v>4.3999999999999997E-2</v>
      </c>
      <c r="AJ7" s="2">
        <v>0</v>
      </c>
      <c r="AK7" s="2">
        <v>0</v>
      </c>
      <c r="AL7" s="2">
        <v>0</v>
      </c>
      <c r="AM7" s="2">
        <v>3.6403038002799901</v>
      </c>
      <c r="AN7" s="2">
        <v>0.6</v>
      </c>
      <c r="AO7" s="2">
        <v>7.6828112629665597</v>
      </c>
      <c r="AP7" s="2">
        <v>1</v>
      </c>
      <c r="AQ7" s="2">
        <v>8.6828112629665597</v>
      </c>
      <c r="AR7" s="2">
        <v>0.15137693760000001</v>
      </c>
      <c r="AS7" s="2">
        <v>2.8224265675404601</v>
      </c>
      <c r="AT7" s="2">
        <v>0.93839906399999995</v>
      </c>
      <c r="AU7" s="2">
        <v>1.5183861999999999E-2</v>
      </c>
      <c r="AV7" s="2">
        <v>0</v>
      </c>
      <c r="AW7" s="2">
        <v>3.92738643114046</v>
      </c>
      <c r="AX7" s="2">
        <v>0</v>
      </c>
      <c r="AY7" s="2">
        <v>3.92738643114046</v>
      </c>
      <c r="AZ7" s="2">
        <v>0</v>
      </c>
      <c r="BA7" s="2">
        <v>0</v>
      </c>
      <c r="BB7" s="2">
        <v>0</v>
      </c>
      <c r="BC7" s="2">
        <v>0</v>
      </c>
      <c r="BD7" s="2">
        <v>12.610197694107001</v>
      </c>
      <c r="BE7" s="2">
        <v>8.6999999999999994E-2</v>
      </c>
      <c r="BF7" s="2">
        <v>0</v>
      </c>
      <c r="BG7" s="2">
        <v>12.697197694107</v>
      </c>
      <c r="BH7" s="2">
        <v>-9.8507462686567196E-2</v>
      </c>
      <c r="BI7" s="2">
        <v>12.598690231420401</v>
      </c>
      <c r="BJ7" s="2">
        <v>5.8701492537313396</v>
      </c>
      <c r="BK7" s="2">
        <v>-0.1</v>
      </c>
      <c r="BL7" s="2">
        <v>0.44900000000000001</v>
      </c>
      <c r="BM7" s="2">
        <v>1.3</v>
      </c>
      <c r="BN7" s="2">
        <v>0</v>
      </c>
      <c r="BO7" s="2">
        <v>0</v>
      </c>
      <c r="BP7" s="2">
        <v>22.000072588561501</v>
      </c>
      <c r="BQ7" s="2">
        <v>6.7</v>
      </c>
      <c r="BR7" s="2">
        <v>36.219221842292797</v>
      </c>
      <c r="BS7" s="2">
        <v>1.3</v>
      </c>
      <c r="BT7" s="2">
        <v>37.519221842292801</v>
      </c>
      <c r="BU7" s="2">
        <v>0</v>
      </c>
      <c r="BV7" s="2">
        <v>28.596461607888202</v>
      </c>
      <c r="BW7" s="2">
        <v>2.1678934E-2</v>
      </c>
      <c r="BX7" s="2">
        <v>38.605178615</v>
      </c>
      <c r="BY7" s="2">
        <v>0</v>
      </c>
      <c r="BZ7" s="2">
        <v>67.223319156888195</v>
      </c>
      <c r="CA7" s="2">
        <v>0</v>
      </c>
      <c r="CB7" s="2">
        <v>67.223319156888195</v>
      </c>
      <c r="CC7" s="2">
        <v>0</v>
      </c>
      <c r="CD7" s="2">
        <v>0</v>
      </c>
      <c r="CE7" s="2">
        <v>0</v>
      </c>
      <c r="CF7" s="2">
        <v>0</v>
      </c>
      <c r="CG7" s="2">
        <v>104.742540999181</v>
      </c>
      <c r="CH7" s="2">
        <v>2.7109999999999999</v>
      </c>
      <c r="CI7" s="2">
        <v>0</v>
      </c>
      <c r="CJ7" s="2">
        <v>107.453540999181</v>
      </c>
      <c r="CK7" s="2">
        <v>-0.17014925373134299</v>
      </c>
      <c r="CL7" s="2">
        <v>107.28339174544899</v>
      </c>
      <c r="CM7" s="2">
        <v>11.1223880597015</v>
      </c>
      <c r="CN7" s="2">
        <v>-0.2</v>
      </c>
      <c r="CO7" s="2">
        <v>0</v>
      </c>
      <c r="CP7" s="2">
        <v>0</v>
      </c>
      <c r="CQ7" s="2">
        <v>0</v>
      </c>
      <c r="CR7" s="2">
        <v>0</v>
      </c>
      <c r="CS7" s="2">
        <v>47.972164321008897</v>
      </c>
      <c r="CT7" s="2">
        <v>32.5</v>
      </c>
      <c r="CU7" s="2">
        <v>91.394552380710394</v>
      </c>
      <c r="CV7" s="2">
        <v>1.4</v>
      </c>
      <c r="CW7" s="2">
        <v>92.7945523807104</v>
      </c>
      <c r="CX7" s="2">
        <v>31.545651223899998</v>
      </c>
      <c r="CY7" s="2">
        <v>20.828995650444099</v>
      </c>
      <c r="CZ7" s="2">
        <v>23.131971650000001</v>
      </c>
      <c r="DA7" s="2">
        <v>5.8893520723000004</v>
      </c>
      <c r="DB7" s="2">
        <v>30.9655294475</v>
      </c>
      <c r="DC7" s="2">
        <v>112.36150004414399</v>
      </c>
      <c r="DD7" s="2">
        <v>0</v>
      </c>
      <c r="DE7" s="2">
        <v>112.36150004414399</v>
      </c>
      <c r="DF7" s="2">
        <v>17.163</v>
      </c>
      <c r="DG7" s="2">
        <v>0</v>
      </c>
      <c r="DH7" s="2">
        <v>0</v>
      </c>
      <c r="DI7" s="2">
        <v>17.163</v>
      </c>
      <c r="DJ7" s="2">
        <v>187.993052424854</v>
      </c>
      <c r="DK7" s="2">
        <v>4.6230000000000002</v>
      </c>
      <c r="DL7" s="2">
        <v>0</v>
      </c>
      <c r="DM7" s="2">
        <v>192.61605242485399</v>
      </c>
      <c r="DN7" s="2">
        <v>-0.32238805970149298</v>
      </c>
      <c r="DO7" s="2">
        <v>192.29366436515201</v>
      </c>
      <c r="DP7" s="2">
        <v>20.391044776119408</v>
      </c>
      <c r="DQ7" s="2">
        <v>-0.30000000000000004</v>
      </c>
      <c r="DR7" s="2">
        <v>0.49299999999999999</v>
      </c>
      <c r="DS7" s="2">
        <v>1.3</v>
      </c>
      <c r="DT7" s="2">
        <v>0</v>
      </c>
      <c r="DU7" s="2">
        <v>0</v>
      </c>
      <c r="DV7" s="2">
        <v>73.612540709850393</v>
      </c>
      <c r="DW7" s="2">
        <v>39.799999999999997</v>
      </c>
      <c r="DX7" s="2">
        <v>135.29658548596976</v>
      </c>
      <c r="DY7" s="2">
        <v>3.6999999999999997</v>
      </c>
      <c r="DZ7" s="2">
        <v>138.99658548596977</v>
      </c>
      <c r="EA7" s="2">
        <v>31.697028161499997</v>
      </c>
      <c r="EB7" s="2">
        <v>52.247883825872762</v>
      </c>
      <c r="EC7" s="2">
        <v>24.092049648</v>
      </c>
      <c r="ED7" s="2">
        <v>44.5097145493</v>
      </c>
      <c r="EE7" s="2">
        <v>30.9655294475</v>
      </c>
      <c r="EF7" s="2">
        <v>183.51220563217265</v>
      </c>
      <c r="EG7" s="2">
        <v>0</v>
      </c>
      <c r="EH7" s="2">
        <v>183.51220563217265</v>
      </c>
      <c r="EI7" s="2">
        <v>17.163</v>
      </c>
      <c r="EJ7" s="2">
        <v>0</v>
      </c>
      <c r="EK7" s="2">
        <v>0</v>
      </c>
      <c r="EL7" s="2">
        <v>17.163</v>
      </c>
      <c r="EM7" s="2">
        <v>305.34579111814202</v>
      </c>
      <c r="EN7" s="2">
        <v>7.4210000000000003</v>
      </c>
      <c r="EO7" s="2">
        <v>0</v>
      </c>
      <c r="EP7" s="2">
        <v>312.76679111814201</v>
      </c>
      <c r="EQ7" s="2">
        <v>-0.59104477611940309</v>
      </c>
      <c r="ER7" s="2">
        <v>312.1757463420214</v>
      </c>
      <c r="ES7" s="2">
        <v>27.6</v>
      </c>
      <c r="ET7" s="2">
        <v>-0.4</v>
      </c>
      <c r="EU7" s="2">
        <v>10.792999999999999</v>
      </c>
      <c r="EV7" s="2">
        <v>1.3</v>
      </c>
      <c r="EW7" s="2">
        <v>0</v>
      </c>
      <c r="EX7" s="2">
        <v>0</v>
      </c>
      <c r="EY7" s="2">
        <v>85.965999999999894</v>
      </c>
      <c r="EZ7" s="2">
        <v>43.2</v>
      </c>
      <c r="FA7" s="2">
        <v>168.459</v>
      </c>
      <c r="FB7" s="2">
        <v>5.3</v>
      </c>
      <c r="FC7" s="2">
        <v>173.75899999999999</v>
      </c>
      <c r="FD7" s="2">
        <v>33.377847839499999</v>
      </c>
      <c r="FE7" s="2">
        <v>55.549790258167803</v>
      </c>
      <c r="FF7" s="2">
        <v>24.2996861761</v>
      </c>
      <c r="FG7" s="2">
        <v>51.300618216300002</v>
      </c>
      <c r="FH7" s="2">
        <v>30.9655294475</v>
      </c>
      <c r="FI7" s="2">
        <v>195.49347193756699</v>
      </c>
      <c r="FJ7" s="2">
        <v>0</v>
      </c>
      <c r="FK7" s="2">
        <v>195.49347193756699</v>
      </c>
      <c r="FL7" s="2">
        <v>17.163</v>
      </c>
      <c r="FM7" s="2">
        <v>0</v>
      </c>
      <c r="FN7" s="2">
        <v>0</v>
      </c>
      <c r="FO7" s="2">
        <v>17.163</v>
      </c>
      <c r="FP7" s="2">
        <v>352.089471937567</v>
      </c>
      <c r="FQ7" s="2">
        <v>8.1999999999999993</v>
      </c>
      <c r="FR7" s="2">
        <v>0</v>
      </c>
      <c r="FS7" s="2">
        <v>360.28947193756699</v>
      </c>
      <c r="FT7" s="2">
        <v>-6</v>
      </c>
      <c r="FU7" s="2">
        <v>354.28947193756699</v>
      </c>
      <c r="FV7" s="2">
        <v>1.4421382908</v>
      </c>
      <c r="FW7" s="2" t="s">
        <v>1297</v>
      </c>
      <c r="FX7" s="2">
        <v>0</v>
      </c>
      <c r="FY7" s="2">
        <v>0</v>
      </c>
      <c r="FZ7" s="2">
        <v>0</v>
      </c>
      <c r="GA7" s="2">
        <v>0</v>
      </c>
      <c r="GB7" s="2">
        <v>0.92514175929999998</v>
      </c>
      <c r="GC7" s="2">
        <v>0</v>
      </c>
      <c r="GD7" s="2">
        <v>0</v>
      </c>
      <c r="GE7" s="2">
        <v>0</v>
      </c>
      <c r="GF7" s="2">
        <v>9.0200699999999998E-3</v>
      </c>
      <c r="GG7" s="2">
        <v>-8.0033444999999995E-2</v>
      </c>
      <c r="GH7" s="2">
        <v>4.7022735200000003</v>
      </c>
      <c r="GI7" s="2" t="s">
        <v>1297</v>
      </c>
      <c r="GJ7" s="2">
        <v>0</v>
      </c>
      <c r="GK7" s="2">
        <v>0</v>
      </c>
      <c r="GL7" s="2">
        <v>0</v>
      </c>
      <c r="GM7" s="2">
        <v>0</v>
      </c>
      <c r="GN7" s="2">
        <v>0</v>
      </c>
      <c r="GO7" s="2">
        <v>6.9985401951000004</v>
      </c>
      <c r="GP7" s="2">
        <v>0.38770897999999998</v>
      </c>
      <c r="GQ7" s="2" t="s">
        <v>1297</v>
      </c>
      <c r="GR7" s="2">
        <v>0</v>
      </c>
      <c r="GS7" s="2">
        <v>0</v>
      </c>
      <c r="GT7" s="2">
        <v>0</v>
      </c>
      <c r="GU7" s="2">
        <v>0</v>
      </c>
      <c r="GV7" s="2">
        <v>0.460696261</v>
      </c>
      <c r="GW7" s="2">
        <v>0</v>
      </c>
      <c r="GX7" s="2">
        <v>0</v>
      </c>
      <c r="GY7" s="2">
        <v>0</v>
      </c>
      <c r="GZ7" s="2">
        <v>0.10517768500000001</v>
      </c>
      <c r="HA7" s="2">
        <v>0</v>
      </c>
      <c r="HB7" s="2">
        <v>0</v>
      </c>
      <c r="HC7" s="2" t="s">
        <v>1297</v>
      </c>
      <c r="HD7" s="2">
        <v>0</v>
      </c>
      <c r="HE7" s="2">
        <v>0</v>
      </c>
      <c r="HF7" s="2">
        <v>0</v>
      </c>
      <c r="HG7" s="2">
        <v>0</v>
      </c>
      <c r="HH7" s="2">
        <v>-1E-3</v>
      </c>
      <c r="HI7" s="2">
        <v>0.95258292600000005</v>
      </c>
      <c r="HJ7" s="2">
        <v>0</v>
      </c>
      <c r="HK7" s="2" t="s">
        <v>1297</v>
      </c>
      <c r="HL7" s="2">
        <v>0</v>
      </c>
      <c r="HM7" s="2">
        <v>0.22459056999999999</v>
      </c>
      <c r="HN7" s="2">
        <v>3.2282268500000003E-2</v>
      </c>
      <c r="HO7" s="2">
        <v>0</v>
      </c>
      <c r="HP7" s="2">
        <v>26.7604493043</v>
      </c>
      <c r="HQ7" s="2">
        <v>0</v>
      </c>
      <c r="HR7" s="2">
        <v>0</v>
      </c>
      <c r="HS7" s="2">
        <v>0</v>
      </c>
      <c r="HT7" s="2">
        <v>1.3604340305</v>
      </c>
      <c r="HU7" s="2">
        <v>2.2885748556999999</v>
      </c>
      <c r="HV7" s="2">
        <v>7.9605265200000002</v>
      </c>
      <c r="HW7" s="2" t="s">
        <v>1297</v>
      </c>
      <c r="HX7" s="2">
        <v>0</v>
      </c>
      <c r="HY7" s="2">
        <v>0</v>
      </c>
      <c r="HZ7" s="2">
        <v>0</v>
      </c>
      <c r="IA7" s="2">
        <v>0</v>
      </c>
      <c r="IB7" s="2">
        <v>0</v>
      </c>
      <c r="IC7" s="2">
        <v>38.626857549</v>
      </c>
      <c r="ID7" s="2">
        <v>0</v>
      </c>
      <c r="IE7" s="2" t="s">
        <v>1297</v>
      </c>
      <c r="IF7" s="2">
        <v>1.5144162605</v>
      </c>
      <c r="IG7" s="2">
        <v>0</v>
      </c>
      <c r="IH7" s="2">
        <v>2.80375168</v>
      </c>
      <c r="II7" s="2">
        <v>0</v>
      </c>
      <c r="IJ7" s="2">
        <v>0</v>
      </c>
      <c r="IK7" s="2">
        <v>0</v>
      </c>
      <c r="IL7" s="2">
        <v>30.394758442000001</v>
      </c>
      <c r="IM7" s="2">
        <v>10.6929012959</v>
      </c>
      <c r="IN7" s="2">
        <v>0</v>
      </c>
      <c r="IO7" s="2">
        <v>1.5059709379999999</v>
      </c>
      <c r="IP7" s="2">
        <v>6.1566099399999998E-2</v>
      </c>
      <c r="IQ7" s="2">
        <v>0</v>
      </c>
      <c r="IR7" s="2" t="s">
        <v>1297</v>
      </c>
      <c r="IS7" s="2">
        <v>3.47684908</v>
      </c>
      <c r="IT7" s="2">
        <v>0.91620201999999995</v>
      </c>
      <c r="IU7" s="2">
        <v>0.10614035400000001</v>
      </c>
      <c r="IV7" s="2">
        <v>8.5139999999999993</v>
      </c>
      <c r="IW7" s="2">
        <v>59.986556169799996</v>
      </c>
      <c r="IX7" s="2">
        <v>0.38770897999999998</v>
      </c>
      <c r="IY7" s="2" t="s">
        <v>1297</v>
      </c>
      <c r="IZ7" s="2">
        <v>1.5144162605</v>
      </c>
      <c r="JA7" s="2">
        <v>0.22459056999999999</v>
      </c>
      <c r="JB7" s="2">
        <v>2.8360339484999999</v>
      </c>
      <c r="JC7" s="2">
        <v>0</v>
      </c>
      <c r="JD7" s="2">
        <v>27.221145565299999</v>
      </c>
      <c r="JE7" s="2">
        <v>0</v>
      </c>
      <c r="JF7" s="2">
        <v>30.394758442000001</v>
      </c>
      <c r="JG7" s="2">
        <v>10.6929012959</v>
      </c>
      <c r="JH7" s="2">
        <v>1.4656117154999999</v>
      </c>
      <c r="JI7" s="2">
        <v>3.7945457936999998</v>
      </c>
      <c r="JJ7" s="2">
        <v>8.0220926194000004</v>
      </c>
      <c r="JK7" s="2" t="s">
        <v>1297</v>
      </c>
      <c r="JL7" s="2" t="s">
        <v>1297</v>
      </c>
      <c r="JM7" s="2">
        <v>3.47684908</v>
      </c>
      <c r="JN7" s="2">
        <v>0.91620201999999995</v>
      </c>
      <c r="JO7" s="2">
        <v>0.10614035400000001</v>
      </c>
      <c r="JP7" s="2">
        <v>8.5129999999999999</v>
      </c>
      <c r="JQ7" s="2">
        <v>99.565996644799995</v>
      </c>
      <c r="JR7" s="2">
        <v>1.8298472708</v>
      </c>
      <c r="JS7" s="2" t="s">
        <v>1297</v>
      </c>
      <c r="JT7" s="2" t="e">
        <v>#N/A</v>
      </c>
      <c r="JU7" s="2" t="e">
        <v>#N/A</v>
      </c>
      <c r="JV7" s="2">
        <v>1.5144162605</v>
      </c>
      <c r="JW7" s="2">
        <v>0.22459056999999999</v>
      </c>
      <c r="JX7" s="2">
        <v>2.8360339484999999</v>
      </c>
      <c r="JY7" s="2">
        <v>0</v>
      </c>
      <c r="JZ7" s="2">
        <v>28.146287324599999</v>
      </c>
      <c r="KA7" s="2">
        <v>0</v>
      </c>
      <c r="KB7" s="2">
        <v>30.394758442000001</v>
      </c>
      <c r="KC7" s="2">
        <v>10.6929012959</v>
      </c>
      <c r="KD7" s="2">
        <v>8.5129999999999999</v>
      </c>
      <c r="KE7" s="2">
        <v>1.4746317855</v>
      </c>
      <c r="KF7" s="2">
        <v>3.7145123486999898</v>
      </c>
      <c r="KG7" s="2">
        <v>12.724366139400001</v>
      </c>
      <c r="KH7" s="2" t="e">
        <v>#N/A</v>
      </c>
      <c r="KI7" s="2" t="e">
        <v>#N/A</v>
      </c>
      <c r="KJ7" s="2" t="e">
        <v>#N/A</v>
      </c>
      <c r="KK7" s="2" t="s">
        <v>1297</v>
      </c>
      <c r="KL7" s="2" t="e">
        <v>#N/A</v>
      </c>
      <c r="KM7" s="2">
        <v>0</v>
      </c>
      <c r="KN7" s="2">
        <v>3.47684908</v>
      </c>
      <c r="KO7" s="2">
        <v>0.91620201999999995</v>
      </c>
      <c r="KP7" s="2">
        <v>0.10614035400000001</v>
      </c>
      <c r="KQ7" s="2">
        <v>8.5129999999999999</v>
      </c>
      <c r="KR7" s="2">
        <v>0</v>
      </c>
      <c r="KS7" s="2">
        <v>0</v>
      </c>
      <c r="KT7" s="2">
        <v>0</v>
      </c>
      <c r="KU7" s="2">
        <v>0</v>
      </c>
      <c r="KV7" s="2">
        <v>0</v>
      </c>
      <c r="KW7" s="2">
        <v>0</v>
      </c>
      <c r="KX7" s="2">
        <v>0</v>
      </c>
      <c r="KY7" s="2">
        <v>0</v>
      </c>
      <c r="KZ7" s="2" t="e">
        <v>#N/A</v>
      </c>
      <c r="LA7" s="2" t="e">
        <v>#N/A</v>
      </c>
      <c r="LB7" s="2" t="e">
        <v>#N/A</v>
      </c>
      <c r="LC7" s="2" t="e">
        <v>#N/A</v>
      </c>
      <c r="LD7" s="2" t="e">
        <v>#N/A</v>
      </c>
      <c r="LE7" s="2" t="e">
        <v>#N/A</v>
      </c>
      <c r="LF7" s="2">
        <v>106.5645368399</v>
      </c>
      <c r="LG7" s="2">
        <v>0</v>
      </c>
      <c r="LH7" s="2">
        <v>-1E-3</v>
      </c>
      <c r="LI7" s="2">
        <v>0</v>
      </c>
      <c r="LJ7" s="2">
        <v>8.5139999999999993</v>
      </c>
      <c r="LK7" s="2">
        <v>8.5129999999999999</v>
      </c>
      <c r="LL7" s="2">
        <v>2.4E-2</v>
      </c>
      <c r="LM7" s="2">
        <v>0.40200000000000002</v>
      </c>
      <c r="LN7" s="2">
        <v>5.1999999999999998E-2</v>
      </c>
      <c r="LO7" s="2">
        <v>0.52</v>
      </c>
      <c r="LP7" s="2">
        <v>0</v>
      </c>
      <c r="LQ7" s="2">
        <v>0</v>
      </c>
      <c r="LR7" s="2">
        <v>2</v>
      </c>
      <c r="LS7" s="2">
        <v>6</v>
      </c>
      <c r="LT7" s="2">
        <v>6</v>
      </c>
      <c r="LU7" s="2">
        <v>211</v>
      </c>
      <c r="LV7" s="2">
        <v>0</v>
      </c>
      <c r="LW7" s="2">
        <v>0</v>
      </c>
      <c r="LX7" s="2">
        <v>225</v>
      </c>
      <c r="LY7" s="2">
        <v>11</v>
      </c>
      <c r="LZ7" s="2">
        <v>213693</v>
      </c>
      <c r="MA7" s="2">
        <v>529</v>
      </c>
      <c r="MB7" s="2">
        <v>60692</v>
      </c>
      <c r="MC7" s="2">
        <v>713.620408</v>
      </c>
      <c r="MD7" s="2">
        <v>42.81</v>
      </c>
      <c r="ME7" s="2">
        <v>36.22</v>
      </c>
      <c r="MF7" s="2">
        <v>0</v>
      </c>
      <c r="MG7" s="2">
        <v>0</v>
      </c>
      <c r="MH7" s="2">
        <v>0</v>
      </c>
      <c r="MI7" s="2">
        <v>0</v>
      </c>
      <c r="MJ7" s="2">
        <v>5.68</v>
      </c>
      <c r="MK7" s="2">
        <v>497.87</v>
      </c>
      <c r="ML7" s="2">
        <v>0.57999999999999996</v>
      </c>
      <c r="MM7" s="2">
        <v>7.32</v>
      </c>
      <c r="MN7" s="2">
        <v>11.03</v>
      </c>
      <c r="MO7" s="2">
        <v>165.43</v>
      </c>
      <c r="MP7" s="2">
        <v>132.29</v>
      </c>
      <c r="MQ7" s="2">
        <v>206.13</v>
      </c>
      <c r="MR7" s="2">
        <v>66.400000000000006</v>
      </c>
      <c r="MS7" s="2">
        <v>0</v>
      </c>
      <c r="MT7" s="2">
        <v>0</v>
      </c>
      <c r="MU7" s="2">
        <v>0</v>
      </c>
      <c r="MV7" s="2">
        <v>0</v>
      </c>
      <c r="MW7" s="2">
        <v>0</v>
      </c>
      <c r="MX7" s="2">
        <v>0</v>
      </c>
      <c r="MY7" s="2">
        <v>1</v>
      </c>
      <c r="MZ7" s="2">
        <v>14</v>
      </c>
      <c r="NA7" s="2">
        <v>1</v>
      </c>
      <c r="NB7" s="2">
        <v>4</v>
      </c>
      <c r="NC7" s="2">
        <v>6</v>
      </c>
      <c r="ND7" s="2">
        <v>43</v>
      </c>
      <c r="NE7" s="2">
        <v>34</v>
      </c>
      <c r="NF7" s="2">
        <v>33</v>
      </c>
      <c r="NG7" s="2">
        <v>7</v>
      </c>
      <c r="NH7" s="2">
        <v>0</v>
      </c>
      <c r="NI7" s="2">
        <v>25</v>
      </c>
      <c r="NJ7" s="2">
        <v>4251.4290000000001</v>
      </c>
      <c r="NK7" s="2">
        <v>9.44</v>
      </c>
      <c r="NL7" s="2">
        <v>50</v>
      </c>
      <c r="NM7" s="2">
        <v>32</v>
      </c>
      <c r="NN7" s="2">
        <v>31</v>
      </c>
      <c r="NO7" s="2">
        <v>14</v>
      </c>
      <c r="NP7" s="2">
        <v>11</v>
      </c>
      <c r="NQ7" s="2">
        <v>2</v>
      </c>
      <c r="NR7" s="2">
        <v>2</v>
      </c>
      <c r="NS7" s="2">
        <v>1</v>
      </c>
      <c r="NT7" s="2">
        <v>4.29</v>
      </c>
      <c r="NU7" s="2">
        <v>8.2900000000000009</v>
      </c>
      <c r="NV7" s="2">
        <v>14.510000000000002</v>
      </c>
      <c r="NW7" s="2">
        <v>12.559999999999999</v>
      </c>
      <c r="NX7" s="2">
        <v>21.12</v>
      </c>
      <c r="NY7" s="2">
        <v>6.13</v>
      </c>
      <c r="NZ7" s="2">
        <v>16.72</v>
      </c>
      <c r="OA7" s="2">
        <v>16.38</v>
      </c>
      <c r="OB7" s="2">
        <v>38095.050000000003</v>
      </c>
      <c r="OC7" s="2">
        <v>0</v>
      </c>
      <c r="OD7" s="2">
        <v>84.93</v>
      </c>
      <c r="OE7" s="2">
        <v>54.585000000000001</v>
      </c>
      <c r="OF7" s="2">
        <v>35198.490849874601</v>
      </c>
      <c r="OG7" s="2">
        <v>1670.6</v>
      </c>
      <c r="OH7" s="2">
        <v>637.9</v>
      </c>
      <c r="OI7" s="2">
        <v>588.1</v>
      </c>
      <c r="OJ7" s="2">
        <v>88.409452999999999</v>
      </c>
      <c r="OK7" s="2">
        <v>67336</v>
      </c>
      <c r="OL7" s="2">
        <v>1832</v>
      </c>
      <c r="OM7" s="2">
        <v>126</v>
      </c>
      <c r="ON7" s="2">
        <v>1092.7223035315001</v>
      </c>
      <c r="OO7" s="2">
        <v>50.929400000000001</v>
      </c>
      <c r="OP7" s="2">
        <v>936.01272595086903</v>
      </c>
      <c r="OQ7" s="2">
        <v>420.78498783932201</v>
      </c>
      <c r="OR7" s="2">
        <v>270.16169370192603</v>
      </c>
      <c r="OS7" s="2">
        <v>191.99886023438</v>
      </c>
      <c r="OT7" s="2">
        <v>147.56637027276099</v>
      </c>
      <c r="OU7" s="2">
        <v>25.849876076037098</v>
      </c>
      <c r="OV7" s="2">
        <v>523920</v>
      </c>
      <c r="OW7" s="2">
        <v>186636</v>
      </c>
      <c r="OX7" s="2">
        <v>1427361</v>
      </c>
      <c r="OY7" s="2">
        <v>431</v>
      </c>
      <c r="OZ7" s="2">
        <v>225</v>
      </c>
      <c r="PA7" s="2">
        <v>132</v>
      </c>
      <c r="PB7" s="2">
        <v>1.1000000000000001</v>
      </c>
      <c r="PC7" s="2">
        <v>5641.6</v>
      </c>
      <c r="PD7" s="2">
        <v>3689.2</v>
      </c>
      <c r="PE7" s="2">
        <v>1075.9000000000001</v>
      </c>
      <c r="PF7" s="2">
        <v>6724.4</v>
      </c>
      <c r="PG7" s="2">
        <v>5456.8</v>
      </c>
      <c r="PH7" s="2">
        <v>12557</v>
      </c>
      <c r="PI7" s="2">
        <v>2949</v>
      </c>
      <c r="PJ7" s="2">
        <v>73.099999999999994</v>
      </c>
      <c r="PK7" s="2">
        <v>1292.2139999999999</v>
      </c>
      <c r="PL7" s="2">
        <v>193.15100000000001</v>
      </c>
      <c r="PM7" s="2">
        <v>105.899</v>
      </c>
      <c r="PN7" s="2">
        <v>448.20800000000003</v>
      </c>
      <c r="PO7" s="2">
        <v>2.3919999999999999</v>
      </c>
      <c r="PP7" s="2">
        <v>107.801</v>
      </c>
      <c r="PQ7" s="2">
        <v>2030.116</v>
      </c>
      <c r="PR7" s="2">
        <v>114.762</v>
      </c>
      <c r="PS7" s="2">
        <v>7.6669999999999998</v>
      </c>
      <c r="PT7" s="2">
        <v>17.143000000000001</v>
      </c>
      <c r="PU7" s="2">
        <v>5.3079999999999998</v>
      </c>
      <c r="PV7" s="2">
        <v>0.621</v>
      </c>
      <c r="PW7" s="2">
        <v>16.79</v>
      </c>
      <c r="PX7" s="2">
        <v>4563.5959999999995</v>
      </c>
      <c r="PY7" s="2">
        <v>105.904</v>
      </c>
      <c r="PZ7" s="2">
        <v>1485.365</v>
      </c>
      <c r="QA7" s="2">
        <v>22649.094000000001</v>
      </c>
      <c r="QB7" s="2">
        <v>3852</v>
      </c>
      <c r="QC7" s="2">
        <v>26</v>
      </c>
      <c r="QD7" s="2">
        <v>29.57</v>
      </c>
      <c r="QE7" s="2">
        <v>0.74</v>
      </c>
      <c r="QF7" s="2">
        <v>2.4300000000000002</v>
      </c>
      <c r="QG7" s="2">
        <v>350333.87595100002</v>
      </c>
      <c r="QH7" s="2">
        <v>270654.49547661701</v>
      </c>
      <c r="QI7" s="2">
        <v>79679.380474383302</v>
      </c>
      <c r="QJ7" s="2">
        <v>1.0987</v>
      </c>
      <c r="QK7" s="2">
        <v>0.99950000000000006</v>
      </c>
      <c r="QL7" s="2">
        <v>-19.001139765619602</v>
      </c>
      <c r="QM7" s="2">
        <v>1.9379999999999999</v>
      </c>
      <c r="QN7" s="2">
        <v>9.0512154607056292</v>
      </c>
      <c r="QO7" s="2">
        <v>45</v>
      </c>
      <c r="QP7" s="2">
        <v>212</v>
      </c>
      <c r="QQ7" s="2">
        <v>0</v>
      </c>
      <c r="QR7" s="2">
        <v>0</v>
      </c>
      <c r="QS7" s="2">
        <v>10.3</v>
      </c>
      <c r="QT7" s="2">
        <v>0</v>
      </c>
      <c r="QU7" s="2">
        <v>0</v>
      </c>
      <c r="QV7" s="2">
        <v>0.215</v>
      </c>
      <c r="QW7" s="2">
        <v>1.7076383239327999</v>
      </c>
      <c r="QX7" s="2">
        <v>5</v>
      </c>
      <c r="QY7" s="2">
        <v>40</v>
      </c>
      <c r="QZ7" s="2">
        <v>0</v>
      </c>
      <c r="RA7" s="2">
        <v>0</v>
      </c>
      <c r="RB7" s="2">
        <v>4.3999999999999997E-2</v>
      </c>
      <c r="RC7" s="2">
        <v>0</v>
      </c>
      <c r="RD7" s="2">
        <v>0</v>
      </c>
      <c r="RE7" s="2">
        <v>6.7469999999999999</v>
      </c>
      <c r="RF7" s="2">
        <v>21.3015225281071</v>
      </c>
      <c r="RG7" s="2">
        <v>158</v>
      </c>
      <c r="RH7" s="2">
        <v>500</v>
      </c>
      <c r="RI7" s="2">
        <v>0</v>
      </c>
      <c r="RJ7" s="2">
        <v>0</v>
      </c>
      <c r="RK7" s="2">
        <v>0.44900000000000001</v>
      </c>
      <c r="RL7" s="2">
        <v>0</v>
      </c>
      <c r="RM7" s="2">
        <v>0</v>
      </c>
      <c r="RN7" s="2">
        <v>11.505000000000001</v>
      </c>
      <c r="RO7" s="2">
        <v>36.929135141925499</v>
      </c>
      <c r="RP7" s="2">
        <v>270</v>
      </c>
      <c r="RQ7" s="2">
        <v>867</v>
      </c>
      <c r="RR7" s="2">
        <v>0.13800000000000001</v>
      </c>
      <c r="RS7" s="2">
        <v>0</v>
      </c>
      <c r="RT7" s="2">
        <v>0</v>
      </c>
      <c r="RU7" s="2">
        <v>0</v>
      </c>
      <c r="RV7" s="2">
        <v>0</v>
      </c>
      <c r="RW7" s="2">
        <v>18.466999999999999</v>
      </c>
      <c r="RX7" s="2">
        <v>59.938295993965397</v>
      </c>
      <c r="RY7" s="2">
        <v>433</v>
      </c>
      <c r="RZ7" s="2">
        <v>1407</v>
      </c>
      <c r="SA7" s="2">
        <v>0.13800000000000001</v>
      </c>
      <c r="SB7" s="2">
        <v>0</v>
      </c>
      <c r="SC7" s="2">
        <v>0.49299999999999999</v>
      </c>
      <c r="SD7" s="2">
        <v>0</v>
      </c>
      <c r="SE7" s="2">
        <v>0</v>
      </c>
      <c r="SF7" s="2">
        <v>20.405000000000001</v>
      </c>
      <c r="SG7" s="2">
        <v>68.989511454671003</v>
      </c>
      <c r="SH7" s="2">
        <v>478</v>
      </c>
      <c r="SI7" s="2">
        <v>1619</v>
      </c>
      <c r="SJ7" s="2">
        <v>0.13800000000000001</v>
      </c>
      <c r="SK7" s="2">
        <v>0</v>
      </c>
      <c r="SL7" s="2">
        <v>10.792999999999999</v>
      </c>
      <c r="SM7" s="2">
        <v>0</v>
      </c>
      <c r="SN7" s="2">
        <v>0</v>
      </c>
      <c r="SO7" s="2">
        <v>0.12684426710740801</v>
      </c>
      <c r="SP7" s="2">
        <v>0.53515111307197305</v>
      </c>
      <c r="SQ7" s="2">
        <v>672.36251744115395</v>
      </c>
      <c r="SR7" s="2">
        <v>5.8189724690854101</v>
      </c>
      <c r="SS7" s="2">
        <v>35.0473342701478</v>
      </c>
      <c r="ST7" s="2">
        <v>4630654.6869999999</v>
      </c>
      <c r="SU7" s="2">
        <v>14.902318972626199</v>
      </c>
      <c r="SV7" s="2">
        <v>14.492837661857701</v>
      </c>
      <c r="SW7" s="2">
        <v>1.0450405281189901</v>
      </c>
    </row>
    <row r="8" spans="1:517">
      <c r="A8" s="20" t="s">
        <v>1302</v>
      </c>
      <c r="B8" s="20" t="s">
        <v>4</v>
      </c>
      <c r="C8" s="20" t="s">
        <v>3</v>
      </c>
      <c r="D8" s="2">
        <v>7.5472170750325898</v>
      </c>
      <c r="E8" s="2">
        <v>-9.9099999999999994E-2</v>
      </c>
      <c r="F8" s="2">
        <v>10.08409142</v>
      </c>
      <c r="G8" s="2">
        <v>0</v>
      </c>
      <c r="H8" s="2">
        <v>0.75341355999999604</v>
      </c>
      <c r="I8" s="2">
        <v>3.7231799593687297E-2</v>
      </c>
      <c r="J8" s="2">
        <v>13.771680450531001</v>
      </c>
      <c r="K8" s="2">
        <v>3.3090855525877401</v>
      </c>
      <c r="L8" s="2">
        <v>35.403619857744999</v>
      </c>
      <c r="M8" s="2">
        <v>1.5960000000000001</v>
      </c>
      <c r="N8" s="2">
        <v>36.999619857745003</v>
      </c>
      <c r="O8" s="2">
        <v>1.1169823171</v>
      </c>
      <c r="P8" s="2">
        <v>4.1981855983773304</v>
      </c>
      <c r="Q8" s="2">
        <v>0.81006383979999996</v>
      </c>
      <c r="R8" s="2">
        <v>2.3099867010000001</v>
      </c>
      <c r="S8" s="2">
        <v>0</v>
      </c>
      <c r="T8" s="2">
        <v>8.4352184562773296</v>
      </c>
      <c r="U8" s="2">
        <v>0</v>
      </c>
      <c r="V8" s="2">
        <v>8.4352184562773296</v>
      </c>
      <c r="W8" s="2">
        <v>0</v>
      </c>
      <c r="X8" s="2">
        <v>0</v>
      </c>
      <c r="Y8" s="2">
        <v>0</v>
      </c>
      <c r="Z8" s="2">
        <v>0</v>
      </c>
      <c r="AA8" s="2">
        <v>45.434838314022301</v>
      </c>
      <c r="AB8" s="2">
        <v>0.40100000000000002</v>
      </c>
      <c r="AC8" s="2">
        <v>0</v>
      </c>
      <c r="AD8" s="2">
        <v>45.835838314022297</v>
      </c>
      <c r="AE8" s="2">
        <v>0.738153218677575</v>
      </c>
      <c r="AF8" s="2">
        <v>46.5739915326999</v>
      </c>
      <c r="AG8" s="2">
        <v>3.6586141207884699</v>
      </c>
      <c r="AH8" s="2">
        <v>-0.1041</v>
      </c>
      <c r="AI8" s="2">
        <v>4.3999999999999997E-2</v>
      </c>
      <c r="AJ8" s="2">
        <v>0</v>
      </c>
      <c r="AK8" s="2">
        <v>0</v>
      </c>
      <c r="AL8" s="2">
        <v>1.0644197599277601E-2</v>
      </c>
      <c r="AM8" s="2">
        <v>2.7163657166526001</v>
      </c>
      <c r="AN8" s="2">
        <v>0.58949814220646701</v>
      </c>
      <c r="AO8" s="2">
        <v>6.9150221772468097</v>
      </c>
      <c r="AP8" s="2">
        <v>0.97499999999999998</v>
      </c>
      <c r="AQ8" s="2">
        <v>7.8900221772468102</v>
      </c>
      <c r="AR8" s="2">
        <v>-4.4001970000000001E-4</v>
      </c>
      <c r="AS8" s="2">
        <v>1.2002191018224699</v>
      </c>
      <c r="AT8" s="2">
        <v>0.84302988720000005</v>
      </c>
      <c r="AU8" s="2">
        <v>6.61566195E-2</v>
      </c>
      <c r="AV8" s="2">
        <v>0</v>
      </c>
      <c r="AW8" s="2">
        <v>2.1089655888224699</v>
      </c>
      <c r="AX8" s="2">
        <v>0</v>
      </c>
      <c r="AY8" s="2">
        <v>2.1089655888224699</v>
      </c>
      <c r="AZ8" s="2">
        <v>0</v>
      </c>
      <c r="BA8" s="2">
        <v>0</v>
      </c>
      <c r="BB8" s="2">
        <v>0</v>
      </c>
      <c r="BC8" s="2">
        <v>0</v>
      </c>
      <c r="BD8" s="2">
        <v>9.9989877660692805</v>
      </c>
      <c r="BE8" s="2">
        <v>4.2999999999999997E-2</v>
      </c>
      <c r="BF8" s="2">
        <v>0</v>
      </c>
      <c r="BG8" s="2">
        <v>10.0419877660692</v>
      </c>
      <c r="BH8" s="2">
        <v>0.389869152544285</v>
      </c>
      <c r="BI8" s="2">
        <v>10.4318569186135</v>
      </c>
      <c r="BJ8" s="2">
        <v>6.9697181639951404</v>
      </c>
      <c r="BK8" s="2">
        <v>-0.14630000000000001</v>
      </c>
      <c r="BL8" s="2">
        <v>0.44900000000000001</v>
      </c>
      <c r="BM8" s="2">
        <v>1.4755</v>
      </c>
      <c r="BN8" s="2">
        <v>0</v>
      </c>
      <c r="BO8" s="2">
        <v>0.58307742262135198</v>
      </c>
      <c r="BP8" s="2">
        <v>24.450729069744899</v>
      </c>
      <c r="BQ8" s="2">
        <v>6.8356435704381902</v>
      </c>
      <c r="BR8" s="2">
        <v>40.617368226799499</v>
      </c>
      <c r="BS8" s="2">
        <v>1.468</v>
      </c>
      <c r="BT8" s="2">
        <v>42.085368226799503</v>
      </c>
      <c r="BU8" s="2">
        <v>0</v>
      </c>
      <c r="BV8" s="2">
        <v>26.254975535893699</v>
      </c>
      <c r="BW8" s="2">
        <v>1.3910413E-2</v>
      </c>
      <c r="BX8" s="2">
        <v>10.115737621599999</v>
      </c>
      <c r="BY8" s="2">
        <v>0</v>
      </c>
      <c r="BZ8" s="2">
        <v>36.384623570493702</v>
      </c>
      <c r="CA8" s="2">
        <v>0</v>
      </c>
      <c r="CB8" s="2">
        <v>36.384623570493702</v>
      </c>
      <c r="CC8" s="2">
        <v>0</v>
      </c>
      <c r="CD8" s="2">
        <v>0</v>
      </c>
      <c r="CE8" s="2">
        <v>0</v>
      </c>
      <c r="CF8" s="2">
        <v>0</v>
      </c>
      <c r="CG8" s="2">
        <v>78.469991797293204</v>
      </c>
      <c r="CH8" s="2">
        <v>1.248</v>
      </c>
      <c r="CI8" s="2">
        <v>0</v>
      </c>
      <c r="CJ8" s="2">
        <v>79.717991797293294</v>
      </c>
      <c r="CK8" s="2">
        <v>0.65773610275818095</v>
      </c>
      <c r="CL8" s="2">
        <v>80.375727900051402</v>
      </c>
      <c r="CM8" s="2">
        <v>12.9179631350839</v>
      </c>
      <c r="CN8" s="2">
        <v>-0.39079999999999998</v>
      </c>
      <c r="CO8" s="2">
        <v>0</v>
      </c>
      <c r="CP8" s="2">
        <v>0</v>
      </c>
      <c r="CQ8" s="2">
        <v>23.3371791199996</v>
      </c>
      <c r="CR8" s="2">
        <v>0.108302877893764</v>
      </c>
      <c r="CS8" s="2">
        <v>50.472344285135101</v>
      </c>
      <c r="CT8" s="2">
        <v>33.192743058163501</v>
      </c>
      <c r="CU8" s="2">
        <v>119.637732476275</v>
      </c>
      <c r="CV8" s="2">
        <v>2.1640000000000001</v>
      </c>
      <c r="CW8" s="2">
        <v>121.80173247627501</v>
      </c>
      <c r="CX8" s="2">
        <v>15.156569388699999</v>
      </c>
      <c r="CY8" s="2">
        <v>12.2120227117227</v>
      </c>
      <c r="CZ8" s="2">
        <v>26.895939757499999</v>
      </c>
      <c r="DA8" s="2">
        <v>9.8478275592000006</v>
      </c>
      <c r="DB8" s="2">
        <v>6.4891392001000003</v>
      </c>
      <c r="DC8" s="2">
        <v>70.601498617222703</v>
      </c>
      <c r="DD8" s="2">
        <v>0</v>
      </c>
      <c r="DE8" s="2">
        <v>70.601498617222703</v>
      </c>
      <c r="DF8" s="2">
        <v>18.154933790000001</v>
      </c>
      <c r="DG8" s="2">
        <v>0</v>
      </c>
      <c r="DH8" s="2">
        <v>0</v>
      </c>
      <c r="DI8" s="2">
        <v>18.154933790000001</v>
      </c>
      <c r="DJ8" s="2">
        <v>174.24829730349799</v>
      </c>
      <c r="DK8" s="2">
        <v>2</v>
      </c>
      <c r="DL8" s="2">
        <v>0</v>
      </c>
      <c r="DM8" s="2">
        <v>176.24829730349799</v>
      </c>
      <c r="DN8" s="2">
        <v>1.26024152601996</v>
      </c>
      <c r="DO8" s="2">
        <v>177.50853882951799</v>
      </c>
      <c r="DP8" s="2">
        <v>23.546295419867512</v>
      </c>
      <c r="DQ8" s="2">
        <v>-0.64119999999999999</v>
      </c>
      <c r="DR8" s="2">
        <v>0.49299999999999999</v>
      </c>
      <c r="DS8" s="2">
        <v>1.4755</v>
      </c>
      <c r="DT8" s="2">
        <v>23.3371791199996</v>
      </c>
      <c r="DU8" s="2">
        <v>0.7020244981143936</v>
      </c>
      <c r="DV8" s="2">
        <v>77.639439071532593</v>
      </c>
      <c r="DW8" s="2">
        <v>40.617884770808161</v>
      </c>
      <c r="DX8" s="2">
        <v>167.17012288032132</v>
      </c>
      <c r="DY8" s="2">
        <v>4.6070000000000002</v>
      </c>
      <c r="DZ8" s="2">
        <v>171.77712288032131</v>
      </c>
      <c r="EA8" s="2">
        <v>15.156129369</v>
      </c>
      <c r="EB8" s="2">
        <v>39.667217349438872</v>
      </c>
      <c r="EC8" s="2">
        <v>27.752880057700001</v>
      </c>
      <c r="ED8" s="2">
        <v>20.029721800299999</v>
      </c>
      <c r="EE8" s="2">
        <v>6.4891392001000003</v>
      </c>
      <c r="EF8" s="2">
        <v>109.09508777653888</v>
      </c>
      <c r="EG8" s="2">
        <v>0</v>
      </c>
      <c r="EH8" s="2">
        <v>109.09508777653888</v>
      </c>
      <c r="EI8" s="2">
        <v>18.154933790000001</v>
      </c>
      <c r="EJ8" s="2">
        <v>0</v>
      </c>
      <c r="EK8" s="2">
        <v>0</v>
      </c>
      <c r="EL8" s="2">
        <v>18.154933790000001</v>
      </c>
      <c r="EM8" s="2">
        <v>262.71727686686046</v>
      </c>
      <c r="EN8" s="2">
        <v>3.2909999999999999</v>
      </c>
      <c r="EO8" s="2">
        <v>0</v>
      </c>
      <c r="EP8" s="2">
        <v>266.00827686686046</v>
      </c>
      <c r="EQ8" s="2">
        <v>2.3078467813224259</v>
      </c>
      <c r="ER8" s="2">
        <v>268.3161236481829</v>
      </c>
      <c r="ES8" s="2">
        <v>31.093512494900001</v>
      </c>
      <c r="ET8" s="2">
        <v>-0.74029999999999996</v>
      </c>
      <c r="EU8" s="2">
        <v>10.57709142</v>
      </c>
      <c r="EV8" s="2">
        <v>1.4755</v>
      </c>
      <c r="EW8" s="2">
        <v>24.090592679999499</v>
      </c>
      <c r="EX8" s="2">
        <v>0.73925629770807999</v>
      </c>
      <c r="EY8" s="2">
        <v>91.411119522063601</v>
      </c>
      <c r="EZ8" s="2">
        <v>43.926970323395899</v>
      </c>
      <c r="FA8" s="2">
        <v>202.57374273806701</v>
      </c>
      <c r="FB8" s="2">
        <v>6.2029999999999896</v>
      </c>
      <c r="FC8" s="2">
        <v>208.77674273806701</v>
      </c>
      <c r="FD8" s="2">
        <v>16.273111686099998</v>
      </c>
      <c r="FE8" s="2">
        <v>43.8654029478162</v>
      </c>
      <c r="FF8" s="2">
        <v>28.562943897499999</v>
      </c>
      <c r="FG8" s="2">
        <v>22.339708501299999</v>
      </c>
      <c r="FH8" s="2">
        <v>6.4891392001000003</v>
      </c>
      <c r="FI8" s="2">
        <v>117.530306232816</v>
      </c>
      <c r="FJ8" s="2">
        <v>0</v>
      </c>
      <c r="FK8" s="2">
        <v>117.530306232816</v>
      </c>
      <c r="FL8" s="2">
        <v>18.154933790000001</v>
      </c>
      <c r="FM8" s="2">
        <v>0</v>
      </c>
      <c r="FN8" s="2">
        <v>0</v>
      </c>
      <c r="FO8" s="2">
        <v>18.154933790000001</v>
      </c>
      <c r="FP8" s="2">
        <v>308.15211518088302</v>
      </c>
      <c r="FQ8" s="2">
        <v>3.6920000000000002</v>
      </c>
      <c r="FR8" s="2">
        <v>0</v>
      </c>
      <c r="FS8" s="2">
        <v>311.84411518088302</v>
      </c>
      <c r="FT8" s="2">
        <v>3.0459999999999998</v>
      </c>
      <c r="FU8" s="2">
        <v>314.89011518088302</v>
      </c>
      <c r="FV8" s="2">
        <v>8.0957840000000104E-3</v>
      </c>
      <c r="FW8" s="2" t="s">
        <v>1297</v>
      </c>
      <c r="FX8" s="2">
        <v>0</v>
      </c>
      <c r="FY8" s="2">
        <v>0</v>
      </c>
      <c r="FZ8" s="2">
        <v>0</v>
      </c>
      <c r="GA8" s="2">
        <v>0</v>
      </c>
      <c r="GB8" s="2">
        <v>1.0947352135999999</v>
      </c>
      <c r="GC8" s="2">
        <v>0</v>
      </c>
      <c r="GD8" s="2">
        <v>0</v>
      </c>
      <c r="GE8" s="2">
        <v>0</v>
      </c>
      <c r="GF8" s="2">
        <v>0.97097655000000005</v>
      </c>
      <c r="GG8" s="2">
        <v>-4.7459500000000002E-4</v>
      </c>
      <c r="GH8" s="2">
        <v>1.0467175881999999</v>
      </c>
      <c r="GI8" s="2" t="s">
        <v>1297</v>
      </c>
      <c r="GJ8" s="2">
        <v>0</v>
      </c>
      <c r="GK8" s="2">
        <v>0</v>
      </c>
      <c r="GL8" s="2">
        <v>0</v>
      </c>
      <c r="GM8" s="2">
        <v>0</v>
      </c>
      <c r="GN8" s="2">
        <v>0</v>
      </c>
      <c r="GO8" s="2">
        <v>3.1200505407999999</v>
      </c>
      <c r="GP8" s="2">
        <v>9.9415000000000202E-4</v>
      </c>
      <c r="GQ8" s="2" t="s">
        <v>1297</v>
      </c>
      <c r="GR8" s="2">
        <v>0</v>
      </c>
      <c r="GS8" s="2">
        <v>0</v>
      </c>
      <c r="GT8" s="2">
        <v>0</v>
      </c>
      <c r="GU8" s="2">
        <v>0</v>
      </c>
      <c r="GV8" s="2">
        <v>0.26815524169999999</v>
      </c>
      <c r="GW8" s="2">
        <v>0</v>
      </c>
      <c r="GX8" s="2">
        <v>0</v>
      </c>
      <c r="GY8" s="2">
        <v>0</v>
      </c>
      <c r="GZ8" s="2">
        <v>0.48486147499999999</v>
      </c>
      <c r="HA8" s="2">
        <v>0.15517564</v>
      </c>
      <c r="HB8" s="2">
        <v>0</v>
      </c>
      <c r="HC8" s="2" t="s">
        <v>1297</v>
      </c>
      <c r="HD8" s="2">
        <v>0</v>
      </c>
      <c r="HE8" s="2">
        <v>0</v>
      </c>
      <c r="HF8" s="2">
        <v>0</v>
      </c>
      <c r="HG8" s="2">
        <v>0</v>
      </c>
      <c r="HH8" s="2">
        <v>0</v>
      </c>
      <c r="HI8" s="2">
        <v>0.90918650670000001</v>
      </c>
      <c r="HJ8" s="2">
        <v>0</v>
      </c>
      <c r="HK8" s="2" t="s">
        <v>1297</v>
      </c>
      <c r="HL8" s="2">
        <v>0</v>
      </c>
      <c r="HM8" s="2">
        <v>1.495235E-2</v>
      </c>
      <c r="HN8" s="2">
        <v>0.88951100999999999</v>
      </c>
      <c r="HO8" s="2">
        <v>0</v>
      </c>
      <c r="HP8" s="2">
        <v>3.1682288212</v>
      </c>
      <c r="HQ8" s="2">
        <v>0</v>
      </c>
      <c r="HR8" s="2">
        <v>0</v>
      </c>
      <c r="HS8" s="2">
        <v>0</v>
      </c>
      <c r="HT8" s="2">
        <v>5.9207916606</v>
      </c>
      <c r="HU8" s="2">
        <v>0.99857572999999999</v>
      </c>
      <c r="HV8" s="2">
        <v>-0.86241153720000097</v>
      </c>
      <c r="HW8" s="2" t="s">
        <v>1297</v>
      </c>
      <c r="HX8" s="2">
        <v>0</v>
      </c>
      <c r="HY8" s="2">
        <v>0</v>
      </c>
      <c r="HZ8" s="2">
        <v>0</v>
      </c>
      <c r="IA8" s="2">
        <v>0</v>
      </c>
      <c r="IB8" s="2">
        <v>0</v>
      </c>
      <c r="IC8" s="2">
        <v>10.129648034599899</v>
      </c>
      <c r="ID8" s="2">
        <v>0</v>
      </c>
      <c r="IE8" s="2" t="s">
        <v>1297</v>
      </c>
      <c r="IF8" s="2">
        <v>3.8353336535000002</v>
      </c>
      <c r="IG8" s="2">
        <v>0</v>
      </c>
      <c r="IH8" s="2">
        <v>2.3429505650000002</v>
      </c>
      <c r="II8" s="2">
        <v>0</v>
      </c>
      <c r="IJ8" s="2">
        <v>0</v>
      </c>
      <c r="IK8" s="2">
        <v>0</v>
      </c>
      <c r="IL8" s="2">
        <v>6.3142589673999998</v>
      </c>
      <c r="IM8" s="2">
        <v>12.667096838799999</v>
      </c>
      <c r="IN8" s="2">
        <v>4.21555E-4</v>
      </c>
      <c r="IO8" s="2">
        <v>2.8606576024999999</v>
      </c>
      <c r="IP8" s="2">
        <v>0.19407289159999999</v>
      </c>
      <c r="IQ8" s="2">
        <v>0</v>
      </c>
      <c r="IR8" s="2" t="s">
        <v>1297</v>
      </c>
      <c r="IS8" s="2">
        <v>3.2029032499999999</v>
      </c>
      <c r="IT8" s="2">
        <v>2.3980630000000001</v>
      </c>
      <c r="IU8" s="2">
        <v>0.121091373</v>
      </c>
      <c r="IV8" s="2">
        <v>9.2959999999999994</v>
      </c>
      <c r="IW8" s="2">
        <v>43.232849696799903</v>
      </c>
      <c r="IX8" s="2">
        <v>9.9415000000000202E-4</v>
      </c>
      <c r="IY8" s="2" t="s">
        <v>1297</v>
      </c>
      <c r="IZ8" s="2">
        <v>3.8353336535000002</v>
      </c>
      <c r="JA8" s="2">
        <v>1.495235E-2</v>
      </c>
      <c r="JB8" s="2">
        <v>3.2324615750000003</v>
      </c>
      <c r="JC8" s="2">
        <v>0</v>
      </c>
      <c r="JD8" s="2">
        <v>3.4363840629000002</v>
      </c>
      <c r="JE8" s="2">
        <v>0</v>
      </c>
      <c r="JF8" s="2">
        <v>6.3142589673999998</v>
      </c>
      <c r="JG8" s="2">
        <v>12.667096838799999</v>
      </c>
      <c r="JH8" s="2">
        <v>6.4060746905999997</v>
      </c>
      <c r="JI8" s="2">
        <v>4.0144089725000001</v>
      </c>
      <c r="JJ8" s="2">
        <v>-0.668338645600001</v>
      </c>
      <c r="JK8" s="2" t="s">
        <v>1297</v>
      </c>
      <c r="JL8" s="2" t="s">
        <v>1297</v>
      </c>
      <c r="JM8" s="2">
        <v>3.2029032499999999</v>
      </c>
      <c r="JN8" s="2">
        <v>2.3980630000000001</v>
      </c>
      <c r="JO8" s="2">
        <v>0.121091373</v>
      </c>
      <c r="JP8" s="2">
        <v>9.2959999999999994</v>
      </c>
      <c r="JQ8" s="2">
        <v>54.271684238099802</v>
      </c>
      <c r="JR8" s="2">
        <v>9.0899340000000096E-3</v>
      </c>
      <c r="JS8" s="2" t="s">
        <v>1297</v>
      </c>
      <c r="JT8" s="2" t="e">
        <v>#N/A</v>
      </c>
      <c r="JU8" s="2" t="e">
        <v>#N/A</v>
      </c>
      <c r="JV8" s="2">
        <v>3.8353336535000002</v>
      </c>
      <c r="JW8" s="2">
        <v>1.495235E-2</v>
      </c>
      <c r="JX8" s="2">
        <v>3.2324615749999999</v>
      </c>
      <c r="JY8" s="2">
        <v>0</v>
      </c>
      <c r="JZ8" s="2">
        <v>4.5311192765000001</v>
      </c>
      <c r="KA8" s="2">
        <v>0</v>
      </c>
      <c r="KB8" s="2">
        <v>6.3142589673999998</v>
      </c>
      <c r="KC8" s="2">
        <v>12.667096838799999</v>
      </c>
      <c r="KD8" s="2">
        <v>9.2959999999999994</v>
      </c>
      <c r="KE8" s="2">
        <v>7.3770512406000002</v>
      </c>
      <c r="KF8" s="2">
        <v>4.0139343775</v>
      </c>
      <c r="KG8" s="2">
        <v>0.37837894259999799</v>
      </c>
      <c r="KH8" s="2" t="e">
        <v>#N/A</v>
      </c>
      <c r="KI8" s="2" t="e">
        <v>#N/A</v>
      </c>
      <c r="KJ8" s="2" t="e">
        <v>#N/A</v>
      </c>
      <c r="KK8" s="2" t="s">
        <v>1297</v>
      </c>
      <c r="KL8" s="2" t="e">
        <v>#N/A</v>
      </c>
      <c r="KM8" s="2">
        <v>0</v>
      </c>
      <c r="KN8" s="2">
        <v>3.2029032499999999</v>
      </c>
      <c r="KO8" s="2">
        <v>2.3980630000000001</v>
      </c>
      <c r="KP8" s="2">
        <v>0.121091373</v>
      </c>
      <c r="KQ8" s="2">
        <v>9.2959999999999994</v>
      </c>
      <c r="KR8" s="2">
        <v>0</v>
      </c>
      <c r="KS8" s="2">
        <v>0</v>
      </c>
      <c r="KT8" s="2">
        <v>0</v>
      </c>
      <c r="KU8" s="2">
        <v>0</v>
      </c>
      <c r="KV8" s="2">
        <v>0</v>
      </c>
      <c r="KW8" s="2">
        <v>0</v>
      </c>
      <c r="KX8" s="2">
        <v>0</v>
      </c>
      <c r="KY8" s="2">
        <v>0</v>
      </c>
      <c r="KZ8" s="2" t="e">
        <v>#N/A</v>
      </c>
      <c r="LA8" s="2" t="e">
        <v>#N/A</v>
      </c>
      <c r="LB8" s="2" t="e">
        <v>#N/A</v>
      </c>
      <c r="LC8" s="2" t="e">
        <v>#N/A</v>
      </c>
      <c r="LD8" s="2" t="e">
        <v>#N/A</v>
      </c>
      <c r="LE8" s="2" t="e">
        <v>#N/A</v>
      </c>
      <c r="LF8" s="2">
        <v>57.391734778899902</v>
      </c>
      <c r="LG8" s="2">
        <v>0</v>
      </c>
      <c r="LH8" s="2">
        <v>0</v>
      </c>
      <c r="LI8" s="2">
        <v>0</v>
      </c>
      <c r="LJ8" s="2">
        <v>9.2959999999999994</v>
      </c>
      <c r="LK8" s="2">
        <v>9.2959999999999994</v>
      </c>
      <c r="LL8" s="2">
        <v>2.3E-2</v>
      </c>
      <c r="LM8" s="2">
        <v>0.38100000000000001</v>
      </c>
      <c r="LN8" s="2">
        <v>5.6000000000000001E-2</v>
      </c>
      <c r="LO8" s="2">
        <v>0.53800000000000003</v>
      </c>
      <c r="LP8" s="2">
        <v>0</v>
      </c>
      <c r="LQ8" s="2">
        <v>0</v>
      </c>
      <c r="LR8" s="2">
        <v>2</v>
      </c>
      <c r="LS8" s="2">
        <v>6</v>
      </c>
      <c r="LT8" s="2">
        <v>7</v>
      </c>
      <c r="LU8" s="2">
        <v>209</v>
      </c>
      <c r="LV8" s="2">
        <v>0</v>
      </c>
      <c r="LW8" s="2">
        <v>0</v>
      </c>
      <c r="LX8" s="2">
        <v>224</v>
      </c>
      <c r="LY8" s="2">
        <v>12</v>
      </c>
      <c r="LZ8" s="2">
        <v>213893</v>
      </c>
      <c r="MA8" s="2">
        <v>530</v>
      </c>
      <c r="MB8" s="2">
        <v>61190</v>
      </c>
      <c r="MC8" s="2">
        <v>715.91046800000004</v>
      </c>
      <c r="MD8" s="2">
        <v>42.37</v>
      </c>
      <c r="ME8" s="2">
        <v>35.85</v>
      </c>
      <c r="MF8" s="2">
        <v>0</v>
      </c>
      <c r="MG8" s="2">
        <v>0</v>
      </c>
      <c r="MH8" s="2">
        <v>0</v>
      </c>
      <c r="MI8" s="2">
        <v>0</v>
      </c>
      <c r="MJ8" s="2">
        <v>5.83</v>
      </c>
      <c r="MK8" s="2">
        <v>490.74</v>
      </c>
      <c r="ML8" s="2">
        <v>6.01</v>
      </c>
      <c r="MM8" s="2">
        <v>7.4744614379014704</v>
      </c>
      <c r="MN8" s="2">
        <v>11.690000600310899</v>
      </c>
      <c r="MO8" s="2">
        <v>169.21358244546499</v>
      </c>
      <c r="MP8" s="2">
        <v>119.08188512638201</v>
      </c>
      <c r="MQ8" s="2">
        <v>191.78680599259101</v>
      </c>
      <c r="MR8" s="2">
        <v>69.923264397349897</v>
      </c>
      <c r="MS8" s="2">
        <v>0</v>
      </c>
      <c r="MT8" s="2">
        <v>0</v>
      </c>
      <c r="MU8" s="2">
        <v>0</v>
      </c>
      <c r="MV8" s="2">
        <v>0</v>
      </c>
      <c r="MW8" s="2">
        <v>0</v>
      </c>
      <c r="MX8" s="2">
        <v>0</v>
      </c>
      <c r="MY8" s="2">
        <v>1</v>
      </c>
      <c r="MZ8" s="2">
        <v>14</v>
      </c>
      <c r="NA8" s="2">
        <v>1</v>
      </c>
      <c r="NB8" s="2">
        <v>2</v>
      </c>
      <c r="NC8" s="2">
        <v>7</v>
      </c>
      <c r="ND8" s="2">
        <v>44</v>
      </c>
      <c r="NE8" s="2">
        <v>32</v>
      </c>
      <c r="NF8" s="2">
        <v>35</v>
      </c>
      <c r="NG8" s="2">
        <v>7</v>
      </c>
      <c r="NH8" s="2">
        <v>0</v>
      </c>
      <c r="NI8" s="2">
        <v>0</v>
      </c>
      <c r="NJ8" s="2">
        <v>4362.9139999999998</v>
      </c>
      <c r="NK8" s="2">
        <v>9.44</v>
      </c>
      <c r="NL8" s="2">
        <v>47</v>
      </c>
      <c r="NM8" s="2">
        <v>38</v>
      </c>
      <c r="NN8" s="2">
        <v>28</v>
      </c>
      <c r="NO8" s="2">
        <v>15</v>
      </c>
      <c r="NP8" s="2">
        <v>11</v>
      </c>
      <c r="NQ8" s="2">
        <v>1</v>
      </c>
      <c r="NR8" s="2">
        <v>2</v>
      </c>
      <c r="NS8" s="2">
        <v>1</v>
      </c>
      <c r="NT8" s="2">
        <v>3.9699999999999998</v>
      </c>
      <c r="NU8" s="2">
        <v>10.299999999999999</v>
      </c>
      <c r="NV8" s="2">
        <v>14.21</v>
      </c>
      <c r="NW8" s="2">
        <v>13.65</v>
      </c>
      <c r="NX8" s="2">
        <v>21.68</v>
      </c>
      <c r="NY8" s="2">
        <v>3.0300000000000002</v>
      </c>
      <c r="NZ8" s="2">
        <v>16.68</v>
      </c>
      <c r="OA8" s="2">
        <v>16.48</v>
      </c>
      <c r="OB8" s="2">
        <v>38184.71</v>
      </c>
      <c r="OC8" s="2">
        <v>0</v>
      </c>
      <c r="OD8" s="2">
        <v>22.105</v>
      </c>
      <c r="OE8" s="2">
        <v>131.47450000000001</v>
      </c>
      <c r="OF8" s="2">
        <v>35281.660000000003</v>
      </c>
      <c r="OG8" s="2">
        <v>1676.04</v>
      </c>
      <c r="OH8" s="2">
        <v>638.48</v>
      </c>
      <c r="OI8" s="2">
        <v>588.54</v>
      </c>
      <c r="OJ8" s="2">
        <v>88.409452999999999</v>
      </c>
      <c r="OK8" s="2">
        <v>67637</v>
      </c>
      <c r="OL8" s="2">
        <v>1832</v>
      </c>
      <c r="OM8" s="2">
        <v>126</v>
      </c>
      <c r="ON8" s="2">
        <v>1089.51984766482</v>
      </c>
      <c r="OO8" s="2">
        <v>51.0777</v>
      </c>
      <c r="OP8" s="2">
        <v>942.05213810226996</v>
      </c>
      <c r="OQ8" s="2">
        <v>442.07304332307598</v>
      </c>
      <c r="OR8" s="2">
        <v>267.53399472649102</v>
      </c>
      <c r="OS8" s="2">
        <v>182.64590090873199</v>
      </c>
      <c r="OT8" s="2">
        <v>138.04998001647701</v>
      </c>
      <c r="OU8" s="2">
        <v>25.895745567363601</v>
      </c>
      <c r="OV8" s="2">
        <v>519751</v>
      </c>
      <c r="OW8" s="2">
        <v>184598</v>
      </c>
      <c r="OX8" s="2">
        <v>1450232</v>
      </c>
      <c r="OY8" s="2">
        <v>437</v>
      </c>
      <c r="OZ8" s="2">
        <v>224</v>
      </c>
      <c r="PA8" s="2">
        <v>132</v>
      </c>
      <c r="PB8" s="2">
        <v>1.1000000000000001</v>
      </c>
      <c r="PC8" s="2">
        <v>5647.2</v>
      </c>
      <c r="PD8" s="2">
        <v>3692.1</v>
      </c>
      <c r="PE8" s="2">
        <v>1077.2</v>
      </c>
      <c r="PF8" s="2">
        <v>6721.9</v>
      </c>
      <c r="PG8" s="2">
        <v>5469.7</v>
      </c>
      <c r="PH8" s="2">
        <v>12600.8</v>
      </c>
      <c r="PI8" s="2">
        <v>2975</v>
      </c>
      <c r="PJ8" s="2">
        <v>72.73</v>
      </c>
      <c r="PK8" s="2">
        <v>1284.1410000000001</v>
      </c>
      <c r="PL8" s="2">
        <v>228.423</v>
      </c>
      <c r="PM8" s="2">
        <v>106.196</v>
      </c>
      <c r="PN8" s="2">
        <v>420.04599999999999</v>
      </c>
      <c r="PO8" s="2">
        <v>2.278</v>
      </c>
      <c r="PP8" s="2">
        <v>109.551</v>
      </c>
      <c r="PQ8" s="2">
        <v>2045.03</v>
      </c>
      <c r="PR8" s="2">
        <v>61.04</v>
      </c>
      <c r="PS8" s="2">
        <v>5.6929999999999996</v>
      </c>
      <c r="PT8" s="2">
        <v>12.212999999999999</v>
      </c>
      <c r="PU8" s="2">
        <v>12.97</v>
      </c>
      <c r="PV8" s="2">
        <v>0.66200000000000003</v>
      </c>
      <c r="PW8" s="2">
        <v>15.509</v>
      </c>
      <c r="PX8" s="2">
        <v>4558.5219999999999</v>
      </c>
      <c r="PY8" s="2">
        <v>106.69799999999999</v>
      </c>
      <c r="PZ8" s="2">
        <v>1527.4639999999999</v>
      </c>
      <c r="QA8" s="2">
        <v>22649.094000000001</v>
      </c>
      <c r="QB8" s="2">
        <v>2672</v>
      </c>
      <c r="QC8" s="2">
        <v>0</v>
      </c>
      <c r="QD8" s="2">
        <v>0</v>
      </c>
      <c r="QE8" s="2">
        <v>11.63</v>
      </c>
      <c r="QF8" s="2">
        <v>11.63</v>
      </c>
      <c r="QG8" s="2">
        <v>354715.28737400001</v>
      </c>
      <c r="QH8" s="2">
        <v>274048.01607445499</v>
      </c>
      <c r="QI8" s="2">
        <v>80667.271299545406</v>
      </c>
      <c r="QJ8" s="2">
        <v>1.1558999999999999</v>
      </c>
      <c r="QK8" s="2">
        <v>0.99970000000000003</v>
      </c>
      <c r="QL8" s="2">
        <v>-28.354099091267901</v>
      </c>
      <c r="QM8" s="2">
        <v>2.6269459401739601</v>
      </c>
      <c r="QN8" s="2">
        <v>8.3708398801142696</v>
      </c>
      <c r="QO8" s="2">
        <v>62</v>
      </c>
      <c r="QP8" s="2">
        <v>196</v>
      </c>
      <c r="QQ8" s="2">
        <v>0</v>
      </c>
      <c r="QR8" s="2">
        <v>0</v>
      </c>
      <c r="QS8" s="2">
        <v>10.08409142</v>
      </c>
      <c r="QT8" s="2">
        <v>0</v>
      </c>
      <c r="QU8" s="2">
        <v>0</v>
      </c>
      <c r="QV8" s="2">
        <v>0.25515156700975899</v>
      </c>
      <c r="QW8" s="2">
        <v>1.0042346017813899</v>
      </c>
      <c r="QX8" s="2">
        <v>6</v>
      </c>
      <c r="QY8" s="2">
        <v>24</v>
      </c>
      <c r="QZ8" s="2">
        <v>0</v>
      </c>
      <c r="RA8" s="2">
        <v>0</v>
      </c>
      <c r="RB8" s="2">
        <v>4.3999999999999997E-2</v>
      </c>
      <c r="RC8" s="2">
        <v>0</v>
      </c>
      <c r="RD8" s="2">
        <v>0</v>
      </c>
      <c r="RE8" s="2">
        <v>7.9212189384676002</v>
      </c>
      <c r="RF8" s="2">
        <v>13.5346839599665</v>
      </c>
      <c r="RG8" s="2">
        <v>186</v>
      </c>
      <c r="RH8" s="2">
        <v>318</v>
      </c>
      <c r="RI8" s="2">
        <v>0</v>
      </c>
      <c r="RJ8" s="2">
        <v>0</v>
      </c>
      <c r="RK8" s="2">
        <v>0.44900000000000001</v>
      </c>
      <c r="RL8" s="2">
        <v>0</v>
      </c>
      <c r="RM8" s="2">
        <v>0</v>
      </c>
      <c r="RN8" s="2">
        <v>22.149506589983002</v>
      </c>
      <c r="RO8" s="2">
        <v>35.097681610548101</v>
      </c>
      <c r="RP8" s="2">
        <v>520</v>
      </c>
      <c r="RQ8" s="2">
        <v>824</v>
      </c>
      <c r="RR8" s="2">
        <v>0.47899999999999998</v>
      </c>
      <c r="RS8" s="2">
        <v>0</v>
      </c>
      <c r="RT8" s="2">
        <v>0</v>
      </c>
      <c r="RU8" s="2">
        <v>0</v>
      </c>
      <c r="RV8" s="2">
        <v>0</v>
      </c>
      <c r="RW8" s="2">
        <v>30.325877095460363</v>
      </c>
      <c r="RX8" s="2">
        <v>49.636600172295992</v>
      </c>
      <c r="RY8" s="2">
        <v>712</v>
      </c>
      <c r="RZ8" s="2">
        <v>1166</v>
      </c>
      <c r="SA8" s="2">
        <v>0.47899999999999998</v>
      </c>
      <c r="SB8" s="2">
        <v>0</v>
      </c>
      <c r="SC8" s="2">
        <v>0.49299999999999999</v>
      </c>
      <c r="SD8" s="2">
        <v>0</v>
      </c>
      <c r="SE8" s="2">
        <v>0</v>
      </c>
      <c r="SF8" s="2">
        <v>32.952823035634303</v>
      </c>
      <c r="SG8" s="2">
        <v>58.007440052410203</v>
      </c>
      <c r="SH8" s="2">
        <v>774</v>
      </c>
      <c r="SI8" s="2">
        <v>1362</v>
      </c>
      <c r="SJ8" s="2">
        <v>0.47899999999999998</v>
      </c>
      <c r="SK8" s="2">
        <v>0</v>
      </c>
      <c r="SL8" s="2">
        <v>10.57709142</v>
      </c>
      <c r="SM8" s="2">
        <v>0</v>
      </c>
      <c r="SN8" s="2">
        <v>0</v>
      </c>
      <c r="SO8" s="2">
        <v>0.12698133095793701</v>
      </c>
      <c r="SP8" s="2">
        <v>0.53415030016132403</v>
      </c>
      <c r="SQ8" s="2">
        <v>680.16272593797396</v>
      </c>
      <c r="SR8" s="2">
        <v>5.8300785304714404</v>
      </c>
      <c r="SS8" s="2">
        <v>35.179338318314599</v>
      </c>
      <c r="ST8" s="2">
        <v>4677341.1140000001</v>
      </c>
      <c r="SU8" s="2">
        <v>15.090190806241599</v>
      </c>
      <c r="SV8" s="2">
        <v>14.6726654930414</v>
      </c>
      <c r="SW8" s="2">
        <v>1.04043261231281</v>
      </c>
    </row>
    <row r="9" spans="1:517">
      <c r="A9" s="20" t="s">
        <v>1303</v>
      </c>
      <c r="B9" s="20" t="s">
        <v>4</v>
      </c>
      <c r="C9" s="20" t="s">
        <v>21</v>
      </c>
      <c r="D9" s="2">
        <v>7.7578270036837802</v>
      </c>
      <c r="E9" s="2">
        <v>-9.5577999999999996E-2</v>
      </c>
      <c r="F9" s="2">
        <v>10.0971048</v>
      </c>
      <c r="G9" s="2">
        <v>0</v>
      </c>
      <c r="H9" s="2">
        <v>0.80025550999999995</v>
      </c>
      <c r="I9" s="2">
        <v>0</v>
      </c>
      <c r="J9" s="2">
        <v>12.619895098776199</v>
      </c>
      <c r="K9" s="2">
        <v>3.4313314221583502</v>
      </c>
      <c r="L9" s="2">
        <v>34.6108358346183</v>
      </c>
      <c r="M9" s="2">
        <v>1.58</v>
      </c>
      <c r="N9" s="2">
        <v>36.190835834618298</v>
      </c>
      <c r="O9" s="2">
        <v>0.33425291359999998</v>
      </c>
      <c r="P9" s="2">
        <v>2.9514198864699899</v>
      </c>
      <c r="Q9" s="2">
        <v>3.1685240858000001</v>
      </c>
      <c r="R9" s="2">
        <v>4.5958256312000003</v>
      </c>
      <c r="S9" s="2">
        <v>0</v>
      </c>
      <c r="T9" s="2">
        <v>11.0500225170699</v>
      </c>
      <c r="U9" s="2">
        <v>0</v>
      </c>
      <c r="V9" s="2">
        <v>11.0500225170699</v>
      </c>
      <c r="W9" s="2">
        <v>0</v>
      </c>
      <c r="X9" s="2">
        <v>0</v>
      </c>
      <c r="Y9" s="2">
        <v>0</v>
      </c>
      <c r="Z9" s="2">
        <v>0</v>
      </c>
      <c r="AA9" s="2">
        <v>47.240858351688303</v>
      </c>
      <c r="AB9" s="2">
        <v>0.40500000000000003</v>
      </c>
      <c r="AC9" s="2">
        <v>0</v>
      </c>
      <c r="AD9" s="2">
        <v>47.645858351688297</v>
      </c>
      <c r="AE9" s="2">
        <v>-0.243122448259836</v>
      </c>
      <c r="AF9" s="2">
        <v>47.4027359034284</v>
      </c>
      <c r="AG9" s="2">
        <v>4.3498313713963901</v>
      </c>
      <c r="AH9" s="2">
        <v>-0.10623</v>
      </c>
      <c r="AI9" s="2">
        <v>4.2999999999999997E-2</v>
      </c>
      <c r="AJ9" s="2">
        <v>0</v>
      </c>
      <c r="AK9" s="2">
        <v>2.5539099999999999E-3</v>
      </c>
      <c r="AL9" s="2">
        <v>0</v>
      </c>
      <c r="AM9" s="2">
        <v>3.1517978474190098</v>
      </c>
      <c r="AN9" s="2">
        <v>0.59070790936246198</v>
      </c>
      <c r="AO9" s="2">
        <v>8.0316610381778606</v>
      </c>
      <c r="AP9" s="2">
        <v>1.157</v>
      </c>
      <c r="AQ9" s="2">
        <v>9.1886610381778606</v>
      </c>
      <c r="AR9" s="2">
        <v>1.2283396800000001E-2</v>
      </c>
      <c r="AS9" s="2">
        <v>6.2656685797090903</v>
      </c>
      <c r="AT9" s="2">
        <v>2.0175206768999998</v>
      </c>
      <c r="AU9" s="2">
        <v>0.65178765949999995</v>
      </c>
      <c r="AV9" s="2">
        <v>0</v>
      </c>
      <c r="AW9" s="2">
        <v>8.9472603129090906</v>
      </c>
      <c r="AX9" s="2">
        <v>0</v>
      </c>
      <c r="AY9" s="2">
        <v>8.9472603129090906</v>
      </c>
      <c r="AZ9" s="2">
        <v>0</v>
      </c>
      <c r="BA9" s="2">
        <v>0</v>
      </c>
      <c r="BB9" s="2">
        <v>0</v>
      </c>
      <c r="BC9" s="2">
        <v>0</v>
      </c>
      <c r="BD9" s="2">
        <v>18.1359213510869</v>
      </c>
      <c r="BE9" s="2">
        <v>4.3999999999999997E-2</v>
      </c>
      <c r="BF9" s="2">
        <v>0</v>
      </c>
      <c r="BG9" s="2">
        <v>18.1799213510869</v>
      </c>
      <c r="BH9" s="2">
        <v>-0.13631931364661201</v>
      </c>
      <c r="BI9" s="2">
        <v>18.043602037440301</v>
      </c>
      <c r="BJ9" s="2">
        <v>6.6369529409903896</v>
      </c>
      <c r="BK9" s="2">
        <v>-0.169715</v>
      </c>
      <c r="BL9" s="2">
        <v>0.44900000000000001</v>
      </c>
      <c r="BM9" s="2">
        <v>1.430728</v>
      </c>
      <c r="BN9" s="2">
        <v>0</v>
      </c>
      <c r="BO9" s="2">
        <v>0</v>
      </c>
      <c r="BP9" s="2">
        <v>25.011304984205601</v>
      </c>
      <c r="BQ9" s="2">
        <v>6.9097577777500598</v>
      </c>
      <c r="BR9" s="2">
        <v>40.268028702945998</v>
      </c>
      <c r="BS9" s="2">
        <v>1.4359999999999999</v>
      </c>
      <c r="BT9" s="2">
        <v>41.704028702945998</v>
      </c>
      <c r="BU9" s="2">
        <v>0</v>
      </c>
      <c r="BV9" s="2">
        <v>37.969554846048403</v>
      </c>
      <c r="BW9" s="2">
        <v>-9.1594620000000002E-3</v>
      </c>
      <c r="BX9" s="2">
        <v>18.4707259276</v>
      </c>
      <c r="BY9" s="2">
        <v>0</v>
      </c>
      <c r="BZ9" s="2">
        <v>56.431121311648397</v>
      </c>
      <c r="CA9" s="2">
        <v>0</v>
      </c>
      <c r="CB9" s="2">
        <v>56.431121311648397</v>
      </c>
      <c r="CC9" s="2">
        <v>0</v>
      </c>
      <c r="CD9" s="2">
        <v>0</v>
      </c>
      <c r="CE9" s="2">
        <v>0</v>
      </c>
      <c r="CF9" s="2">
        <v>0</v>
      </c>
      <c r="CG9" s="2">
        <v>98.135150014594402</v>
      </c>
      <c r="CH9" s="2">
        <v>1.2609999999999999</v>
      </c>
      <c r="CI9" s="2">
        <v>0</v>
      </c>
      <c r="CJ9" s="2">
        <v>99.396150014594397</v>
      </c>
      <c r="CK9" s="2">
        <v>-0.20799538933166301</v>
      </c>
      <c r="CL9" s="2">
        <v>99.188154625262698</v>
      </c>
      <c r="CM9" s="2">
        <v>13.164523604258299</v>
      </c>
      <c r="CN9" s="2">
        <v>-0.43501499999999999</v>
      </c>
      <c r="CO9" s="2">
        <v>0</v>
      </c>
      <c r="CP9" s="2">
        <v>0</v>
      </c>
      <c r="CQ9" s="2">
        <v>25.10999627</v>
      </c>
      <c r="CR9" s="2">
        <v>0</v>
      </c>
      <c r="CS9" s="2">
        <v>53.552266053091898</v>
      </c>
      <c r="CT9" s="2">
        <v>33.473844152795401</v>
      </c>
      <c r="CU9" s="2">
        <v>124.86561508014501</v>
      </c>
      <c r="CV9" s="2">
        <v>1.782</v>
      </c>
      <c r="CW9" s="2">
        <v>126.647615080145</v>
      </c>
      <c r="CX9" s="2">
        <v>15.2752149701</v>
      </c>
      <c r="CY9" s="2">
        <v>20.932382344687099</v>
      </c>
      <c r="CZ9" s="2">
        <v>29.432048929</v>
      </c>
      <c r="DA9" s="2">
        <v>12.9156992843</v>
      </c>
      <c r="DB9" s="2">
        <v>13.395703297100001</v>
      </c>
      <c r="DC9" s="2">
        <v>91.951048825187101</v>
      </c>
      <c r="DD9" s="2">
        <v>0</v>
      </c>
      <c r="DE9" s="2">
        <v>91.951048825187101</v>
      </c>
      <c r="DF9" s="2">
        <v>18.779</v>
      </c>
      <c r="DG9" s="2">
        <v>0</v>
      </c>
      <c r="DH9" s="2">
        <v>0</v>
      </c>
      <c r="DI9" s="2">
        <v>18.779</v>
      </c>
      <c r="DJ9" s="2">
        <v>199.81966390533199</v>
      </c>
      <c r="DK9" s="2">
        <v>2.0219999999999998</v>
      </c>
      <c r="DL9" s="2">
        <v>0</v>
      </c>
      <c r="DM9" s="2">
        <v>201.84166390533201</v>
      </c>
      <c r="DN9" s="2">
        <v>-0.41256284876188798</v>
      </c>
      <c r="DO9" s="2">
        <v>201.42910105657</v>
      </c>
      <c r="DP9" s="2">
        <v>24.151307916645081</v>
      </c>
      <c r="DQ9" s="2">
        <v>-0.71096000000000004</v>
      </c>
      <c r="DR9" s="2">
        <v>0.49199999999999999</v>
      </c>
      <c r="DS9" s="2">
        <v>1.430728</v>
      </c>
      <c r="DT9" s="2">
        <v>25.11255018</v>
      </c>
      <c r="DU9" s="2">
        <v>0</v>
      </c>
      <c r="DV9" s="2">
        <v>81.715368884716511</v>
      </c>
      <c r="DW9" s="2">
        <v>40.974309839907924</v>
      </c>
      <c r="DX9" s="2">
        <v>173.16530482126888</v>
      </c>
      <c r="DY9" s="2">
        <v>4.375</v>
      </c>
      <c r="DZ9" s="2">
        <v>177.54030482126888</v>
      </c>
      <c r="EA9" s="2">
        <v>15.2874983669</v>
      </c>
      <c r="EB9" s="2">
        <v>65.167605770444595</v>
      </c>
      <c r="EC9" s="2">
        <v>31.440410143899999</v>
      </c>
      <c r="ED9" s="2">
        <v>32.038212871399999</v>
      </c>
      <c r="EE9" s="2">
        <v>13.395703297100001</v>
      </c>
      <c r="EF9" s="2">
        <v>157.32943044974459</v>
      </c>
      <c r="EG9" s="2">
        <v>0</v>
      </c>
      <c r="EH9" s="2">
        <v>157.32943044974459</v>
      </c>
      <c r="EI9" s="2">
        <v>18.779</v>
      </c>
      <c r="EJ9" s="2">
        <v>0</v>
      </c>
      <c r="EK9" s="2">
        <v>0</v>
      </c>
      <c r="EL9" s="2">
        <v>18.779</v>
      </c>
      <c r="EM9" s="2">
        <v>316.09073527101327</v>
      </c>
      <c r="EN9" s="2">
        <v>3.327</v>
      </c>
      <c r="EO9" s="2">
        <v>0</v>
      </c>
      <c r="EP9" s="2">
        <v>319.41773527101333</v>
      </c>
      <c r="EQ9" s="2">
        <v>-0.75687755174016302</v>
      </c>
      <c r="ER9" s="2">
        <v>318.660857719273</v>
      </c>
      <c r="ES9" s="2">
        <v>31.9091349203288</v>
      </c>
      <c r="ET9" s="2">
        <v>-0.80653799999999998</v>
      </c>
      <c r="EU9" s="2">
        <v>10.589104799999999</v>
      </c>
      <c r="EV9" s="2">
        <v>1.430728</v>
      </c>
      <c r="EW9" s="2">
        <v>25.912805689999999</v>
      </c>
      <c r="EX9" s="2">
        <v>0</v>
      </c>
      <c r="EY9" s="2">
        <v>94.335263983492695</v>
      </c>
      <c r="EZ9" s="2">
        <v>44.405641262066197</v>
      </c>
      <c r="FA9" s="2">
        <v>207.77614065588699</v>
      </c>
      <c r="FB9" s="2">
        <v>5.9550000000000001</v>
      </c>
      <c r="FC9" s="2">
        <v>213.731140655887</v>
      </c>
      <c r="FD9" s="2">
        <v>15.6217512805</v>
      </c>
      <c r="FE9" s="2">
        <v>68.119025656914502</v>
      </c>
      <c r="FF9" s="2">
        <v>34.608934229699997</v>
      </c>
      <c r="FG9" s="2">
        <v>36.634038502599999</v>
      </c>
      <c r="FH9" s="2">
        <v>13.395703297100001</v>
      </c>
      <c r="FI9" s="2">
        <v>168.379452966814</v>
      </c>
      <c r="FJ9" s="2">
        <v>0</v>
      </c>
      <c r="FK9" s="2">
        <v>168.379452966814</v>
      </c>
      <c r="FL9" s="2">
        <v>18.779</v>
      </c>
      <c r="FM9" s="2">
        <v>0</v>
      </c>
      <c r="FN9" s="2">
        <v>0</v>
      </c>
      <c r="FO9" s="2">
        <v>18.779</v>
      </c>
      <c r="FP9" s="2">
        <v>363.33159362270197</v>
      </c>
      <c r="FQ9" s="2">
        <v>3.73199999999999</v>
      </c>
      <c r="FR9" s="2">
        <v>0</v>
      </c>
      <c r="FS9" s="2">
        <v>367.063593622702</v>
      </c>
      <c r="FT9" s="2">
        <v>-0.999999999999999</v>
      </c>
      <c r="FU9" s="2">
        <v>366.063593622702</v>
      </c>
      <c r="FV9" s="2">
        <v>-1.23086198E-2</v>
      </c>
      <c r="FW9" s="2" t="s">
        <v>1297</v>
      </c>
      <c r="FX9" s="2">
        <v>0</v>
      </c>
      <c r="FY9" s="2">
        <v>0</v>
      </c>
      <c r="FZ9" s="2">
        <v>0</v>
      </c>
      <c r="GA9" s="2">
        <v>0</v>
      </c>
      <c r="GB9" s="2">
        <v>4.6463182320999996</v>
      </c>
      <c r="GC9" s="2">
        <v>0</v>
      </c>
      <c r="GD9" s="2">
        <v>0</v>
      </c>
      <c r="GE9" s="2">
        <v>0</v>
      </c>
      <c r="GF9" s="2">
        <v>3.10629562</v>
      </c>
      <c r="GG9" s="2">
        <v>5.9068948000000003E-2</v>
      </c>
      <c r="GH9" s="2">
        <v>-3.5024463300000003E-2</v>
      </c>
      <c r="GI9" s="2" t="s">
        <v>1297</v>
      </c>
      <c r="GJ9" s="2">
        <v>0</v>
      </c>
      <c r="GK9" s="2">
        <v>0</v>
      </c>
      <c r="GL9" s="2">
        <v>0</v>
      </c>
      <c r="GM9" s="2">
        <v>0</v>
      </c>
      <c r="GN9" s="2">
        <v>1E-3</v>
      </c>
      <c r="GO9" s="2">
        <v>7.7653497170000003</v>
      </c>
      <c r="GP9" s="2">
        <v>-4.1583174999999997E-3</v>
      </c>
      <c r="GQ9" s="2" t="s">
        <v>1297</v>
      </c>
      <c r="GR9" s="2">
        <v>0</v>
      </c>
      <c r="GS9" s="2">
        <v>0</v>
      </c>
      <c r="GT9" s="2">
        <v>0</v>
      </c>
      <c r="GU9" s="2">
        <v>0</v>
      </c>
      <c r="GV9" s="2">
        <v>2.2545372099000001</v>
      </c>
      <c r="GW9" s="2">
        <v>0</v>
      </c>
      <c r="GX9" s="2">
        <v>0</v>
      </c>
      <c r="GY9" s="2">
        <v>0</v>
      </c>
      <c r="GZ9" s="2">
        <v>8.6581623999999996E-2</v>
      </c>
      <c r="HA9" s="2">
        <v>0.33234782000000002</v>
      </c>
      <c r="HB9" s="2">
        <v>0</v>
      </c>
      <c r="HC9" s="2" t="s">
        <v>1297</v>
      </c>
      <c r="HD9" s="2">
        <v>0</v>
      </c>
      <c r="HE9" s="2">
        <v>0</v>
      </c>
      <c r="HF9" s="2">
        <v>0</v>
      </c>
      <c r="HG9" s="2">
        <v>0</v>
      </c>
      <c r="HH9" s="2">
        <v>1E-3</v>
      </c>
      <c r="HI9" s="2">
        <v>2.67030833639999</v>
      </c>
      <c r="HJ9" s="2">
        <v>0</v>
      </c>
      <c r="HK9" s="2" t="s">
        <v>1297</v>
      </c>
      <c r="HL9" s="2">
        <v>0</v>
      </c>
      <c r="HM9" s="2">
        <v>1.5968149999999999E-3</v>
      </c>
      <c r="HN9" s="2">
        <v>1.8548237320000001</v>
      </c>
      <c r="HO9" s="2">
        <v>0</v>
      </c>
      <c r="HP9" s="2">
        <v>0.58114544530000001</v>
      </c>
      <c r="HQ9" s="2">
        <v>0</v>
      </c>
      <c r="HR9" s="2">
        <v>0</v>
      </c>
      <c r="HS9" s="2">
        <v>0</v>
      </c>
      <c r="HT9" s="2">
        <v>6.0083275739999999</v>
      </c>
      <c r="HU9" s="2">
        <v>6.927638462</v>
      </c>
      <c r="HV9" s="2">
        <v>3.0880344373000002</v>
      </c>
      <c r="HW9" s="2" t="s">
        <v>1297</v>
      </c>
      <c r="HX9" s="2">
        <v>0</v>
      </c>
      <c r="HY9" s="2">
        <v>0</v>
      </c>
      <c r="HZ9" s="2">
        <v>0</v>
      </c>
      <c r="IA9" s="2">
        <v>0</v>
      </c>
      <c r="IB9" s="2">
        <v>0</v>
      </c>
      <c r="IC9" s="2">
        <v>18.461566465600001</v>
      </c>
      <c r="ID9" s="2">
        <v>0</v>
      </c>
      <c r="IE9" s="2" t="s">
        <v>1297</v>
      </c>
      <c r="IF9" s="2">
        <v>6.0674592409999999</v>
      </c>
      <c r="IG9" s="2">
        <v>0</v>
      </c>
      <c r="IH9" s="2">
        <v>1.9079445049999999</v>
      </c>
      <c r="II9" s="2">
        <v>0</v>
      </c>
      <c r="IJ9" s="2">
        <v>0</v>
      </c>
      <c r="IK9" s="2">
        <v>0</v>
      </c>
      <c r="IL9" s="2">
        <v>8.2782195171000001</v>
      </c>
      <c r="IM9" s="2">
        <v>17.706930870299999</v>
      </c>
      <c r="IN9" s="2">
        <v>2.6217269999999999E-3</v>
      </c>
      <c r="IO9" s="2">
        <v>4.8251313749999998</v>
      </c>
      <c r="IP9" s="2">
        <v>0.67238142599999995</v>
      </c>
      <c r="IQ9" s="2">
        <v>0</v>
      </c>
      <c r="IR9" s="2" t="s">
        <v>1297</v>
      </c>
      <c r="IS9" s="2">
        <v>2.5869652990000001</v>
      </c>
      <c r="IT9" s="2">
        <v>2.6160010200000001</v>
      </c>
      <c r="IU9" s="2">
        <v>0.95741774000000002</v>
      </c>
      <c r="IV9" s="2">
        <v>10.122999999999999</v>
      </c>
      <c r="IW9" s="2">
        <v>55.744072720399899</v>
      </c>
      <c r="IX9" s="2">
        <v>-4.1583174999999997E-3</v>
      </c>
      <c r="IY9" s="2" t="s">
        <v>1297</v>
      </c>
      <c r="IZ9" s="2">
        <v>6.0674592409999999</v>
      </c>
      <c r="JA9" s="2">
        <v>1.5968149999999999E-3</v>
      </c>
      <c r="JB9" s="2">
        <v>3.762768237</v>
      </c>
      <c r="JC9" s="2">
        <v>0</v>
      </c>
      <c r="JD9" s="2">
        <v>2.8356826552000003</v>
      </c>
      <c r="JE9" s="2">
        <v>0</v>
      </c>
      <c r="JF9" s="2">
        <v>8.2782195171000001</v>
      </c>
      <c r="JG9" s="2">
        <v>17.706930870299999</v>
      </c>
      <c r="JH9" s="2">
        <v>6.097530925</v>
      </c>
      <c r="JI9" s="2">
        <v>12.085117657</v>
      </c>
      <c r="JJ9" s="2">
        <v>3.7604158633</v>
      </c>
      <c r="JK9" s="2" t="s">
        <v>1297</v>
      </c>
      <c r="JL9" s="2" t="s">
        <v>1297</v>
      </c>
      <c r="JM9" s="2">
        <v>2.5869652990000001</v>
      </c>
      <c r="JN9" s="2">
        <v>2.6160010200000001</v>
      </c>
      <c r="JO9" s="2">
        <v>0.95741774000000002</v>
      </c>
      <c r="JP9" s="2">
        <v>10.123999999999999</v>
      </c>
      <c r="JQ9" s="2">
        <v>76.875947522399883</v>
      </c>
      <c r="JR9" s="2">
        <v>-1.6466937299999901E-2</v>
      </c>
      <c r="JS9" s="2" t="s">
        <v>1297</v>
      </c>
      <c r="JT9" s="2" t="e">
        <v>#N/A</v>
      </c>
      <c r="JU9" s="2" t="e">
        <v>#N/A</v>
      </c>
      <c r="JV9" s="2">
        <v>6.0674592409999999</v>
      </c>
      <c r="JW9" s="2">
        <v>1.5968149999999999E-3</v>
      </c>
      <c r="JX9" s="2">
        <v>3.762768237</v>
      </c>
      <c r="JY9" s="2">
        <v>0</v>
      </c>
      <c r="JZ9" s="2">
        <v>7.4820008872999901</v>
      </c>
      <c r="KA9" s="2">
        <v>0</v>
      </c>
      <c r="KB9" s="2">
        <v>8.2782195171000001</v>
      </c>
      <c r="KC9" s="2">
        <v>17.706930870299999</v>
      </c>
      <c r="KD9" s="2">
        <v>10.125</v>
      </c>
      <c r="KE9" s="2">
        <v>9.2038265450000001</v>
      </c>
      <c r="KF9" s="2">
        <v>12.144186605</v>
      </c>
      <c r="KG9" s="2">
        <v>3.7253913999999999</v>
      </c>
      <c r="KH9" s="2" t="e">
        <v>#N/A</v>
      </c>
      <c r="KI9" s="2" t="e">
        <v>#N/A</v>
      </c>
      <c r="KJ9" s="2" t="e">
        <v>#N/A</v>
      </c>
      <c r="KK9" s="2" t="s">
        <v>1297</v>
      </c>
      <c r="KL9" s="2" t="e">
        <v>#N/A</v>
      </c>
      <c r="KM9" s="2">
        <v>0</v>
      </c>
      <c r="KN9" s="2">
        <v>2.5869652990000001</v>
      </c>
      <c r="KO9" s="2">
        <v>2.6160010200000001</v>
      </c>
      <c r="KP9" s="2">
        <v>0.95741774000000002</v>
      </c>
      <c r="KQ9" s="2">
        <v>10.125</v>
      </c>
      <c r="KR9" s="2">
        <v>0</v>
      </c>
      <c r="KS9" s="2">
        <v>0</v>
      </c>
      <c r="KT9" s="2">
        <v>0</v>
      </c>
      <c r="KU9" s="2">
        <v>0</v>
      </c>
      <c r="KV9" s="2">
        <v>0</v>
      </c>
      <c r="KW9" s="2">
        <v>0</v>
      </c>
      <c r="KX9" s="2">
        <v>0</v>
      </c>
      <c r="KY9" s="2">
        <v>0</v>
      </c>
      <c r="KZ9" s="2" t="e">
        <v>#N/A</v>
      </c>
      <c r="LA9" s="2" t="e">
        <v>#N/A</v>
      </c>
      <c r="LB9" s="2" t="e">
        <v>#N/A</v>
      </c>
      <c r="LC9" s="2" t="e">
        <v>#N/A</v>
      </c>
      <c r="LD9" s="2" t="e">
        <v>#N/A</v>
      </c>
      <c r="LE9" s="2" t="e">
        <v>#N/A</v>
      </c>
      <c r="LF9" s="2">
        <v>84.641297239399904</v>
      </c>
      <c r="LG9" s="2">
        <v>1E-3</v>
      </c>
      <c r="LH9" s="2">
        <v>1E-3</v>
      </c>
      <c r="LI9" s="2">
        <v>0</v>
      </c>
      <c r="LJ9" s="2">
        <v>10.122999999999999</v>
      </c>
      <c r="LK9" s="2">
        <v>10.123999999999999</v>
      </c>
      <c r="LL9" s="2">
        <v>2.4E-2</v>
      </c>
      <c r="LM9" s="2">
        <v>0.40300000000000002</v>
      </c>
      <c r="LN9" s="2">
        <v>7.0379095186666199E-2</v>
      </c>
      <c r="LO9" s="2">
        <v>0.502</v>
      </c>
      <c r="LP9" s="2">
        <v>0</v>
      </c>
      <c r="LQ9" s="2">
        <v>0</v>
      </c>
      <c r="LR9" s="2">
        <v>2</v>
      </c>
      <c r="LS9" s="2">
        <v>6</v>
      </c>
      <c r="LT9" s="2">
        <v>7</v>
      </c>
      <c r="LU9" s="2">
        <v>209</v>
      </c>
      <c r="LV9" s="2">
        <v>0</v>
      </c>
      <c r="LW9" s="2">
        <v>0</v>
      </c>
      <c r="LX9" s="2">
        <v>224</v>
      </c>
      <c r="LY9" s="2">
        <v>12</v>
      </c>
      <c r="LZ9" s="2">
        <v>213893</v>
      </c>
      <c r="MA9" s="2">
        <v>519</v>
      </c>
      <c r="MB9" s="2">
        <v>63056.3953672969</v>
      </c>
      <c r="MC9" s="2">
        <v>715.91528700000003</v>
      </c>
      <c r="MD9" s="2">
        <v>41.93</v>
      </c>
      <c r="ME9" s="2">
        <v>35.479999999999997</v>
      </c>
      <c r="MF9" s="2">
        <v>0</v>
      </c>
      <c r="MG9" s="2">
        <v>0</v>
      </c>
      <c r="MH9" s="2">
        <v>0</v>
      </c>
      <c r="MI9" s="2">
        <v>0</v>
      </c>
      <c r="MJ9" s="2">
        <v>5.63</v>
      </c>
      <c r="MK9" s="2">
        <v>533.84</v>
      </c>
      <c r="ML9" s="2">
        <v>7.81</v>
      </c>
      <c r="MM9" s="2">
        <v>4.6754589748585502</v>
      </c>
      <c r="MN9" s="2">
        <v>0.34908562105318502</v>
      </c>
      <c r="MO9" s="2">
        <v>159.031024217549</v>
      </c>
      <c r="MP9" s="2">
        <v>120.37388853208699</v>
      </c>
      <c r="MQ9" s="2">
        <v>202.38406902299701</v>
      </c>
      <c r="MR9" s="2">
        <v>65.467497687771001</v>
      </c>
      <c r="MS9" s="2">
        <v>0</v>
      </c>
      <c r="MT9" s="2">
        <v>0</v>
      </c>
      <c r="MU9" s="2">
        <v>0</v>
      </c>
      <c r="MV9" s="2">
        <v>0</v>
      </c>
      <c r="MW9" s="2">
        <v>0</v>
      </c>
      <c r="MX9" s="2">
        <v>0</v>
      </c>
      <c r="MY9" s="2">
        <v>1</v>
      </c>
      <c r="MZ9" s="2">
        <v>14</v>
      </c>
      <c r="NA9" s="2">
        <v>1</v>
      </c>
      <c r="NB9" s="2">
        <v>1</v>
      </c>
      <c r="NC9" s="2">
        <v>1</v>
      </c>
      <c r="ND9" s="2">
        <v>46</v>
      </c>
      <c r="NE9" s="2">
        <v>35</v>
      </c>
      <c r="NF9" s="2">
        <v>36</v>
      </c>
      <c r="NG9" s="2">
        <v>7</v>
      </c>
      <c r="NH9" s="2">
        <v>0</v>
      </c>
      <c r="NI9" s="2">
        <v>1</v>
      </c>
      <c r="NJ9" s="2">
        <v>4501.7889999999998</v>
      </c>
      <c r="NK9" s="2">
        <v>9.44</v>
      </c>
      <c r="NL9" s="2">
        <v>48</v>
      </c>
      <c r="NM9" s="2">
        <v>32</v>
      </c>
      <c r="NN9" s="2">
        <v>29</v>
      </c>
      <c r="NO9" s="2">
        <v>18</v>
      </c>
      <c r="NP9" s="2">
        <v>10</v>
      </c>
      <c r="NQ9" s="2">
        <v>2</v>
      </c>
      <c r="NR9" s="2">
        <v>2</v>
      </c>
      <c r="NS9" s="2">
        <v>1</v>
      </c>
      <c r="NT9" s="2">
        <v>4.07</v>
      </c>
      <c r="NU9" s="2">
        <v>8</v>
      </c>
      <c r="NV9" s="2">
        <v>13.69</v>
      </c>
      <c r="NW9" s="2">
        <v>15.8</v>
      </c>
      <c r="NX9" s="2">
        <v>18.75</v>
      </c>
      <c r="NY9" s="2">
        <v>6.16</v>
      </c>
      <c r="NZ9" s="2">
        <v>16.2</v>
      </c>
      <c r="OA9" s="2">
        <v>17.330000000000002</v>
      </c>
      <c r="OB9" s="2">
        <v>38325.279999999999</v>
      </c>
      <c r="OC9" s="2">
        <v>0</v>
      </c>
      <c r="OD9" s="2">
        <v>33.814999999999998</v>
      </c>
      <c r="OE9" s="2">
        <v>130.00800000000001</v>
      </c>
      <c r="OF9" s="2">
        <v>35448.39</v>
      </c>
      <c r="OG9" s="2">
        <v>1716.97</v>
      </c>
      <c r="OH9" s="2">
        <v>644.5</v>
      </c>
      <c r="OI9" s="2">
        <v>600.63</v>
      </c>
      <c r="OJ9" s="2">
        <v>88.409452999999999</v>
      </c>
      <c r="OK9" s="2">
        <v>67612</v>
      </c>
      <c r="OL9" s="2">
        <v>1832</v>
      </c>
      <c r="OM9" s="2">
        <v>126</v>
      </c>
      <c r="ON9" s="2">
        <v>1099.5084809104601</v>
      </c>
      <c r="OO9" s="2">
        <v>54.228000000000002</v>
      </c>
      <c r="OP9" s="2">
        <v>950.38143454275405</v>
      </c>
      <c r="OQ9" s="2">
        <v>456.02180424393299</v>
      </c>
      <c r="OR9" s="2">
        <v>267.82877516465101</v>
      </c>
      <c r="OS9" s="2">
        <v>184.716123345873</v>
      </c>
      <c r="OT9" s="2">
        <v>139.84132790621601</v>
      </c>
      <c r="OU9" s="2">
        <v>28.150927871798899</v>
      </c>
      <c r="OV9" s="2">
        <v>517721</v>
      </c>
      <c r="OW9" s="2">
        <v>184589</v>
      </c>
      <c r="OX9" s="2">
        <v>1457967</v>
      </c>
      <c r="OY9" s="2">
        <v>446</v>
      </c>
      <c r="OZ9" s="2">
        <v>224</v>
      </c>
      <c r="PA9" s="2">
        <v>132</v>
      </c>
      <c r="PB9" s="2">
        <v>7.9</v>
      </c>
      <c r="PC9" s="2">
        <v>5803.8</v>
      </c>
      <c r="PD9" s="2">
        <v>3652.3</v>
      </c>
      <c r="PE9" s="2">
        <v>1073.5999999999999</v>
      </c>
      <c r="PF9" s="2">
        <v>6556.5</v>
      </c>
      <c r="PG9" s="2">
        <v>5350.5</v>
      </c>
      <c r="PH9" s="2">
        <v>12555.8</v>
      </c>
      <c r="PI9" s="2">
        <v>3325</v>
      </c>
      <c r="PJ9" s="2">
        <v>72.349999999999994</v>
      </c>
      <c r="PK9" s="2">
        <v>1304.81</v>
      </c>
      <c r="PL9" s="2">
        <v>250.245</v>
      </c>
      <c r="PM9" s="2">
        <v>106.607</v>
      </c>
      <c r="PN9" s="2">
        <v>396.02199999999999</v>
      </c>
      <c r="PO9" s="2">
        <v>2.0529999999999999</v>
      </c>
      <c r="PP9" s="2">
        <v>115.392</v>
      </c>
      <c r="PQ9" s="2">
        <v>2044.885</v>
      </c>
      <c r="PR9" s="2">
        <v>85.959000000000003</v>
      </c>
      <c r="PS9" s="2">
        <v>5.9480000000000004</v>
      </c>
      <c r="PT9" s="2">
        <v>10.33</v>
      </c>
      <c r="PU9" s="2">
        <v>13.96</v>
      </c>
      <c r="PV9" s="2">
        <v>0.92100000000000004</v>
      </c>
      <c r="PW9" s="2">
        <v>14.195</v>
      </c>
      <c r="PX9" s="2">
        <v>4591.8036584109796</v>
      </c>
      <c r="PY9" s="2">
        <v>107.383</v>
      </c>
      <c r="PZ9" s="2">
        <v>1578.356</v>
      </c>
      <c r="QA9" s="2">
        <v>22649.094000000001</v>
      </c>
      <c r="QB9" s="2">
        <v>1973</v>
      </c>
      <c r="QC9" s="2">
        <v>7.2</v>
      </c>
      <c r="QD9" s="2">
        <v>4.5999999999999996</v>
      </c>
      <c r="QE9" s="2">
        <v>0.12</v>
      </c>
      <c r="QF9" s="2">
        <v>0.12</v>
      </c>
      <c r="QG9" s="2">
        <v>353643.38332949998</v>
      </c>
      <c r="QH9" s="2">
        <v>271071.97517980402</v>
      </c>
      <c r="QI9" s="2">
        <v>82571.408149695795</v>
      </c>
      <c r="QJ9" s="2">
        <v>1.1405000000000001</v>
      </c>
      <c r="QK9" s="2">
        <v>0.99970000000000003</v>
      </c>
      <c r="QL9" s="2">
        <v>-26.2838766541274</v>
      </c>
      <c r="QM9" s="2">
        <v>3.0491836876880898</v>
      </c>
      <c r="QN9" s="2">
        <v>7.4183340210019804</v>
      </c>
      <c r="QO9" s="2">
        <v>72</v>
      </c>
      <c r="QP9" s="2">
        <v>174</v>
      </c>
      <c r="QQ9" s="2">
        <v>0</v>
      </c>
      <c r="QR9" s="2">
        <v>0</v>
      </c>
      <c r="QS9" s="2">
        <v>10.0971048</v>
      </c>
      <c r="QT9" s="2">
        <v>0</v>
      </c>
      <c r="QU9" s="2">
        <v>0</v>
      </c>
      <c r="QV9" s="2">
        <v>0.498673729690364</v>
      </c>
      <c r="QW9" s="2">
        <v>1.5862712877135601</v>
      </c>
      <c r="QX9" s="2">
        <v>12</v>
      </c>
      <c r="QY9" s="2">
        <v>37</v>
      </c>
      <c r="QZ9" s="2">
        <v>0</v>
      </c>
      <c r="RA9" s="2">
        <v>0</v>
      </c>
      <c r="RB9" s="2">
        <v>4.2999999999999997E-2</v>
      </c>
      <c r="RC9" s="2">
        <v>0</v>
      </c>
      <c r="RD9" s="2">
        <v>0</v>
      </c>
      <c r="RE9" s="2">
        <v>8.1704856839849196</v>
      </c>
      <c r="RF9" s="2">
        <v>13.3520043402493</v>
      </c>
      <c r="RG9" s="2">
        <v>192</v>
      </c>
      <c r="RH9" s="2">
        <v>313</v>
      </c>
      <c r="RI9" s="2">
        <v>0</v>
      </c>
      <c r="RJ9" s="2">
        <v>0</v>
      </c>
      <c r="RK9" s="2">
        <v>0.44900000000000001</v>
      </c>
      <c r="RL9" s="2">
        <v>0</v>
      </c>
      <c r="RM9" s="2">
        <v>0</v>
      </c>
      <c r="RN9" s="2">
        <v>20.8380359358089</v>
      </c>
      <c r="RO9" s="2">
        <v>33.7131568720758</v>
      </c>
      <c r="RP9" s="2">
        <v>489</v>
      </c>
      <c r="RQ9" s="2">
        <v>791</v>
      </c>
      <c r="RR9" s="2">
        <v>0.67</v>
      </c>
      <c r="RS9" s="2">
        <v>0</v>
      </c>
      <c r="RT9" s="2">
        <v>0</v>
      </c>
      <c r="RU9" s="2">
        <v>0</v>
      </c>
      <c r="RV9" s="2">
        <v>0</v>
      </c>
      <c r="RW9" s="2">
        <v>29.507195349484185</v>
      </c>
      <c r="RX9" s="2">
        <v>48.651432500038659</v>
      </c>
      <c r="RY9" s="2">
        <v>693</v>
      </c>
      <c r="RZ9" s="2">
        <v>1141</v>
      </c>
      <c r="SA9" s="2">
        <v>0.67</v>
      </c>
      <c r="SB9" s="2">
        <v>0</v>
      </c>
      <c r="SC9" s="2">
        <v>0.49199999999999999</v>
      </c>
      <c r="SD9" s="2">
        <v>0</v>
      </c>
      <c r="SE9" s="2">
        <v>0</v>
      </c>
      <c r="SF9" s="2">
        <v>32.556379037172199</v>
      </c>
      <c r="SG9" s="2">
        <v>56.069766521040599</v>
      </c>
      <c r="SH9" s="2">
        <v>765</v>
      </c>
      <c r="SI9" s="2">
        <v>1315</v>
      </c>
      <c r="SJ9" s="2">
        <v>0.67</v>
      </c>
      <c r="SK9" s="2">
        <v>0</v>
      </c>
      <c r="SL9" s="2">
        <v>10.589104799999999</v>
      </c>
      <c r="SM9" s="2">
        <v>0</v>
      </c>
      <c r="SN9" s="2">
        <v>0</v>
      </c>
      <c r="SO9" s="2">
        <v>0.127082323717636</v>
      </c>
      <c r="SP9" s="2">
        <v>0.53315533017219197</v>
      </c>
      <c r="SQ9" s="2">
        <v>687.62309253986302</v>
      </c>
      <c r="SR9" s="2">
        <v>5.8406400306358899</v>
      </c>
      <c r="SS9" s="2">
        <v>35.304620597771503</v>
      </c>
      <c r="ST9" s="2">
        <v>4723426.3777999999</v>
      </c>
      <c r="SU9" s="2">
        <v>15.3411038136614</v>
      </c>
      <c r="SV9" s="2">
        <v>14.908579076598601</v>
      </c>
      <c r="SW9" s="2">
        <v>1.0263438654082899</v>
      </c>
    </row>
    <row r="10" spans="1:517" s="4" customFormat="1">
      <c r="A10" s="35" t="s">
        <v>1121</v>
      </c>
      <c r="B10" s="35" t="s">
        <v>4</v>
      </c>
      <c r="C10" s="35" t="s">
        <v>823</v>
      </c>
      <c r="D10" s="3">
        <v>7.7869999999999999</v>
      </c>
      <c r="E10" s="3">
        <v>-0.161</v>
      </c>
      <c r="F10" s="3">
        <v>10.035</v>
      </c>
      <c r="G10" s="3">
        <v>0</v>
      </c>
      <c r="H10" s="3">
        <v>0</v>
      </c>
      <c r="I10" s="3">
        <v>0</v>
      </c>
      <c r="J10" s="3">
        <v>15.183</v>
      </c>
      <c r="K10" s="3">
        <v>3.1120000000000001</v>
      </c>
      <c r="L10" s="3">
        <v>35.956000000000003</v>
      </c>
      <c r="M10" s="3">
        <v>1.4159999999999999</v>
      </c>
      <c r="N10" s="3">
        <v>37.372</v>
      </c>
      <c r="O10" s="3">
        <v>0.50732286798284598</v>
      </c>
      <c r="P10" s="3">
        <v>5.9092254643301896</v>
      </c>
      <c r="Q10" s="3">
        <v>0.47643508380933902</v>
      </c>
      <c r="R10" s="3">
        <v>4.2611434467371296</v>
      </c>
      <c r="S10" s="3">
        <v>0</v>
      </c>
      <c r="T10" s="3">
        <v>11.154126862859499</v>
      </c>
      <c r="U10" s="3">
        <v>6.9066013877889298E-2</v>
      </c>
      <c r="V10" s="3">
        <v>11.2231928767374</v>
      </c>
      <c r="W10" s="3">
        <v>0</v>
      </c>
      <c r="X10" s="3">
        <v>0</v>
      </c>
      <c r="Y10" s="3">
        <v>0</v>
      </c>
      <c r="Z10" s="3">
        <v>0</v>
      </c>
      <c r="AA10" s="3">
        <v>48.5951928767374</v>
      </c>
      <c r="AB10" s="3">
        <v>0.41099999999999998</v>
      </c>
      <c r="AC10" s="3">
        <v>0</v>
      </c>
      <c r="AD10" s="3">
        <v>49.006192876737401</v>
      </c>
      <c r="AE10" s="3">
        <v>1.5334053494134899E-3</v>
      </c>
      <c r="AF10" s="3">
        <v>49.0077262820868</v>
      </c>
      <c r="AG10" s="3">
        <v>4.4059999999999997</v>
      </c>
      <c r="AH10" s="3">
        <v>-0.124</v>
      </c>
      <c r="AI10" s="3">
        <v>0</v>
      </c>
      <c r="AJ10" s="3">
        <v>0</v>
      </c>
      <c r="AK10" s="3">
        <v>0</v>
      </c>
      <c r="AL10" s="3">
        <v>0</v>
      </c>
      <c r="AM10" s="3">
        <v>3.1459999999999999</v>
      </c>
      <c r="AN10" s="3">
        <v>0.58799999999999997</v>
      </c>
      <c r="AO10" s="3">
        <v>8.016</v>
      </c>
      <c r="AP10" s="3">
        <v>2.0049999999999999</v>
      </c>
      <c r="AQ10" s="3">
        <v>10.021000000000001</v>
      </c>
      <c r="AR10" s="3">
        <v>8.3518137281825E-2</v>
      </c>
      <c r="AS10" s="3">
        <v>1.2962024773494401</v>
      </c>
      <c r="AT10" s="3">
        <v>0.937287098386555</v>
      </c>
      <c r="AU10" s="3">
        <v>0.51818431507908302</v>
      </c>
      <c r="AV10" s="3">
        <v>0</v>
      </c>
      <c r="AW10" s="3">
        <v>2.8351920280969001</v>
      </c>
      <c r="AX10" s="3">
        <v>-6.4700850800000001E-3</v>
      </c>
      <c r="AY10" s="3">
        <v>2.8287219430168999</v>
      </c>
      <c r="AZ10" s="3">
        <v>0</v>
      </c>
      <c r="BA10" s="3">
        <v>0</v>
      </c>
      <c r="BB10" s="3">
        <v>0</v>
      </c>
      <c r="BC10" s="3">
        <v>0</v>
      </c>
      <c r="BD10" s="3">
        <v>12.849721943016901</v>
      </c>
      <c r="BE10" s="3">
        <v>0</v>
      </c>
      <c r="BF10" s="3">
        <v>0</v>
      </c>
      <c r="BG10" s="3">
        <v>12.849721943016901</v>
      </c>
      <c r="BH10" s="3">
        <v>-5.1389396967799199E-2</v>
      </c>
      <c r="BI10" s="3">
        <v>12.7983325460491</v>
      </c>
      <c r="BJ10" s="3">
        <v>7.3079999999999998</v>
      </c>
      <c r="BK10" s="3">
        <v>-0.252</v>
      </c>
      <c r="BL10" s="3">
        <v>0.47399999999999998</v>
      </c>
      <c r="BM10" s="3">
        <v>1.627</v>
      </c>
      <c r="BN10" s="3">
        <v>0</v>
      </c>
      <c r="BO10" s="3">
        <v>0</v>
      </c>
      <c r="BP10" s="3">
        <v>29.146999999999998</v>
      </c>
      <c r="BQ10" s="3">
        <v>6.6779999999999999</v>
      </c>
      <c r="BR10" s="3">
        <v>44.981999999999999</v>
      </c>
      <c r="BS10" s="3">
        <v>1.8029999999999999</v>
      </c>
      <c r="BT10" s="3">
        <v>46.784999999999997</v>
      </c>
      <c r="BU10" s="3">
        <v>0</v>
      </c>
      <c r="BV10" s="3">
        <v>28.821334706369498</v>
      </c>
      <c r="BW10" s="3">
        <v>0</v>
      </c>
      <c r="BX10" s="3">
        <v>25.055133899135399</v>
      </c>
      <c r="BY10" s="3">
        <v>0</v>
      </c>
      <c r="BZ10" s="3">
        <v>53.876468605504897</v>
      </c>
      <c r="CA10" s="3">
        <v>0.96407027706951798</v>
      </c>
      <c r="CB10" s="3">
        <v>54.8405388825744</v>
      </c>
      <c r="CC10" s="3">
        <v>0</v>
      </c>
      <c r="CD10" s="3">
        <v>0</v>
      </c>
      <c r="CE10" s="3">
        <v>0</v>
      </c>
      <c r="CF10" s="3">
        <v>0</v>
      </c>
      <c r="CG10" s="3">
        <v>101.62553888257401</v>
      </c>
      <c r="CH10" s="3">
        <v>1.335</v>
      </c>
      <c r="CI10" s="3">
        <v>0</v>
      </c>
      <c r="CJ10" s="3">
        <v>102.960538882574</v>
      </c>
      <c r="CK10" s="3">
        <v>0.237564355364425</v>
      </c>
      <c r="CL10" s="3">
        <v>103.19810323793899</v>
      </c>
      <c r="CM10" s="3">
        <v>14.175000000000001</v>
      </c>
      <c r="CN10" s="3">
        <v>-0.56399999999999995</v>
      </c>
      <c r="CO10" s="3">
        <v>0</v>
      </c>
      <c r="CP10" s="3">
        <v>0</v>
      </c>
      <c r="CQ10" s="3">
        <v>26.736000000000001</v>
      </c>
      <c r="CR10" s="3">
        <v>0</v>
      </c>
      <c r="CS10" s="3">
        <v>67.646000000000001</v>
      </c>
      <c r="CT10" s="3">
        <v>31.556999999999999</v>
      </c>
      <c r="CU10" s="3">
        <v>139.55000000000001</v>
      </c>
      <c r="CV10" s="3">
        <v>3.1419999999999999</v>
      </c>
      <c r="CW10" s="3">
        <v>142.69200000000001</v>
      </c>
      <c r="CX10" s="3">
        <v>35.099149926881402</v>
      </c>
      <c r="CY10" s="3">
        <v>27.6072920065</v>
      </c>
      <c r="CZ10" s="3">
        <v>29.685592997105601</v>
      </c>
      <c r="DA10" s="3">
        <v>7.0234086289275499</v>
      </c>
      <c r="DB10" s="3">
        <v>11.6417508508025</v>
      </c>
      <c r="DC10" s="3">
        <v>111.05719441021699</v>
      </c>
      <c r="DD10" s="3">
        <v>-1.16846458882701E-2</v>
      </c>
      <c r="DE10" s="3">
        <v>111.045509764329</v>
      </c>
      <c r="DF10" s="3">
        <v>21.52900824</v>
      </c>
      <c r="DG10" s="3">
        <v>0</v>
      </c>
      <c r="DH10" s="3">
        <v>21.52900824</v>
      </c>
      <c r="DI10" s="3">
        <v>21.52900824</v>
      </c>
      <c r="DJ10" s="3">
        <v>232.20850152432899</v>
      </c>
      <c r="DK10" s="3">
        <v>2.0539999999999998</v>
      </c>
      <c r="DL10" s="3">
        <v>0</v>
      </c>
      <c r="DM10" s="3">
        <v>234.262501524329</v>
      </c>
      <c r="DN10" s="3">
        <v>0.64110364146695198</v>
      </c>
      <c r="DO10" s="3">
        <v>234.90360516579599</v>
      </c>
      <c r="DP10" s="3">
        <v>25.888999999999999</v>
      </c>
      <c r="DQ10" s="3">
        <v>-0.94</v>
      </c>
      <c r="DR10" s="3">
        <v>0.47399999999999998</v>
      </c>
      <c r="DS10" s="3">
        <v>1.627</v>
      </c>
      <c r="DT10" s="3">
        <v>26.736000000000001</v>
      </c>
      <c r="DU10" s="3">
        <v>0</v>
      </c>
      <c r="DV10" s="3">
        <v>99.938999999999993</v>
      </c>
      <c r="DW10" s="3">
        <v>38.823</v>
      </c>
      <c r="DX10" s="3">
        <v>192.548</v>
      </c>
      <c r="DY10" s="3">
        <v>6.9499999999999993</v>
      </c>
      <c r="DZ10" s="3">
        <v>199.49799999999999</v>
      </c>
      <c r="EA10" s="3">
        <v>35.182668064163231</v>
      </c>
      <c r="EB10" s="3">
        <v>57.724829190218941</v>
      </c>
      <c r="EC10" s="3">
        <v>30.622880095492157</v>
      </c>
      <c r="ED10" s="3">
        <v>32.596726843142029</v>
      </c>
      <c r="EE10" s="3">
        <v>11.6417508508025</v>
      </c>
      <c r="EF10" s="3">
        <v>167.7688550438188</v>
      </c>
      <c r="EG10" s="3">
        <v>0.94591554610124784</v>
      </c>
      <c r="EH10" s="3">
        <v>168.71477058992031</v>
      </c>
      <c r="EI10" s="3">
        <v>21.52900824</v>
      </c>
      <c r="EJ10" s="3">
        <v>0</v>
      </c>
      <c r="EK10" s="3">
        <v>21.52900824</v>
      </c>
      <c r="EL10" s="3">
        <v>21.52900824</v>
      </c>
      <c r="EM10" s="3">
        <v>346.6837623499199</v>
      </c>
      <c r="EN10" s="3">
        <v>3.3889999999999998</v>
      </c>
      <c r="EO10" s="3">
        <v>0</v>
      </c>
      <c r="EP10" s="3">
        <v>350.07276234991991</v>
      </c>
      <c r="EQ10" s="3">
        <v>0.82727859986357777</v>
      </c>
      <c r="ER10" s="3">
        <v>350.90004094978406</v>
      </c>
      <c r="ES10" s="3">
        <v>33.676000000000002</v>
      </c>
      <c r="ET10" s="3">
        <v>-1.101</v>
      </c>
      <c r="EU10" s="3">
        <v>10.509</v>
      </c>
      <c r="EV10" s="3">
        <v>1.627</v>
      </c>
      <c r="EW10" s="3">
        <v>26.736000000000001</v>
      </c>
      <c r="EX10" s="3">
        <v>0</v>
      </c>
      <c r="EY10" s="3">
        <v>115.122</v>
      </c>
      <c r="EZ10" s="3">
        <v>41.935000000000002</v>
      </c>
      <c r="FA10" s="3">
        <v>228.50399999999999</v>
      </c>
      <c r="FB10" s="3">
        <v>8.3659999999999997</v>
      </c>
      <c r="FC10" s="3">
        <v>236.87</v>
      </c>
      <c r="FD10" s="3">
        <v>35.689990932146003</v>
      </c>
      <c r="FE10" s="3">
        <v>63.634054654549097</v>
      </c>
      <c r="FF10" s="3">
        <v>31.099315179301499</v>
      </c>
      <c r="FG10" s="3">
        <v>36.857870289879102</v>
      </c>
      <c r="FH10" s="3">
        <v>11.6417508508025</v>
      </c>
      <c r="FI10" s="3">
        <v>178.92298190667799</v>
      </c>
      <c r="FJ10" s="3">
        <v>1.0149815599791401</v>
      </c>
      <c r="FK10" s="3">
        <v>179.93796346665701</v>
      </c>
      <c r="FL10" s="3">
        <v>21.52900824</v>
      </c>
      <c r="FM10" s="3">
        <v>0</v>
      </c>
      <c r="FN10" s="3">
        <v>21.52900824</v>
      </c>
      <c r="FO10" s="3">
        <v>21.52900824</v>
      </c>
      <c r="FP10" s="3">
        <v>395.27895522665699</v>
      </c>
      <c r="FQ10" s="3">
        <v>3.8</v>
      </c>
      <c r="FR10" s="3">
        <v>0</v>
      </c>
      <c r="FS10" s="3">
        <v>399.078955226657</v>
      </c>
      <c r="FT10" s="3">
        <v>0.82881200521299103</v>
      </c>
      <c r="FU10" s="3">
        <v>399.90776723187003</v>
      </c>
      <c r="FV10" s="3">
        <v>6.5530034559612399E-2</v>
      </c>
      <c r="FW10" s="3" t="s">
        <v>1297</v>
      </c>
      <c r="FX10" s="3">
        <v>0</v>
      </c>
      <c r="FY10" s="3">
        <v>0</v>
      </c>
      <c r="FZ10" s="3">
        <v>0</v>
      </c>
      <c r="GA10" s="3">
        <v>0</v>
      </c>
      <c r="GB10" s="3">
        <v>2.4033320357201502</v>
      </c>
      <c r="GC10" s="3">
        <v>0</v>
      </c>
      <c r="GD10" s="3">
        <v>0</v>
      </c>
      <c r="GE10" s="3">
        <v>0</v>
      </c>
      <c r="GF10" s="3">
        <v>0</v>
      </c>
      <c r="GG10" s="3">
        <v>8.6013291414669998E-2</v>
      </c>
      <c r="GH10" s="3">
        <v>0.41830070123969099</v>
      </c>
      <c r="GI10" s="3" t="s">
        <v>1297</v>
      </c>
      <c r="GJ10" s="3">
        <v>0</v>
      </c>
      <c r="GK10" s="3">
        <v>0</v>
      </c>
      <c r="GL10" s="3">
        <v>0</v>
      </c>
      <c r="GM10" s="3">
        <v>0</v>
      </c>
      <c r="GN10" s="3">
        <v>-1.5547064521724E-2</v>
      </c>
      <c r="GO10" s="3">
        <v>4.7375785305464699</v>
      </c>
      <c r="GP10" s="3">
        <v>0.13763729667503</v>
      </c>
      <c r="GQ10" s="3" t="s">
        <v>1297</v>
      </c>
      <c r="GR10" s="3">
        <v>0</v>
      </c>
      <c r="GS10" s="3">
        <v>0</v>
      </c>
      <c r="GT10" s="3">
        <v>0</v>
      </c>
      <c r="GU10" s="3">
        <v>0</v>
      </c>
      <c r="GV10" s="3">
        <v>0.99889488634218204</v>
      </c>
      <c r="GW10" s="3">
        <v>0</v>
      </c>
      <c r="GX10" s="3">
        <v>0</v>
      </c>
      <c r="GY10" s="3">
        <v>0</v>
      </c>
      <c r="GZ10" s="3">
        <v>9.3939404116236094E-2</v>
      </c>
      <c r="HA10" s="3">
        <v>0.21852974125219099</v>
      </c>
      <c r="HB10" s="3">
        <v>0</v>
      </c>
      <c r="HC10" s="3" t="s">
        <v>1297</v>
      </c>
      <c r="HD10" s="3">
        <v>0</v>
      </c>
      <c r="HE10" s="3">
        <v>0</v>
      </c>
      <c r="HF10" s="3">
        <v>0</v>
      </c>
      <c r="HG10" s="3">
        <v>0</v>
      </c>
      <c r="HH10" s="3">
        <v>6.4700850800000001E-3</v>
      </c>
      <c r="HI10" s="3">
        <v>1.4554714134656399</v>
      </c>
      <c r="HJ10" s="3">
        <v>0</v>
      </c>
      <c r="HK10" s="3" t="s">
        <v>1297</v>
      </c>
      <c r="HL10" s="3">
        <v>0</v>
      </c>
      <c r="HM10" s="3">
        <v>-4.6806969780752699E-3</v>
      </c>
      <c r="HN10" s="3">
        <v>4.2898532348884098E-2</v>
      </c>
      <c r="HO10" s="3">
        <v>0</v>
      </c>
      <c r="HP10" s="3">
        <v>9.9658180774408098</v>
      </c>
      <c r="HQ10" s="3">
        <v>0</v>
      </c>
      <c r="HR10" s="3">
        <v>0</v>
      </c>
      <c r="HS10" s="3">
        <v>0</v>
      </c>
      <c r="HT10" s="3">
        <v>8.1203031249181397</v>
      </c>
      <c r="HU10" s="3">
        <v>4.5314136715208697</v>
      </c>
      <c r="HV10" s="3">
        <v>2.14367833705847</v>
      </c>
      <c r="HW10" s="3" t="s">
        <v>1297</v>
      </c>
      <c r="HX10" s="3">
        <v>0</v>
      </c>
      <c r="HY10" s="3">
        <v>0</v>
      </c>
      <c r="HZ10" s="3">
        <v>0</v>
      </c>
      <c r="IA10" s="3">
        <v>0</v>
      </c>
      <c r="IB10" s="3">
        <v>-7.0730525962467601E-4</v>
      </c>
      <c r="IC10" s="3">
        <v>25.055133899135399</v>
      </c>
      <c r="ID10" s="3">
        <v>0</v>
      </c>
      <c r="IE10" s="3" t="s">
        <v>1297</v>
      </c>
      <c r="IF10" s="3">
        <v>1.2095632759106301</v>
      </c>
      <c r="IG10" s="3">
        <v>0</v>
      </c>
      <c r="IH10" s="3">
        <v>1.0450350478114201</v>
      </c>
      <c r="II10" s="3">
        <v>0</v>
      </c>
      <c r="IJ10" s="3">
        <v>0</v>
      </c>
      <c r="IK10" s="3">
        <v>0</v>
      </c>
      <c r="IL10" s="3">
        <v>6.60895433486386</v>
      </c>
      <c r="IM10" s="3">
        <v>20.659066887170098</v>
      </c>
      <c r="IN10" s="3">
        <v>0</v>
      </c>
      <c r="IO10" s="3">
        <v>2.0266330242231998</v>
      </c>
      <c r="IP10" s="3">
        <v>0.71727069861892501</v>
      </c>
      <c r="IQ10" s="3">
        <v>0</v>
      </c>
      <c r="IR10" s="3" t="s">
        <v>1297</v>
      </c>
      <c r="IS10" s="3">
        <v>2.0428782694397301</v>
      </c>
      <c r="IT10" s="3">
        <v>2.8730139523597802</v>
      </c>
      <c r="IU10" s="3">
        <v>0</v>
      </c>
      <c r="IV10" s="3" t="s">
        <v>1297</v>
      </c>
      <c r="IW10" s="3">
        <v>48.351188631598198</v>
      </c>
      <c r="IX10" s="3">
        <v>4.2898532348884098E-2</v>
      </c>
      <c r="IY10" s="3">
        <v>0</v>
      </c>
      <c r="IZ10" s="3">
        <v>13.368044999503141</v>
      </c>
      <c r="JA10" s="3">
        <v>0</v>
      </c>
      <c r="JB10" s="3">
        <v>0</v>
      </c>
      <c r="JC10" s="3">
        <v>0</v>
      </c>
      <c r="JD10" s="3">
        <v>8.2142425290343759</v>
      </c>
      <c r="JE10" s="3">
        <v>4.8359567041877307</v>
      </c>
      <c r="JF10" s="3">
        <v>2.5619790382981611</v>
      </c>
      <c r="JG10" s="3" t="s">
        <v>1297</v>
      </c>
      <c r="JH10" s="3">
        <v>0</v>
      </c>
      <c r="JI10" s="3">
        <v>0</v>
      </c>
      <c r="JJ10" s="3">
        <v>0</v>
      </c>
      <c r="JK10" s="3">
        <v>0</v>
      </c>
      <c r="JL10" s="3">
        <v>-9.784284701348676E-3</v>
      </c>
      <c r="JM10" s="3">
        <v>31.248183843147508</v>
      </c>
      <c r="JN10" s="3">
        <v>0.13763729667503</v>
      </c>
      <c r="JO10" s="3" t="s">
        <v>1297</v>
      </c>
      <c r="JP10" s="3">
        <v>1.2095632759106301</v>
      </c>
      <c r="JQ10" s="3">
        <v>-4.6806969780752699E-3</v>
      </c>
      <c r="JR10" s="3">
        <v>0.20316733123464301</v>
      </c>
      <c r="JS10" s="3" t="s">
        <v>1297</v>
      </c>
      <c r="JT10" s="3">
        <v>1.7799495321340699</v>
      </c>
      <c r="JU10" s="3">
        <v>0</v>
      </c>
      <c r="JV10" s="3">
        <v>1.2095632759106301</v>
      </c>
      <c r="JW10" s="3">
        <v>-4.6806969780752699E-3</v>
      </c>
      <c r="JX10" s="3">
        <v>1.0879335801603001</v>
      </c>
      <c r="JY10" s="3">
        <v>0</v>
      </c>
      <c r="JZ10" s="3">
        <v>13.3680449995031</v>
      </c>
      <c r="KA10" s="3">
        <v>0</v>
      </c>
      <c r="KB10" s="3">
        <v>6.60895433486386</v>
      </c>
      <c r="KC10" s="3">
        <v>20.659066887170098</v>
      </c>
      <c r="KD10" s="3">
        <v>11.168773141200599</v>
      </c>
      <c r="KE10" s="3">
        <v>8.2142425290343795</v>
      </c>
      <c r="KF10" s="3">
        <v>6.8625897284109296</v>
      </c>
      <c r="KG10" s="3">
        <v>3.2792497369170799</v>
      </c>
      <c r="KH10" s="3">
        <v>0</v>
      </c>
      <c r="KI10" s="3">
        <v>0</v>
      </c>
      <c r="KJ10" s="3">
        <v>0</v>
      </c>
      <c r="KK10" s="3" t="s">
        <v>1297</v>
      </c>
      <c r="KL10" s="3">
        <v>0.25641015808589601</v>
      </c>
      <c r="KM10" s="3">
        <v>0</v>
      </c>
      <c r="KN10" s="3">
        <v>2.0428782694397301</v>
      </c>
      <c r="KO10" s="3">
        <v>2.8730139523597802</v>
      </c>
      <c r="KP10" s="3">
        <v>0</v>
      </c>
      <c r="KQ10" s="3">
        <v>0</v>
      </c>
      <c r="KR10" s="3">
        <v>0</v>
      </c>
      <c r="KS10" s="3">
        <v>0</v>
      </c>
      <c r="KT10" s="3">
        <v>-9.7842847013486795E-3</v>
      </c>
      <c r="KU10" s="3">
        <v>0</v>
      </c>
      <c r="KV10" s="3">
        <v>0</v>
      </c>
      <c r="KW10" s="3">
        <v>0</v>
      </c>
      <c r="KX10" s="3">
        <v>0</v>
      </c>
      <c r="KY10" s="3">
        <v>0</v>
      </c>
      <c r="KZ10" s="3">
        <v>0</v>
      </c>
      <c r="LA10" s="3">
        <v>0</v>
      </c>
      <c r="LB10" s="3">
        <v>0</v>
      </c>
      <c r="LC10" s="3">
        <v>0</v>
      </c>
      <c r="LD10" s="3">
        <v>0</v>
      </c>
      <c r="LE10" s="3" t="e">
        <v>#N/A</v>
      </c>
      <c r="LF10" s="3">
        <v>79.599372474745707</v>
      </c>
      <c r="LG10" s="3">
        <v>0</v>
      </c>
      <c r="LH10" s="3">
        <v>0</v>
      </c>
      <c r="LI10" s="3">
        <v>0</v>
      </c>
      <c r="LJ10" s="3">
        <v>11.168773141200599</v>
      </c>
      <c r="LK10" s="3">
        <v>-9.7842847013486795E-3</v>
      </c>
      <c r="LL10" s="3">
        <v>2.41E-2</v>
      </c>
      <c r="LM10" s="3">
        <v>0.41189999999999999</v>
      </c>
      <c r="LN10" s="3">
        <v>6.6600000000000006E-2</v>
      </c>
      <c r="LO10" s="3">
        <v>0.49740000000000001</v>
      </c>
      <c r="LP10" s="3">
        <v>0</v>
      </c>
      <c r="LQ10" s="3">
        <v>0</v>
      </c>
      <c r="LR10" s="3">
        <v>2</v>
      </c>
      <c r="LS10" s="3">
        <v>8</v>
      </c>
      <c r="LT10" s="3">
        <v>17</v>
      </c>
      <c r="LU10" s="3">
        <v>208</v>
      </c>
      <c r="LV10" s="3">
        <v>0</v>
      </c>
      <c r="LW10" s="3">
        <v>0</v>
      </c>
      <c r="LX10" s="3">
        <v>235</v>
      </c>
      <c r="LY10" s="3">
        <v>13</v>
      </c>
      <c r="LZ10" s="3">
        <v>227642.753</v>
      </c>
      <c r="MA10" s="3">
        <v>228</v>
      </c>
      <c r="MB10" s="3">
        <v>42995</v>
      </c>
      <c r="MC10" s="3">
        <v>148</v>
      </c>
      <c r="MD10" s="3">
        <v>41.4</v>
      </c>
      <c r="ME10" s="3">
        <v>39.51</v>
      </c>
      <c r="MF10" s="3">
        <v>0</v>
      </c>
      <c r="MG10" s="3">
        <v>0</v>
      </c>
      <c r="MH10" s="3">
        <v>0</v>
      </c>
      <c r="MI10" s="3">
        <v>0</v>
      </c>
      <c r="MJ10" s="3">
        <v>5.42</v>
      </c>
      <c r="MK10" s="3">
        <v>529.41</v>
      </c>
      <c r="ML10" s="3">
        <v>7.38</v>
      </c>
      <c r="MM10" s="3">
        <v>14.69</v>
      </c>
      <c r="MN10" s="3">
        <v>5.81</v>
      </c>
      <c r="MO10" s="3">
        <v>203.83</v>
      </c>
      <c r="MP10" s="3">
        <v>93.92</v>
      </c>
      <c r="MQ10" s="3">
        <v>193.99</v>
      </c>
      <c r="MR10" s="3">
        <v>57.89</v>
      </c>
      <c r="MS10" s="3">
        <v>0</v>
      </c>
      <c r="MT10" s="3">
        <v>0</v>
      </c>
      <c r="MU10" s="3">
        <v>0</v>
      </c>
      <c r="MV10" s="3">
        <v>0</v>
      </c>
      <c r="MW10" s="3">
        <v>0</v>
      </c>
      <c r="MX10" s="3">
        <v>0</v>
      </c>
      <c r="MY10" s="3">
        <v>1</v>
      </c>
      <c r="MZ10" s="3">
        <v>13</v>
      </c>
      <c r="NA10" s="3">
        <v>1</v>
      </c>
      <c r="NB10" s="3">
        <v>4</v>
      </c>
      <c r="NC10" s="3">
        <v>1</v>
      </c>
      <c r="ND10" s="3">
        <v>44</v>
      </c>
      <c r="NE10" s="3">
        <v>30</v>
      </c>
      <c r="NF10" s="3">
        <v>32</v>
      </c>
      <c r="NG10" s="3">
        <v>6</v>
      </c>
      <c r="NH10" s="3">
        <v>0</v>
      </c>
      <c r="NI10" s="3">
        <v>3</v>
      </c>
      <c r="NJ10" s="3">
        <v>4529</v>
      </c>
      <c r="NK10" s="3">
        <v>9.4499999999999993</v>
      </c>
      <c r="NL10" s="3">
        <v>9</v>
      </c>
      <c r="NM10" s="3">
        <v>26</v>
      </c>
      <c r="NN10" s="3">
        <v>41</v>
      </c>
      <c r="NO10" s="3">
        <v>29</v>
      </c>
      <c r="NP10" s="3">
        <v>12</v>
      </c>
      <c r="NQ10" s="3">
        <v>10</v>
      </c>
      <c r="NR10" s="3">
        <v>2</v>
      </c>
      <c r="NS10" s="3">
        <v>3</v>
      </c>
      <c r="NT10" s="3">
        <v>4.1999999999999997E-3</v>
      </c>
      <c r="NU10" s="3">
        <v>3.4299999999999997E-2</v>
      </c>
      <c r="NV10" s="3">
        <v>0.11509999999999999</v>
      </c>
      <c r="NW10" s="3">
        <v>0.15720000000000001</v>
      </c>
      <c r="NX10" s="3">
        <v>0.13100000000000001</v>
      </c>
      <c r="NY10" s="3">
        <v>0.2056</v>
      </c>
      <c r="NZ10" s="3">
        <v>7.4200000000000002E-2</v>
      </c>
      <c r="OA10" s="3">
        <v>0.27839999999999998</v>
      </c>
      <c r="OB10" s="3">
        <v>38420</v>
      </c>
      <c r="OC10" s="3">
        <v>0</v>
      </c>
      <c r="OD10" s="3">
        <v>89</v>
      </c>
      <c r="OE10" s="3">
        <v>176</v>
      </c>
      <c r="OF10" s="3">
        <v>35484</v>
      </c>
      <c r="OG10" s="3">
        <v>1698</v>
      </c>
      <c r="OH10" s="3">
        <v>639</v>
      </c>
      <c r="OI10" s="3">
        <v>597</v>
      </c>
      <c r="OJ10" s="3">
        <v>647</v>
      </c>
      <c r="OK10" s="3">
        <v>78152.460000000006</v>
      </c>
      <c r="OL10" s="3">
        <v>1812.6510000000001</v>
      </c>
      <c r="OM10" s="3">
        <v>122.645</v>
      </c>
      <c r="ON10" s="3">
        <v>1112.3399999999999</v>
      </c>
      <c r="OO10" s="3">
        <v>45.74</v>
      </c>
      <c r="OP10" s="3">
        <v>964.95</v>
      </c>
      <c r="OQ10" s="3">
        <v>474.01</v>
      </c>
      <c r="OR10" s="3">
        <v>275.02999999999997</v>
      </c>
      <c r="OS10" s="3">
        <v>182.66</v>
      </c>
      <c r="OT10" s="3">
        <v>138.19</v>
      </c>
      <c r="OU10" s="3">
        <v>28.12</v>
      </c>
      <c r="OV10" s="3">
        <v>516924</v>
      </c>
      <c r="OW10" s="3">
        <v>184577</v>
      </c>
      <c r="OX10" s="3">
        <v>1494218</v>
      </c>
      <c r="OY10" s="3">
        <v>450</v>
      </c>
      <c r="OZ10" s="3">
        <v>250</v>
      </c>
      <c r="PA10" s="3">
        <v>131</v>
      </c>
      <c r="PB10" s="3">
        <v>6</v>
      </c>
      <c r="PC10" s="3">
        <v>5937</v>
      </c>
      <c r="PD10" s="3">
        <v>3612</v>
      </c>
      <c r="PE10" s="3">
        <v>1102</v>
      </c>
      <c r="PF10" s="3">
        <v>6747</v>
      </c>
      <c r="PG10" s="3">
        <v>5155</v>
      </c>
      <c r="PH10" s="3">
        <v>12473</v>
      </c>
      <c r="PI10" s="3">
        <v>3386</v>
      </c>
      <c r="PJ10" s="3">
        <v>72.66</v>
      </c>
      <c r="PK10" s="3">
        <v>1317.904</v>
      </c>
      <c r="PL10" s="3">
        <v>272.42500000000001</v>
      </c>
      <c r="PM10" s="3">
        <v>112.646</v>
      </c>
      <c r="PN10" s="3">
        <v>369.149</v>
      </c>
      <c r="PO10" s="3">
        <v>1.4550000000000001</v>
      </c>
      <c r="PP10" s="3">
        <v>122.88200000000001</v>
      </c>
      <c r="PQ10" s="3">
        <v>2072.837</v>
      </c>
      <c r="PR10" s="3">
        <v>91518</v>
      </c>
      <c r="PS10" s="3">
        <v>4.6369999999999996</v>
      </c>
      <c r="PT10" s="3">
        <v>8569</v>
      </c>
      <c r="PU10" s="3">
        <v>15289</v>
      </c>
      <c r="PV10" s="3">
        <v>0.78</v>
      </c>
      <c r="PW10" s="3">
        <v>20.798999999999999</v>
      </c>
      <c r="PX10" s="3">
        <v>4615.018</v>
      </c>
      <c r="PY10" s="3">
        <v>113465</v>
      </c>
      <c r="PZ10" s="3">
        <v>1608045</v>
      </c>
      <c r="QA10" s="3">
        <v>22646</v>
      </c>
      <c r="QB10" s="3">
        <v>702</v>
      </c>
      <c r="QC10" s="3">
        <v>0</v>
      </c>
      <c r="QD10" s="3">
        <v>0</v>
      </c>
      <c r="QE10" s="3">
        <v>6.25</v>
      </c>
      <c r="QF10" s="3">
        <v>5.85</v>
      </c>
      <c r="QG10" s="3">
        <v>359035</v>
      </c>
      <c r="QH10" s="3">
        <v>279080</v>
      </c>
      <c r="QI10" s="3">
        <v>79955</v>
      </c>
      <c r="QJ10" s="3" t="s">
        <v>1297</v>
      </c>
      <c r="QK10" s="3">
        <v>0.99960000000000004</v>
      </c>
      <c r="QL10" s="3">
        <v>-23.338000000000001</v>
      </c>
      <c r="QM10" s="3">
        <v>3.056</v>
      </c>
      <c r="QN10" s="3">
        <v>3.7160000000000002</v>
      </c>
      <c r="QO10" s="3">
        <v>67</v>
      </c>
      <c r="QP10" s="3">
        <v>82</v>
      </c>
      <c r="QQ10" s="3">
        <v>0</v>
      </c>
      <c r="QR10" s="3">
        <v>0</v>
      </c>
      <c r="QS10" s="3">
        <v>10.035</v>
      </c>
      <c r="QT10" s="3">
        <v>0</v>
      </c>
      <c r="QU10" s="3">
        <v>0</v>
      </c>
      <c r="QV10" s="3">
        <v>0.47</v>
      </c>
      <c r="QW10" s="3">
        <v>0.70899999999999996</v>
      </c>
      <c r="QX10" s="3">
        <v>10</v>
      </c>
      <c r="QY10" s="3">
        <v>16</v>
      </c>
      <c r="QZ10" s="3">
        <v>0</v>
      </c>
      <c r="RA10" s="3">
        <v>0</v>
      </c>
      <c r="RB10" s="3">
        <v>0</v>
      </c>
      <c r="RC10" s="3">
        <v>0</v>
      </c>
      <c r="RD10" s="3">
        <v>0</v>
      </c>
      <c r="RE10" s="3">
        <v>8.6</v>
      </c>
      <c r="RF10" s="3">
        <v>10.273</v>
      </c>
      <c r="RG10" s="3">
        <v>189</v>
      </c>
      <c r="RH10" s="3">
        <v>225</v>
      </c>
      <c r="RI10" s="3">
        <v>0</v>
      </c>
      <c r="RJ10" s="3">
        <v>0</v>
      </c>
      <c r="RK10" s="3">
        <v>0.47399999999999998</v>
      </c>
      <c r="RL10" s="3">
        <v>0</v>
      </c>
      <c r="RM10" s="3">
        <v>0</v>
      </c>
      <c r="RN10" s="3">
        <v>20.3</v>
      </c>
      <c r="RO10" s="3">
        <v>22.396000000000001</v>
      </c>
      <c r="RP10" s="3">
        <v>445</v>
      </c>
      <c r="RQ10" s="3">
        <v>491</v>
      </c>
      <c r="RR10" s="3">
        <v>1.0609999999999999</v>
      </c>
      <c r="RS10" s="3">
        <v>0</v>
      </c>
      <c r="RT10" s="3">
        <v>0</v>
      </c>
      <c r="RU10" s="3">
        <v>0</v>
      </c>
      <c r="RV10" s="3">
        <v>0</v>
      </c>
      <c r="RW10" s="3">
        <v>29.37</v>
      </c>
      <c r="RX10" s="3">
        <v>33.378</v>
      </c>
      <c r="RY10" s="3">
        <v>644</v>
      </c>
      <c r="RZ10" s="3">
        <v>732</v>
      </c>
      <c r="SA10" s="3">
        <v>1.0609999999999999</v>
      </c>
      <c r="SB10" s="3">
        <v>0</v>
      </c>
      <c r="SC10" s="3">
        <v>0.47399999999999998</v>
      </c>
      <c r="SD10" s="3">
        <v>0</v>
      </c>
      <c r="SE10" s="3">
        <v>0</v>
      </c>
      <c r="SF10" s="3">
        <v>32.426000000000002</v>
      </c>
      <c r="SG10" s="3">
        <v>37.094000000000001</v>
      </c>
      <c r="SH10" s="3">
        <v>711</v>
      </c>
      <c r="SI10" s="3">
        <v>814</v>
      </c>
      <c r="SJ10" s="3">
        <v>1.0609999999999999</v>
      </c>
      <c r="SK10" s="3">
        <v>0</v>
      </c>
      <c r="SL10" s="3">
        <v>10.509</v>
      </c>
      <c r="SM10" s="3">
        <v>0</v>
      </c>
      <c r="SN10" s="3">
        <v>0</v>
      </c>
      <c r="SO10" s="3">
        <v>0.12659362555294601</v>
      </c>
      <c r="SP10" s="3">
        <v>0.53357123492946901</v>
      </c>
      <c r="SQ10" s="3">
        <v>689.87320093493895</v>
      </c>
      <c r="SR10" s="3">
        <v>5.8473746876035202</v>
      </c>
      <c r="SS10" s="3">
        <v>35.376873293467099</v>
      </c>
      <c r="ST10" s="3">
        <v>4762696.3629999999</v>
      </c>
      <c r="SU10" s="3">
        <v>15.758863566449101</v>
      </c>
      <c r="SV10" s="3">
        <v>15.2490603334823</v>
      </c>
      <c r="SW10" s="3">
        <v>1</v>
      </c>
    </row>
    <row r="11" spans="1:517" s="4" customFormat="1">
      <c r="A11" s="35" t="s">
        <v>1164</v>
      </c>
      <c r="B11" s="35" t="s">
        <v>4</v>
      </c>
      <c r="C11" s="35" t="s">
        <v>824</v>
      </c>
      <c r="D11" s="3">
        <v>8.6724999999999994</v>
      </c>
      <c r="E11" s="3">
        <v>-0.16524</v>
      </c>
      <c r="F11" s="3">
        <v>10.336679999999999</v>
      </c>
      <c r="G11" s="3">
        <v>0</v>
      </c>
      <c r="H11" s="3">
        <v>0</v>
      </c>
      <c r="I11" s="3">
        <v>0</v>
      </c>
      <c r="J11" s="3">
        <v>15.748659999999999</v>
      </c>
      <c r="K11" s="3">
        <v>3.1467000000000001</v>
      </c>
      <c r="L11" s="3">
        <v>37.7393</v>
      </c>
      <c r="M11" s="3">
        <v>1.5629999999999999</v>
      </c>
      <c r="N11" s="3">
        <v>39.302300000000002</v>
      </c>
      <c r="O11" s="3">
        <v>0.99233626554757404</v>
      </c>
      <c r="P11" s="3">
        <v>5.4823804538503902</v>
      </c>
      <c r="Q11" s="3">
        <v>15.769281107159699</v>
      </c>
      <c r="R11" s="3">
        <v>9.6650432592269109</v>
      </c>
      <c r="S11" s="3">
        <v>0</v>
      </c>
      <c r="T11" s="3">
        <v>31.909041085784601</v>
      </c>
      <c r="U11" s="3">
        <v>0</v>
      </c>
      <c r="V11" s="3">
        <v>31.909041085784601</v>
      </c>
      <c r="W11" s="3">
        <v>0</v>
      </c>
      <c r="X11" s="3">
        <v>0</v>
      </c>
      <c r="Y11" s="3">
        <v>0</v>
      </c>
      <c r="Z11" s="3">
        <v>0</v>
      </c>
      <c r="AA11" s="3">
        <v>71.211341085784596</v>
      </c>
      <c r="AB11" s="3">
        <v>0.47589473684210498</v>
      </c>
      <c r="AC11" s="3">
        <v>0</v>
      </c>
      <c r="AD11" s="3">
        <v>71.687235822626704</v>
      </c>
      <c r="AE11" s="3">
        <v>0</v>
      </c>
      <c r="AF11" s="3">
        <v>71.687235822626704</v>
      </c>
      <c r="AG11" s="3">
        <v>4.9025800000000004</v>
      </c>
      <c r="AH11" s="3">
        <v>-0.1285</v>
      </c>
      <c r="AI11" s="3">
        <v>0</v>
      </c>
      <c r="AJ11" s="3">
        <v>0</v>
      </c>
      <c r="AK11" s="3">
        <v>0</v>
      </c>
      <c r="AL11" s="3">
        <v>0</v>
      </c>
      <c r="AM11" s="3">
        <v>3.3515199999999998</v>
      </c>
      <c r="AN11" s="3">
        <v>0.59363999999999995</v>
      </c>
      <c r="AO11" s="3">
        <v>8.7192399999999992</v>
      </c>
      <c r="AP11" s="3">
        <v>2.0739999999999998</v>
      </c>
      <c r="AQ11" s="3">
        <v>10.793240000000001</v>
      </c>
      <c r="AR11" s="3">
        <v>0</v>
      </c>
      <c r="AS11" s="3">
        <v>3.6478125159421497E-2</v>
      </c>
      <c r="AT11" s="3">
        <v>1.05302787766221</v>
      </c>
      <c r="AU11" s="3">
        <v>0.43010997820005697</v>
      </c>
      <c r="AV11" s="3">
        <v>0</v>
      </c>
      <c r="AW11" s="3">
        <v>1.51961598102169</v>
      </c>
      <c r="AX11" s="3">
        <v>0</v>
      </c>
      <c r="AY11" s="3">
        <v>1.51961598102169</v>
      </c>
      <c r="AZ11" s="3">
        <v>0</v>
      </c>
      <c r="BA11" s="3">
        <v>0</v>
      </c>
      <c r="BB11" s="3">
        <v>0</v>
      </c>
      <c r="BC11" s="3">
        <v>0</v>
      </c>
      <c r="BD11" s="3">
        <v>12.3128559810217</v>
      </c>
      <c r="BE11" s="3">
        <v>0</v>
      </c>
      <c r="BF11" s="3">
        <v>0</v>
      </c>
      <c r="BG11" s="3">
        <v>12.3128559810217</v>
      </c>
      <c r="BH11" s="3">
        <v>0</v>
      </c>
      <c r="BI11" s="3">
        <v>12.3128559810217</v>
      </c>
      <c r="BJ11" s="3">
        <v>8.1413799999999998</v>
      </c>
      <c r="BK11" s="3">
        <v>-0.2601</v>
      </c>
      <c r="BL11" s="3">
        <v>0.51</v>
      </c>
      <c r="BM11" s="3">
        <v>1.6432199999999999</v>
      </c>
      <c r="BN11" s="3">
        <v>0</v>
      </c>
      <c r="BO11" s="3">
        <v>0</v>
      </c>
      <c r="BP11" s="3">
        <v>30.890599999999999</v>
      </c>
      <c r="BQ11" s="3">
        <v>6.7523999999999997</v>
      </c>
      <c r="BR11" s="3">
        <v>47.677500000000002</v>
      </c>
      <c r="BS11" s="3">
        <v>2.3940000000000001</v>
      </c>
      <c r="BT11" s="3">
        <v>50.0715</v>
      </c>
      <c r="BU11" s="3">
        <v>0</v>
      </c>
      <c r="BV11" s="3">
        <v>22.154069654608801</v>
      </c>
      <c r="BW11" s="3">
        <v>0</v>
      </c>
      <c r="BX11" s="3">
        <v>17.5600852622524</v>
      </c>
      <c r="BY11" s="3">
        <v>0</v>
      </c>
      <c r="BZ11" s="3">
        <v>39.714154916861098</v>
      </c>
      <c r="CA11" s="3">
        <v>2.20235294117647</v>
      </c>
      <c r="CB11" s="3">
        <v>41.916507858037598</v>
      </c>
      <c r="CC11" s="3">
        <v>0</v>
      </c>
      <c r="CD11" s="3">
        <v>0</v>
      </c>
      <c r="CE11" s="3">
        <v>0</v>
      </c>
      <c r="CF11" s="3">
        <v>0</v>
      </c>
      <c r="CG11" s="3">
        <v>91.988007858037605</v>
      </c>
      <c r="CH11" s="3">
        <v>1.5457894736842099</v>
      </c>
      <c r="CI11" s="3">
        <v>0</v>
      </c>
      <c r="CJ11" s="3">
        <v>93.5337973317218</v>
      </c>
      <c r="CK11" s="3">
        <v>0</v>
      </c>
      <c r="CL11" s="3">
        <v>93.5337973317218</v>
      </c>
      <c r="CM11" s="3">
        <v>15.78424</v>
      </c>
      <c r="CN11" s="3">
        <v>-0.58140000000000003</v>
      </c>
      <c r="CO11" s="3">
        <v>0</v>
      </c>
      <c r="CP11" s="3">
        <v>0</v>
      </c>
      <c r="CQ11" s="3">
        <v>47.9998</v>
      </c>
      <c r="CR11" s="3">
        <v>0</v>
      </c>
      <c r="CS11" s="3">
        <v>73.524339999999995</v>
      </c>
      <c r="CT11" s="3">
        <v>30.700620000000001</v>
      </c>
      <c r="CU11" s="3">
        <v>167.42760000000001</v>
      </c>
      <c r="CV11" s="3">
        <v>2.9660000000000002</v>
      </c>
      <c r="CW11" s="3">
        <v>170.39359999999999</v>
      </c>
      <c r="CX11" s="3">
        <v>48.4769705822197</v>
      </c>
      <c r="CY11" s="3">
        <v>21.977347691753</v>
      </c>
      <c r="CZ11" s="3">
        <v>32.4301672797788</v>
      </c>
      <c r="DA11" s="3">
        <v>1.1582202599921001</v>
      </c>
      <c r="DB11" s="3">
        <v>24.3226254598341</v>
      </c>
      <c r="DC11" s="3">
        <v>128.36533127357799</v>
      </c>
      <c r="DD11" s="3">
        <v>0</v>
      </c>
      <c r="DE11" s="3">
        <v>128.36533127357799</v>
      </c>
      <c r="DF11" s="3">
        <v>21.209254353418899</v>
      </c>
      <c r="DG11" s="3">
        <v>0</v>
      </c>
      <c r="DH11" s="3">
        <v>25.348254353418898</v>
      </c>
      <c r="DI11" s="3">
        <v>25.348254353418898</v>
      </c>
      <c r="DJ11" s="3">
        <v>273.41067692015901</v>
      </c>
      <c r="DK11" s="3">
        <v>2.3783157894736799</v>
      </c>
      <c r="DL11" s="3">
        <v>0</v>
      </c>
      <c r="DM11" s="3">
        <v>275.78899270963302</v>
      </c>
      <c r="DN11" s="3">
        <v>0</v>
      </c>
      <c r="DO11" s="3">
        <v>275.78899270963302</v>
      </c>
      <c r="DP11" s="3">
        <v>28.828200000000002</v>
      </c>
      <c r="DQ11" s="3">
        <v>-0.97</v>
      </c>
      <c r="DR11" s="3">
        <v>0.51</v>
      </c>
      <c r="DS11" s="3">
        <v>1.6432199999999999</v>
      </c>
      <c r="DT11" s="3">
        <v>47.9998</v>
      </c>
      <c r="DU11" s="3">
        <v>0</v>
      </c>
      <c r="DV11" s="3">
        <v>107.76646</v>
      </c>
      <c r="DW11" s="3">
        <v>38.046660000000003</v>
      </c>
      <c r="DX11" s="3">
        <v>223.82434000000001</v>
      </c>
      <c r="DY11" s="3">
        <v>7.4340000000000002</v>
      </c>
      <c r="DZ11" s="3">
        <v>231.25833999999998</v>
      </c>
      <c r="EA11" s="3">
        <v>48.4769705822197</v>
      </c>
      <c r="EB11" s="3">
        <v>44.16789547152122</v>
      </c>
      <c r="EC11" s="3">
        <v>33.48319515744101</v>
      </c>
      <c r="ED11" s="3">
        <v>19.148415500444557</v>
      </c>
      <c r="EE11" s="3">
        <v>24.3226254598341</v>
      </c>
      <c r="EF11" s="3">
        <v>169.59910217146077</v>
      </c>
      <c r="EG11" s="3">
        <v>2.20235294117647</v>
      </c>
      <c r="EH11" s="3">
        <v>171.80145511263729</v>
      </c>
      <c r="EI11" s="3">
        <v>21.209254353418899</v>
      </c>
      <c r="EJ11" s="3">
        <v>0</v>
      </c>
      <c r="EK11" s="3">
        <v>25.348254353418898</v>
      </c>
      <c r="EL11" s="3">
        <v>25.348254353418898</v>
      </c>
      <c r="EM11" s="3">
        <v>377.71154075921834</v>
      </c>
      <c r="EN11" s="3">
        <v>3.9241052631578901</v>
      </c>
      <c r="EO11" s="3">
        <v>0</v>
      </c>
      <c r="EP11" s="3">
        <v>381.63564602237653</v>
      </c>
      <c r="EQ11" s="3">
        <v>0</v>
      </c>
      <c r="ER11" s="3">
        <v>381.63564602237653</v>
      </c>
      <c r="ES11" s="3">
        <v>37.500700000000002</v>
      </c>
      <c r="ET11" s="3">
        <v>-1.13524</v>
      </c>
      <c r="EU11" s="3">
        <v>10.846679999999999</v>
      </c>
      <c r="EV11" s="3">
        <v>1.6432199999999999</v>
      </c>
      <c r="EW11" s="3">
        <v>47.9998</v>
      </c>
      <c r="EX11" s="3">
        <v>0</v>
      </c>
      <c r="EY11" s="3">
        <v>123.51512</v>
      </c>
      <c r="EZ11" s="3">
        <v>41.193359999999998</v>
      </c>
      <c r="FA11" s="3">
        <v>261.56364000000002</v>
      </c>
      <c r="FB11" s="3">
        <v>8.9969999999999999</v>
      </c>
      <c r="FC11" s="3">
        <v>270.56063999999998</v>
      </c>
      <c r="FD11" s="3">
        <v>49.469306847767299</v>
      </c>
      <c r="FE11" s="3">
        <v>49.650275925371503</v>
      </c>
      <c r="FF11" s="3">
        <v>49.252476264600702</v>
      </c>
      <c r="FG11" s="3">
        <v>28.813458759671398</v>
      </c>
      <c r="FH11" s="3">
        <v>24.3226254598341</v>
      </c>
      <c r="FI11" s="3">
        <v>201.508143257245</v>
      </c>
      <c r="FJ11" s="3">
        <v>2.20235294117647</v>
      </c>
      <c r="FK11" s="3">
        <v>203.71049619842199</v>
      </c>
      <c r="FL11" s="3">
        <v>21.209254353418899</v>
      </c>
      <c r="FM11" s="3">
        <v>0</v>
      </c>
      <c r="FN11" s="3">
        <v>25.348254353418898</v>
      </c>
      <c r="FO11" s="3">
        <v>25.348254353418898</v>
      </c>
      <c r="FP11" s="3">
        <v>448.92288184500302</v>
      </c>
      <c r="FQ11" s="3">
        <v>4.4000000000000004</v>
      </c>
      <c r="FR11" s="3">
        <v>0</v>
      </c>
      <c r="FS11" s="3">
        <v>453.322881845003</v>
      </c>
      <c r="FT11" s="3">
        <v>0</v>
      </c>
      <c r="FU11" s="3">
        <v>453.322881845003</v>
      </c>
      <c r="FV11" s="3">
        <v>0.24826059258394001</v>
      </c>
      <c r="FW11" s="3" t="s">
        <v>1297</v>
      </c>
      <c r="FX11" s="3">
        <v>0</v>
      </c>
      <c r="FY11" s="3">
        <v>0</v>
      </c>
      <c r="FZ11" s="3">
        <v>0</v>
      </c>
      <c r="GA11" s="3">
        <v>0</v>
      </c>
      <c r="GB11" s="3">
        <v>17.3666786901669</v>
      </c>
      <c r="GC11" s="3">
        <v>0</v>
      </c>
      <c r="GD11" s="3">
        <v>0</v>
      </c>
      <c r="GE11" s="3">
        <v>0</v>
      </c>
      <c r="GF11" s="3">
        <v>0.84202835294117695</v>
      </c>
      <c r="GG11" s="3">
        <v>7.5350302502114094E-2</v>
      </c>
      <c r="GH11" s="3">
        <v>0.23778206339326799</v>
      </c>
      <c r="GI11" s="3" t="s">
        <v>1297</v>
      </c>
      <c r="GJ11" s="3">
        <v>0</v>
      </c>
      <c r="GK11" s="3">
        <v>0</v>
      </c>
      <c r="GL11" s="3">
        <v>0</v>
      </c>
      <c r="GM11" s="3">
        <v>0</v>
      </c>
      <c r="GN11" s="3">
        <v>0</v>
      </c>
      <c r="GO11" s="3">
        <v>25.434324366386601</v>
      </c>
      <c r="GP11" s="3">
        <v>6.6030515285261895E-2</v>
      </c>
      <c r="GQ11" s="3" t="s">
        <v>1297</v>
      </c>
      <c r="GR11" s="3">
        <v>0</v>
      </c>
      <c r="GS11" s="3">
        <v>0</v>
      </c>
      <c r="GT11" s="3">
        <v>0</v>
      </c>
      <c r="GU11" s="3">
        <v>0</v>
      </c>
      <c r="GV11" s="3">
        <v>0.74469337830827798</v>
      </c>
      <c r="GW11" s="3">
        <v>0</v>
      </c>
      <c r="GX11" s="3">
        <v>0</v>
      </c>
      <c r="GY11" s="3">
        <v>0</v>
      </c>
      <c r="GZ11" s="3">
        <v>8.4058545053397105E-2</v>
      </c>
      <c r="HA11" s="3">
        <v>0.58835541721532703</v>
      </c>
      <c r="HB11" s="3">
        <v>0</v>
      </c>
      <c r="HC11" s="3" t="s">
        <v>1297</v>
      </c>
      <c r="HD11" s="3">
        <v>0</v>
      </c>
      <c r="HE11" s="3">
        <v>0</v>
      </c>
      <c r="HF11" s="3">
        <v>0</v>
      </c>
      <c r="HG11" s="3">
        <v>0</v>
      </c>
      <c r="HH11" s="3">
        <v>0</v>
      </c>
      <c r="HI11" s="3">
        <v>1.4831378558622601</v>
      </c>
      <c r="HJ11" s="3">
        <v>0</v>
      </c>
      <c r="HK11" s="3" t="s">
        <v>1297</v>
      </c>
      <c r="HL11" s="3">
        <v>0</v>
      </c>
      <c r="HM11" s="3">
        <v>4.9560320944326396E-3</v>
      </c>
      <c r="HN11" s="3">
        <v>0.75610364363059301</v>
      </c>
      <c r="HO11" s="3">
        <v>0</v>
      </c>
      <c r="HP11" s="3">
        <v>0.329073095603854</v>
      </c>
      <c r="HQ11" s="3">
        <v>0</v>
      </c>
      <c r="HR11" s="3">
        <v>0</v>
      </c>
      <c r="HS11" s="3">
        <v>0</v>
      </c>
      <c r="HT11" s="3">
        <v>7.6550534993454997</v>
      </c>
      <c r="HU11" s="3">
        <v>5.8034153499661398</v>
      </c>
      <c r="HV11" s="3">
        <v>2.7535649854674999</v>
      </c>
      <c r="HW11" s="3" t="s">
        <v>1297</v>
      </c>
      <c r="HX11" s="3">
        <v>0</v>
      </c>
      <c r="HY11" s="3">
        <v>0</v>
      </c>
      <c r="HZ11" s="3">
        <v>0</v>
      </c>
      <c r="IA11" s="3">
        <v>0</v>
      </c>
      <c r="IB11" s="3">
        <v>0</v>
      </c>
      <c r="IC11" s="3">
        <v>17.5600852622524</v>
      </c>
      <c r="ID11" s="3">
        <v>0</v>
      </c>
      <c r="IE11" s="3" t="s">
        <v>1297</v>
      </c>
      <c r="IF11" s="3">
        <v>4.2758375035652199</v>
      </c>
      <c r="IG11" s="3">
        <v>0</v>
      </c>
      <c r="IH11" s="3">
        <v>1.97824899408203</v>
      </c>
      <c r="II11" s="3">
        <v>0</v>
      </c>
      <c r="IJ11" s="3">
        <v>0</v>
      </c>
      <c r="IK11" s="3">
        <v>0</v>
      </c>
      <c r="IL11" s="3">
        <v>10.411440291423499</v>
      </c>
      <c r="IM11" s="3">
        <v>17.8556585518905</v>
      </c>
      <c r="IN11" s="3">
        <v>0</v>
      </c>
      <c r="IO11" s="3">
        <v>5.7703031515871999</v>
      </c>
      <c r="IP11" s="3">
        <v>0.373795815579962</v>
      </c>
      <c r="IQ11" s="3">
        <v>0</v>
      </c>
      <c r="IR11" s="3" t="s">
        <v>1297</v>
      </c>
      <c r="IS11" s="3">
        <v>2.2524849939976002</v>
      </c>
      <c r="IT11" s="3">
        <v>3.3461848739495799</v>
      </c>
      <c r="IU11" s="3">
        <v>0</v>
      </c>
      <c r="IV11" s="3" t="s">
        <v>1297</v>
      </c>
      <c r="IW11" s="3">
        <v>57.911012999604999</v>
      </c>
      <c r="IX11" s="3">
        <v>0.75610364363059301</v>
      </c>
      <c r="IY11" s="3">
        <v>0</v>
      </c>
      <c r="IZ11" s="3">
        <v>18.44044516407903</v>
      </c>
      <c r="JA11" s="3">
        <v>0</v>
      </c>
      <c r="JB11" s="3">
        <v>0</v>
      </c>
      <c r="JC11" s="3">
        <v>0</v>
      </c>
      <c r="JD11" s="3">
        <v>8.5811403973400733</v>
      </c>
      <c r="JE11" s="3">
        <v>6.4671210696835812</v>
      </c>
      <c r="JF11" s="3">
        <v>2.9913470488607681</v>
      </c>
      <c r="JG11" s="3" t="s">
        <v>1297</v>
      </c>
      <c r="JH11" s="3">
        <v>0</v>
      </c>
      <c r="JI11" s="3">
        <v>0</v>
      </c>
      <c r="JJ11" s="3">
        <v>0</v>
      </c>
      <c r="JK11" s="3">
        <v>0</v>
      </c>
      <c r="JL11" s="3">
        <v>0</v>
      </c>
      <c r="JM11" s="3">
        <v>44.477547484501258</v>
      </c>
      <c r="JN11" s="3">
        <v>6.6030515285261895E-2</v>
      </c>
      <c r="JO11" s="3" t="s">
        <v>1297</v>
      </c>
      <c r="JP11" s="3">
        <v>4.2758375035652199</v>
      </c>
      <c r="JQ11" s="3">
        <v>4.9560320944326396E-3</v>
      </c>
      <c r="JR11" s="3">
        <v>0.314291107869202</v>
      </c>
      <c r="JS11" s="3" t="s">
        <v>1297</v>
      </c>
      <c r="JT11" s="3">
        <v>6.6642243647992201</v>
      </c>
      <c r="JU11" s="3">
        <v>0</v>
      </c>
      <c r="JV11" s="3">
        <v>4.2758375035652199</v>
      </c>
      <c r="JW11" s="3">
        <v>4.9560320944326396E-3</v>
      </c>
      <c r="JX11" s="3">
        <v>2.7343526377126199</v>
      </c>
      <c r="JY11" s="3">
        <v>0</v>
      </c>
      <c r="JZ11" s="3">
        <v>18.440445164079001</v>
      </c>
      <c r="KA11" s="3">
        <v>0</v>
      </c>
      <c r="KB11" s="3">
        <v>10.411440291423499</v>
      </c>
      <c r="KC11" s="3">
        <v>17.8556585518905</v>
      </c>
      <c r="KD11" s="3">
        <v>11.647058823529401</v>
      </c>
      <c r="KE11" s="3">
        <v>8.5811403973400697</v>
      </c>
      <c r="KF11" s="3">
        <v>12.2374242212708</v>
      </c>
      <c r="KG11" s="3">
        <v>3.3651428644407302</v>
      </c>
      <c r="KH11" s="3">
        <v>0</v>
      </c>
      <c r="KI11" s="3">
        <v>0</v>
      </c>
      <c r="KJ11" s="3">
        <v>0</v>
      </c>
      <c r="KK11" s="3" t="s">
        <v>1297</v>
      </c>
      <c r="KL11" s="3">
        <v>0.257918656144345</v>
      </c>
      <c r="KM11" s="3">
        <v>0</v>
      </c>
      <c r="KN11" s="3">
        <v>2.2524849939976002</v>
      </c>
      <c r="KO11" s="3">
        <v>3.3461848739495799</v>
      </c>
      <c r="KP11" s="3">
        <v>0</v>
      </c>
      <c r="KQ11" s="3">
        <v>0</v>
      </c>
      <c r="KR11" s="3">
        <v>0</v>
      </c>
      <c r="KS11" s="3">
        <v>0</v>
      </c>
      <c r="KT11" s="3">
        <v>0</v>
      </c>
      <c r="KU11" s="3">
        <v>0</v>
      </c>
      <c r="KV11" s="3">
        <v>0</v>
      </c>
      <c r="KW11" s="3">
        <v>0</v>
      </c>
      <c r="KX11" s="3">
        <v>0</v>
      </c>
      <c r="KY11" s="3">
        <v>0</v>
      </c>
      <c r="KZ11" s="3">
        <v>0</v>
      </c>
      <c r="LA11" s="3">
        <v>0</v>
      </c>
      <c r="LB11" s="3">
        <v>0</v>
      </c>
      <c r="LC11" s="3">
        <v>0</v>
      </c>
      <c r="LD11" s="3">
        <v>0</v>
      </c>
      <c r="LE11" s="3" t="e">
        <v>#N/A</v>
      </c>
      <c r="LF11" s="3">
        <v>102.38856048410599</v>
      </c>
      <c r="LG11" s="3">
        <v>0</v>
      </c>
      <c r="LH11" s="3">
        <v>0</v>
      </c>
      <c r="LI11" s="3">
        <v>0</v>
      </c>
      <c r="LJ11" s="3">
        <v>11.647058823529401</v>
      </c>
      <c r="LK11" s="3">
        <v>0</v>
      </c>
      <c r="LL11" s="3">
        <v>2.3800000000000002E-2</v>
      </c>
      <c r="LM11" s="3">
        <v>0.41099999999999998</v>
      </c>
      <c r="LN11" s="3">
        <v>6.4299999999999996E-2</v>
      </c>
      <c r="LO11" s="3">
        <v>0.501</v>
      </c>
      <c r="LP11" s="3">
        <v>0</v>
      </c>
      <c r="LQ11" s="3">
        <v>0</v>
      </c>
      <c r="LR11" s="3">
        <v>2</v>
      </c>
      <c r="LS11" s="3">
        <v>8</v>
      </c>
      <c r="LT11" s="3">
        <v>17</v>
      </c>
      <c r="LU11" s="3">
        <v>209</v>
      </c>
      <c r="LV11" s="3">
        <v>0</v>
      </c>
      <c r="LW11" s="3">
        <v>0</v>
      </c>
      <c r="LX11" s="3">
        <v>236</v>
      </c>
      <c r="LY11" s="3">
        <v>13</v>
      </c>
      <c r="LZ11" s="3">
        <v>227642.753</v>
      </c>
      <c r="MA11" s="3">
        <v>229</v>
      </c>
      <c r="MB11" s="3">
        <v>42975</v>
      </c>
      <c r="MC11" s="3">
        <v>148</v>
      </c>
      <c r="MD11" s="3">
        <v>41.4</v>
      </c>
      <c r="ME11" s="3">
        <v>39.51</v>
      </c>
      <c r="MF11" s="3">
        <v>0</v>
      </c>
      <c r="MG11" s="3">
        <v>0</v>
      </c>
      <c r="MH11" s="3">
        <v>0</v>
      </c>
      <c r="MI11" s="3">
        <v>0</v>
      </c>
      <c r="MJ11" s="3">
        <v>5.41</v>
      </c>
      <c r="MK11" s="3">
        <v>528.6</v>
      </c>
      <c r="ML11" s="3">
        <v>7.38</v>
      </c>
      <c r="MM11" s="3">
        <v>14.67</v>
      </c>
      <c r="MN11" s="3">
        <v>5.8</v>
      </c>
      <c r="MO11" s="3">
        <v>203.52</v>
      </c>
      <c r="MP11" s="3">
        <v>93.77</v>
      </c>
      <c r="MQ11" s="3">
        <v>193.69</v>
      </c>
      <c r="MR11" s="3">
        <v>57.8</v>
      </c>
      <c r="MS11" s="3">
        <v>0</v>
      </c>
      <c r="MT11" s="3">
        <v>0</v>
      </c>
      <c r="MU11" s="3">
        <v>0</v>
      </c>
      <c r="MV11" s="3">
        <v>0</v>
      </c>
      <c r="MW11" s="3">
        <v>0</v>
      </c>
      <c r="MX11" s="3">
        <v>0</v>
      </c>
      <c r="MY11" s="3">
        <v>1</v>
      </c>
      <c r="MZ11" s="3">
        <v>13</v>
      </c>
      <c r="NA11" s="3">
        <v>1</v>
      </c>
      <c r="NB11" s="3">
        <v>4</v>
      </c>
      <c r="NC11" s="3">
        <v>1</v>
      </c>
      <c r="ND11" s="3">
        <v>44</v>
      </c>
      <c r="NE11" s="3">
        <v>30</v>
      </c>
      <c r="NF11" s="3">
        <v>32</v>
      </c>
      <c r="NG11" s="3">
        <v>6</v>
      </c>
      <c r="NH11" s="3">
        <v>0</v>
      </c>
      <c r="NI11" s="3">
        <v>0</v>
      </c>
      <c r="NJ11" s="3">
        <v>4583</v>
      </c>
      <c r="NK11" s="3">
        <v>9.4499999999999993</v>
      </c>
      <c r="NL11" s="3">
        <v>9</v>
      </c>
      <c r="NM11" s="3">
        <v>26</v>
      </c>
      <c r="NN11" s="3">
        <v>41</v>
      </c>
      <c r="NO11" s="3">
        <v>29</v>
      </c>
      <c r="NP11" s="3">
        <v>12</v>
      </c>
      <c r="NQ11" s="3">
        <v>10</v>
      </c>
      <c r="NR11" s="3">
        <v>2</v>
      </c>
      <c r="NS11" s="3">
        <v>3</v>
      </c>
      <c r="NT11" s="3">
        <v>4.1999999999999997E-3</v>
      </c>
      <c r="NU11" s="3">
        <v>3.4299999999999997E-2</v>
      </c>
      <c r="NV11" s="3">
        <v>0.11509999999999999</v>
      </c>
      <c r="NW11" s="3">
        <v>0.15720000000000001</v>
      </c>
      <c r="NX11" s="3">
        <v>0.13100000000000001</v>
      </c>
      <c r="NY11" s="3">
        <v>0.2056</v>
      </c>
      <c r="NZ11" s="3">
        <v>7.4200000000000002E-2</v>
      </c>
      <c r="OA11" s="3">
        <v>0.27839999999999998</v>
      </c>
      <c r="OB11" s="3">
        <v>38631</v>
      </c>
      <c r="OC11" s="3">
        <v>0</v>
      </c>
      <c r="OD11" s="3">
        <v>124</v>
      </c>
      <c r="OE11" s="3">
        <v>211</v>
      </c>
      <c r="OF11" s="3">
        <v>35671</v>
      </c>
      <c r="OG11" s="3">
        <v>1720</v>
      </c>
      <c r="OH11" s="3">
        <v>641</v>
      </c>
      <c r="OI11" s="3">
        <v>597</v>
      </c>
      <c r="OJ11" s="3">
        <v>647</v>
      </c>
      <c r="OK11" s="3">
        <v>78227.460000000006</v>
      </c>
      <c r="OL11" s="3">
        <v>1812.6510000000001</v>
      </c>
      <c r="OM11" s="3">
        <v>122.645</v>
      </c>
      <c r="ON11" s="3">
        <v>1110.6400000000001</v>
      </c>
      <c r="OO11" s="3">
        <v>46</v>
      </c>
      <c r="OP11" s="3">
        <v>974.05</v>
      </c>
      <c r="OQ11" s="3">
        <v>486.01</v>
      </c>
      <c r="OR11" s="3">
        <v>273.77999999999997</v>
      </c>
      <c r="OS11" s="3">
        <v>177</v>
      </c>
      <c r="OT11" s="3">
        <v>136.59</v>
      </c>
      <c r="OU11" s="3">
        <v>28.12</v>
      </c>
      <c r="OV11" s="3">
        <v>516612</v>
      </c>
      <c r="OW11" s="3">
        <v>183740</v>
      </c>
      <c r="OX11" s="3">
        <v>1514665</v>
      </c>
      <c r="OY11" s="3">
        <v>452</v>
      </c>
      <c r="OZ11" s="3">
        <v>250</v>
      </c>
      <c r="PA11" s="3">
        <v>131</v>
      </c>
      <c r="PB11" s="3">
        <v>6</v>
      </c>
      <c r="PC11" s="3">
        <v>5916</v>
      </c>
      <c r="PD11" s="3">
        <v>3600</v>
      </c>
      <c r="PE11" s="3">
        <v>1098</v>
      </c>
      <c r="PF11" s="3">
        <v>6723</v>
      </c>
      <c r="PG11" s="3">
        <v>5137</v>
      </c>
      <c r="PH11" s="3">
        <v>12429</v>
      </c>
      <c r="PI11" s="3">
        <v>3721</v>
      </c>
      <c r="PJ11" s="3">
        <v>72.66</v>
      </c>
      <c r="PK11" s="3">
        <v>1337.36453632592</v>
      </c>
      <c r="PL11" s="3">
        <v>303.39846367408398</v>
      </c>
      <c r="PM11" s="3">
        <v>112.30800000000001</v>
      </c>
      <c r="PN11" s="3">
        <v>349.41899999999998</v>
      </c>
      <c r="PO11" s="3">
        <v>1.333</v>
      </c>
      <c r="PP11" s="3">
        <v>122.51300000000001</v>
      </c>
      <c r="PQ11" s="3">
        <v>2092.5039999999999</v>
      </c>
      <c r="PR11" s="3">
        <v>114529</v>
      </c>
      <c r="PS11" s="3">
        <v>4.7720000000000002</v>
      </c>
      <c r="PT11" s="3">
        <v>8879</v>
      </c>
      <c r="PU11" s="3">
        <v>10570</v>
      </c>
      <c r="PV11" s="3">
        <v>0.66800000000000004</v>
      </c>
      <c r="PW11" s="3">
        <v>25.275999999999801</v>
      </c>
      <c r="PX11" s="3">
        <v>4646.5</v>
      </c>
      <c r="PY11" s="3">
        <v>113127</v>
      </c>
      <c r="PZ11" s="3">
        <v>1642424</v>
      </c>
      <c r="QA11" s="3">
        <v>22646</v>
      </c>
      <c r="QB11" s="3">
        <v>312</v>
      </c>
      <c r="QC11" s="3">
        <v>0</v>
      </c>
      <c r="QD11" s="3">
        <v>0</v>
      </c>
      <c r="QE11" s="3">
        <v>8.27</v>
      </c>
      <c r="QF11" s="3">
        <v>8.01</v>
      </c>
      <c r="QG11" s="3">
        <v>359531</v>
      </c>
      <c r="QH11" s="3">
        <v>279595</v>
      </c>
      <c r="QI11" s="3">
        <v>79936</v>
      </c>
      <c r="QJ11" s="3" t="s">
        <v>1297</v>
      </c>
      <c r="QK11" s="3">
        <v>0.99950000000000006</v>
      </c>
      <c r="QL11" s="3">
        <v>-34</v>
      </c>
      <c r="QM11" s="3">
        <v>3.3230041450777201</v>
      </c>
      <c r="QN11" s="3">
        <v>4.1257251948051996</v>
      </c>
      <c r="QO11" s="3">
        <v>70.731865284974106</v>
      </c>
      <c r="QP11" s="3">
        <v>88.389610389610397</v>
      </c>
      <c r="QQ11" s="3">
        <v>0</v>
      </c>
      <c r="QR11" s="3">
        <v>0</v>
      </c>
      <c r="QS11" s="3">
        <v>10.337</v>
      </c>
      <c r="QT11" s="3">
        <v>0</v>
      </c>
      <c r="QU11" s="3">
        <v>0</v>
      </c>
      <c r="QV11" s="3">
        <v>0.51106411917098404</v>
      </c>
      <c r="QW11" s="3">
        <v>0.78717415584415595</v>
      </c>
      <c r="QX11" s="3">
        <v>9.66796875</v>
      </c>
      <c r="QY11" s="3">
        <v>17.246753246753201</v>
      </c>
      <c r="QZ11" s="3">
        <v>0</v>
      </c>
      <c r="RA11" s="3">
        <v>0</v>
      </c>
      <c r="RB11" s="3">
        <v>0</v>
      </c>
      <c r="RC11" s="3">
        <v>0</v>
      </c>
      <c r="RD11" s="3">
        <v>0</v>
      </c>
      <c r="RE11" s="3">
        <v>9.3513860103627007</v>
      </c>
      <c r="RF11" s="3">
        <v>11.405698311688299</v>
      </c>
      <c r="RG11" s="3">
        <v>203.727272727273</v>
      </c>
      <c r="RH11" s="3">
        <v>242.53246753246799</v>
      </c>
      <c r="RI11" s="3">
        <v>0</v>
      </c>
      <c r="RJ11" s="3">
        <v>0</v>
      </c>
      <c r="RK11" s="3">
        <v>0.51</v>
      </c>
      <c r="RL11" s="3">
        <v>0</v>
      </c>
      <c r="RM11" s="3">
        <v>0</v>
      </c>
      <c r="RN11" s="3">
        <v>22.073620466321199</v>
      </c>
      <c r="RO11" s="3">
        <v>24.865377142857099</v>
      </c>
      <c r="RP11" s="3">
        <v>460.61065396275501</v>
      </c>
      <c r="RQ11" s="3">
        <v>529.25974025974006</v>
      </c>
      <c r="RR11" s="3">
        <v>1.09283</v>
      </c>
      <c r="RS11" s="3">
        <v>0</v>
      </c>
      <c r="RT11" s="3">
        <v>0</v>
      </c>
      <c r="RU11" s="3">
        <v>0</v>
      </c>
      <c r="RV11" s="3">
        <v>0</v>
      </c>
      <c r="RW11" s="3">
        <v>31.936070595854883</v>
      </c>
      <c r="RX11" s="3">
        <v>37.058249610389552</v>
      </c>
      <c r="RY11" s="3">
        <v>674.00589544002798</v>
      </c>
      <c r="RZ11" s="3">
        <v>789.03896103896125</v>
      </c>
      <c r="SA11" s="3">
        <v>1.09283</v>
      </c>
      <c r="SB11" s="3">
        <v>0</v>
      </c>
      <c r="SC11" s="3">
        <v>0.51</v>
      </c>
      <c r="SD11" s="3">
        <v>0</v>
      </c>
      <c r="SE11" s="3">
        <v>0</v>
      </c>
      <c r="SF11" s="3">
        <v>35.259074740932597</v>
      </c>
      <c r="SG11" s="3">
        <v>41.183974805194801</v>
      </c>
      <c r="SH11" s="3">
        <v>744.73776072500095</v>
      </c>
      <c r="SI11" s="3">
        <v>877.42857142857099</v>
      </c>
      <c r="SJ11" s="3">
        <v>1.09283</v>
      </c>
      <c r="SK11" s="3">
        <v>0</v>
      </c>
      <c r="SL11" s="3">
        <v>10.847</v>
      </c>
      <c r="SM11" s="3">
        <v>0</v>
      </c>
      <c r="SN11" s="3">
        <v>0</v>
      </c>
      <c r="SO11" s="3">
        <v>0</v>
      </c>
      <c r="SP11" s="3">
        <v>0</v>
      </c>
      <c r="SQ11" s="3">
        <v>0</v>
      </c>
      <c r="SR11" s="3">
        <v>0</v>
      </c>
      <c r="SS11" s="3">
        <v>0</v>
      </c>
      <c r="ST11" s="3">
        <v>0</v>
      </c>
      <c r="SU11" s="3">
        <v>0</v>
      </c>
      <c r="SV11" s="3">
        <v>0</v>
      </c>
      <c r="SW11" s="3">
        <v>0.9765625</v>
      </c>
    </row>
    <row r="12" spans="1:517" s="4" customFormat="1">
      <c r="A12" s="35" t="s">
        <v>1165</v>
      </c>
      <c r="B12" s="35" t="s">
        <v>4</v>
      </c>
      <c r="C12" s="35" t="s">
        <v>825</v>
      </c>
      <c r="D12" s="3">
        <v>9.0171468000000008</v>
      </c>
      <c r="E12" s="3">
        <v>-0.17166600000000001</v>
      </c>
      <c r="F12" s="3">
        <v>10.645372800000001</v>
      </c>
      <c r="G12" s="3">
        <v>0</v>
      </c>
      <c r="H12" s="3">
        <v>0.80318880000000004</v>
      </c>
      <c r="I12" s="3">
        <v>0</v>
      </c>
      <c r="J12" s="3">
        <v>15.5015052</v>
      </c>
      <c r="K12" s="3">
        <v>3.2096339999999999</v>
      </c>
      <c r="L12" s="3">
        <v>39.0051816</v>
      </c>
      <c r="M12" s="3">
        <v>1.623</v>
      </c>
      <c r="N12" s="3">
        <v>40.628181599999998</v>
      </c>
      <c r="O12" s="3">
        <v>0.51386747294117696</v>
      </c>
      <c r="P12" s="3">
        <v>3.20603786470588</v>
      </c>
      <c r="Q12" s="3">
        <v>3.0794358147670602</v>
      </c>
      <c r="R12" s="3">
        <v>5.4732940015341196</v>
      </c>
      <c r="S12" s="3">
        <v>0</v>
      </c>
      <c r="T12" s="3">
        <v>12.272635153948199</v>
      </c>
      <c r="U12" s="3">
        <v>0</v>
      </c>
      <c r="V12" s="3">
        <v>12.272635153948199</v>
      </c>
      <c r="W12" s="3">
        <v>0</v>
      </c>
      <c r="X12" s="3">
        <v>0</v>
      </c>
      <c r="Y12" s="3">
        <v>0</v>
      </c>
      <c r="Z12" s="3">
        <v>0</v>
      </c>
      <c r="AA12" s="3">
        <v>52.900816753948199</v>
      </c>
      <c r="AB12" s="3">
        <v>0.49017157894736901</v>
      </c>
      <c r="AC12" s="3">
        <v>0</v>
      </c>
      <c r="AD12" s="3">
        <v>53.390988332895603</v>
      </c>
      <c r="AE12" s="3">
        <v>0</v>
      </c>
      <c r="AF12" s="3">
        <v>53.390988332895603</v>
      </c>
      <c r="AG12" s="3">
        <v>5.0969195999999997</v>
      </c>
      <c r="AH12" s="3">
        <v>-0.1310904</v>
      </c>
      <c r="AI12" s="3">
        <v>0</v>
      </c>
      <c r="AJ12" s="3">
        <v>0</v>
      </c>
      <c r="AK12" s="3">
        <v>2.0807999999999998E-3</v>
      </c>
      <c r="AL12" s="3">
        <v>0</v>
      </c>
      <c r="AM12" s="3">
        <v>3.3425728000000001</v>
      </c>
      <c r="AN12" s="3">
        <v>0.60551279999999996</v>
      </c>
      <c r="AO12" s="3">
        <v>8.9159956000000005</v>
      </c>
      <c r="AP12" s="3">
        <v>2.1429999999999998</v>
      </c>
      <c r="AQ12" s="3">
        <v>11.058995599999999</v>
      </c>
      <c r="AR12" s="3">
        <v>0</v>
      </c>
      <c r="AS12" s="3">
        <v>-1.4999999999999999E-2</v>
      </c>
      <c r="AT12" s="3">
        <v>0.54879494916705895</v>
      </c>
      <c r="AU12" s="3">
        <v>0.679360370061177</v>
      </c>
      <c r="AV12" s="3">
        <v>0</v>
      </c>
      <c r="AW12" s="3">
        <v>1.21315531922824</v>
      </c>
      <c r="AX12" s="3">
        <v>0</v>
      </c>
      <c r="AY12" s="3">
        <v>1.21315531922824</v>
      </c>
      <c r="AZ12" s="3">
        <v>0</v>
      </c>
      <c r="BA12" s="3">
        <v>0</v>
      </c>
      <c r="BB12" s="3">
        <v>0</v>
      </c>
      <c r="BC12" s="3">
        <v>0</v>
      </c>
      <c r="BD12" s="3">
        <v>12.272150919228199</v>
      </c>
      <c r="BE12" s="3">
        <v>0</v>
      </c>
      <c r="BF12" s="3">
        <v>0</v>
      </c>
      <c r="BG12" s="3">
        <v>12.272150919228199</v>
      </c>
      <c r="BH12" s="3">
        <v>0</v>
      </c>
      <c r="BI12" s="3">
        <v>12.272150919228199</v>
      </c>
      <c r="BJ12" s="3">
        <v>8.4698963999999997</v>
      </c>
      <c r="BK12" s="3">
        <v>-0.26738279999999998</v>
      </c>
      <c r="BL12" s="3">
        <v>0.5202</v>
      </c>
      <c r="BM12" s="3">
        <v>1.659438</v>
      </c>
      <c r="BN12" s="3">
        <v>0</v>
      </c>
      <c r="BO12" s="3">
        <v>0</v>
      </c>
      <c r="BP12" s="3">
        <v>30.641425600000002</v>
      </c>
      <c r="BQ12" s="3">
        <v>6.887448</v>
      </c>
      <c r="BR12" s="3">
        <v>47.911025199999997</v>
      </c>
      <c r="BS12" s="3">
        <v>2.476</v>
      </c>
      <c r="BT12" s="3">
        <v>50.387025199999997</v>
      </c>
      <c r="BU12" s="3">
        <v>0</v>
      </c>
      <c r="BV12" s="3">
        <v>26.6220111380118</v>
      </c>
      <c r="BW12" s="3">
        <v>0</v>
      </c>
      <c r="BX12" s="3">
        <v>18.958166367988198</v>
      </c>
      <c r="BY12" s="3">
        <v>0</v>
      </c>
      <c r="BZ12" s="3">
        <v>45.580177505999998</v>
      </c>
      <c r="CA12" s="3">
        <v>2.3294117647058799</v>
      </c>
      <c r="CB12" s="3">
        <v>47.909589270705901</v>
      </c>
      <c r="CC12" s="3">
        <v>0</v>
      </c>
      <c r="CD12" s="3">
        <v>0</v>
      </c>
      <c r="CE12" s="3">
        <v>0</v>
      </c>
      <c r="CF12" s="3">
        <v>0</v>
      </c>
      <c r="CG12" s="3">
        <v>98.296614470705904</v>
      </c>
      <c r="CH12" s="3">
        <v>1.5921631578947399</v>
      </c>
      <c r="CI12" s="3">
        <v>0</v>
      </c>
      <c r="CJ12" s="3">
        <v>99.888777628600593</v>
      </c>
      <c r="CK12" s="3">
        <v>0</v>
      </c>
      <c r="CL12" s="3">
        <v>99.888777628600593</v>
      </c>
      <c r="CM12" s="3">
        <v>16.4154312</v>
      </c>
      <c r="CN12" s="3">
        <v>-0.59823000000000004</v>
      </c>
      <c r="CO12" s="3">
        <v>0</v>
      </c>
      <c r="CP12" s="3">
        <v>0</v>
      </c>
      <c r="CQ12" s="3">
        <v>25.194326400000001</v>
      </c>
      <c r="CR12" s="3">
        <v>0</v>
      </c>
      <c r="CS12" s="3">
        <v>74.649376399999994</v>
      </c>
      <c r="CT12" s="3">
        <v>29.6347524</v>
      </c>
      <c r="CU12" s="3">
        <v>145.29565640000001</v>
      </c>
      <c r="CV12" s="3">
        <v>3.0779999999999998</v>
      </c>
      <c r="CW12" s="3">
        <v>148.37365639999999</v>
      </c>
      <c r="CX12" s="3">
        <v>51.6296445682353</v>
      </c>
      <c r="CY12" s="3">
        <v>19.435943477647101</v>
      </c>
      <c r="CZ12" s="3">
        <v>37.1311790564706</v>
      </c>
      <c r="DA12" s="3">
        <v>3.87208857176471</v>
      </c>
      <c r="DB12" s="3">
        <v>12.7397384258824</v>
      </c>
      <c r="DC12" s="3">
        <v>124.80859409999999</v>
      </c>
      <c r="DD12" s="3">
        <v>0</v>
      </c>
      <c r="DE12" s="3">
        <v>124.80859409999999</v>
      </c>
      <c r="DF12" s="3">
        <v>25.227054279003099</v>
      </c>
      <c r="DG12" s="3">
        <v>0</v>
      </c>
      <c r="DH12" s="3">
        <v>25.227054279003099</v>
      </c>
      <c r="DI12" s="3">
        <v>25.227054279003099</v>
      </c>
      <c r="DJ12" s="3">
        <v>247.95519622099701</v>
      </c>
      <c r="DK12" s="3">
        <v>2.4496652631578999</v>
      </c>
      <c r="DL12" s="3">
        <v>0</v>
      </c>
      <c r="DM12" s="3">
        <v>250.40486148415499</v>
      </c>
      <c r="DN12" s="3">
        <v>0</v>
      </c>
      <c r="DO12" s="3">
        <v>250.40486148415499</v>
      </c>
      <c r="DP12" s="3">
        <v>29.9822472</v>
      </c>
      <c r="DQ12" s="3">
        <v>-0.99670320000000001</v>
      </c>
      <c r="DR12" s="3">
        <v>0.5202</v>
      </c>
      <c r="DS12" s="3">
        <v>1.659438</v>
      </c>
      <c r="DT12" s="3">
        <v>25.196407200000003</v>
      </c>
      <c r="DU12" s="3">
        <v>0</v>
      </c>
      <c r="DV12" s="3">
        <v>108.6333748</v>
      </c>
      <c r="DW12" s="3">
        <v>37.127713200000002</v>
      </c>
      <c r="DX12" s="3">
        <v>202.1226772</v>
      </c>
      <c r="DY12" s="3">
        <v>7.6969999999999992</v>
      </c>
      <c r="DZ12" s="3">
        <v>209.8196772</v>
      </c>
      <c r="EA12" s="3">
        <v>51.6296445682353</v>
      </c>
      <c r="EB12" s="3">
        <v>46.0429546156589</v>
      </c>
      <c r="EC12" s="3">
        <v>37.679974005637661</v>
      </c>
      <c r="ED12" s="3">
        <v>23.509615309814084</v>
      </c>
      <c r="EE12" s="3">
        <v>12.7397384258824</v>
      </c>
      <c r="EF12" s="3">
        <v>171.60192692522824</v>
      </c>
      <c r="EG12" s="3">
        <v>2.3294117647058799</v>
      </c>
      <c r="EH12" s="3">
        <v>173.93133868993414</v>
      </c>
      <c r="EI12" s="3">
        <v>25.227054279003099</v>
      </c>
      <c r="EJ12" s="3">
        <v>0</v>
      </c>
      <c r="EK12" s="3">
        <v>25.227054279003099</v>
      </c>
      <c r="EL12" s="3">
        <v>25.227054279003099</v>
      </c>
      <c r="EM12" s="3">
        <v>358.52396161093111</v>
      </c>
      <c r="EN12" s="3">
        <v>4.0418284210526396</v>
      </c>
      <c r="EO12" s="3">
        <v>0</v>
      </c>
      <c r="EP12" s="3">
        <v>362.56579003198379</v>
      </c>
      <c r="EQ12" s="3">
        <v>0</v>
      </c>
      <c r="ER12" s="3">
        <v>362.56579003198379</v>
      </c>
      <c r="ES12" s="3">
        <v>38.999394000000002</v>
      </c>
      <c r="ET12" s="3">
        <v>-1.1683692000000001</v>
      </c>
      <c r="EU12" s="3">
        <v>11.1655728</v>
      </c>
      <c r="EV12" s="3">
        <v>1.659438</v>
      </c>
      <c r="EW12" s="3">
        <v>25.999596</v>
      </c>
      <c r="EX12" s="3">
        <v>0</v>
      </c>
      <c r="EY12" s="3">
        <v>124.13488</v>
      </c>
      <c r="EZ12" s="3">
        <v>40.337347200000004</v>
      </c>
      <c r="FA12" s="3">
        <v>241.12785880000001</v>
      </c>
      <c r="FB12" s="3">
        <v>9.32</v>
      </c>
      <c r="FC12" s="3">
        <v>250.44785880000001</v>
      </c>
      <c r="FD12" s="3">
        <v>52.1435120411765</v>
      </c>
      <c r="FE12" s="3">
        <v>49.248992480364699</v>
      </c>
      <c r="FF12" s="3">
        <v>40.759409820404699</v>
      </c>
      <c r="FG12" s="3">
        <v>28.982909311348202</v>
      </c>
      <c r="FH12" s="3">
        <v>12.7397384258824</v>
      </c>
      <c r="FI12" s="3">
        <v>183.874562079176</v>
      </c>
      <c r="FJ12" s="3">
        <v>2.3294117647058799</v>
      </c>
      <c r="FK12" s="3">
        <v>186.20397384388201</v>
      </c>
      <c r="FL12" s="3">
        <v>25.227054279003099</v>
      </c>
      <c r="FM12" s="3">
        <v>0</v>
      </c>
      <c r="FN12" s="3">
        <v>25.227054279003099</v>
      </c>
      <c r="FO12" s="3">
        <v>25.227054279003099</v>
      </c>
      <c r="FP12" s="3">
        <v>411.42477836487899</v>
      </c>
      <c r="FQ12" s="3">
        <v>4.532</v>
      </c>
      <c r="FR12" s="3">
        <v>0</v>
      </c>
      <c r="FS12" s="3">
        <v>415.95677836487903</v>
      </c>
      <c r="FT12" s="3">
        <v>0</v>
      </c>
      <c r="FU12" s="3">
        <v>415.95677836487903</v>
      </c>
      <c r="FV12" s="3">
        <v>0.21176470588235299</v>
      </c>
      <c r="FW12" s="3" t="s">
        <v>1297</v>
      </c>
      <c r="FX12" s="3">
        <v>0</v>
      </c>
      <c r="FY12" s="3">
        <v>0</v>
      </c>
      <c r="FZ12" s="3">
        <v>0</v>
      </c>
      <c r="GA12" s="3">
        <v>0</v>
      </c>
      <c r="GB12" s="3">
        <v>2.6360787407717599</v>
      </c>
      <c r="GC12" s="3">
        <v>0</v>
      </c>
      <c r="GD12" s="3">
        <v>0</v>
      </c>
      <c r="GE12" s="3">
        <v>0</v>
      </c>
      <c r="GF12" s="3">
        <v>0.420524417647059</v>
      </c>
      <c r="GG12" s="3">
        <v>0.612542210823529</v>
      </c>
      <c r="GH12" s="3">
        <v>0.34021862470588199</v>
      </c>
      <c r="GI12" s="3" t="s">
        <v>1297</v>
      </c>
      <c r="GJ12" s="3">
        <v>0</v>
      </c>
      <c r="GK12" s="3">
        <v>0</v>
      </c>
      <c r="GL12" s="3">
        <v>0</v>
      </c>
      <c r="GM12" s="3">
        <v>0</v>
      </c>
      <c r="GN12" s="3">
        <v>0</v>
      </c>
      <c r="GO12" s="3">
        <v>8.5527298163011807</v>
      </c>
      <c r="GP12" s="3">
        <v>0.105882352941176</v>
      </c>
      <c r="GQ12" s="3" t="s">
        <v>1297</v>
      </c>
      <c r="GR12" s="3">
        <v>0</v>
      </c>
      <c r="GS12" s="3">
        <v>0</v>
      </c>
      <c r="GT12" s="3">
        <v>0</v>
      </c>
      <c r="GU12" s="3">
        <v>0</v>
      </c>
      <c r="GV12" s="3">
        <v>9.9656962475294097E-2</v>
      </c>
      <c r="GW12" s="3">
        <v>0</v>
      </c>
      <c r="GX12" s="3">
        <v>0</v>
      </c>
      <c r="GY12" s="3">
        <v>0</v>
      </c>
      <c r="GZ12" s="3">
        <v>0</v>
      </c>
      <c r="HA12" s="3">
        <v>1.02261600381176</v>
      </c>
      <c r="HB12" s="3">
        <v>0</v>
      </c>
      <c r="HC12" s="3" t="s">
        <v>1297</v>
      </c>
      <c r="HD12" s="3">
        <v>0</v>
      </c>
      <c r="HE12" s="3">
        <v>0</v>
      </c>
      <c r="HF12" s="3">
        <v>0</v>
      </c>
      <c r="HG12" s="3">
        <v>0</v>
      </c>
      <c r="HH12" s="3">
        <v>0</v>
      </c>
      <c r="HI12" s="3">
        <v>1.22815531922824</v>
      </c>
      <c r="HJ12" s="3">
        <v>0</v>
      </c>
      <c r="HK12" s="3" t="s">
        <v>1297</v>
      </c>
      <c r="HL12" s="3">
        <v>0</v>
      </c>
      <c r="HM12" s="3">
        <v>0</v>
      </c>
      <c r="HN12" s="3">
        <v>0.36652613294117697</v>
      </c>
      <c r="HO12" s="3">
        <v>0</v>
      </c>
      <c r="HP12" s="3">
        <v>1.07577512470588</v>
      </c>
      <c r="HQ12" s="3">
        <v>0</v>
      </c>
      <c r="HR12" s="3">
        <v>0</v>
      </c>
      <c r="HS12" s="3">
        <v>0</v>
      </c>
      <c r="HT12" s="3">
        <v>7.4380383155647101</v>
      </c>
      <c r="HU12" s="3">
        <v>7.9891310418352903</v>
      </c>
      <c r="HV12" s="3">
        <v>1.82398987058824</v>
      </c>
      <c r="HW12" s="3" t="s">
        <v>1297</v>
      </c>
      <c r="HX12" s="3">
        <v>0</v>
      </c>
      <c r="HY12" s="3">
        <v>0</v>
      </c>
      <c r="HZ12" s="3">
        <v>0</v>
      </c>
      <c r="IA12" s="3">
        <v>0</v>
      </c>
      <c r="IB12" s="3">
        <v>0</v>
      </c>
      <c r="IC12" s="3">
        <v>18.958166367988198</v>
      </c>
      <c r="ID12" s="3">
        <v>0</v>
      </c>
      <c r="IE12" s="3" t="s">
        <v>1297</v>
      </c>
      <c r="IF12" s="3">
        <v>5.03658415058824</v>
      </c>
      <c r="IG12" s="3">
        <v>0</v>
      </c>
      <c r="IH12" s="3">
        <v>1.2776724635294101</v>
      </c>
      <c r="II12" s="3">
        <v>0</v>
      </c>
      <c r="IJ12" s="3">
        <v>0</v>
      </c>
      <c r="IK12" s="3">
        <v>0</v>
      </c>
      <c r="IL12" s="3">
        <v>5.5386372494117699</v>
      </c>
      <c r="IM12" s="3">
        <v>21.715470588235299</v>
      </c>
      <c r="IN12" s="3">
        <v>0</v>
      </c>
      <c r="IO12" s="3">
        <v>3.9690476470588201</v>
      </c>
      <c r="IP12" s="3">
        <v>0.56662945411764698</v>
      </c>
      <c r="IQ12" s="3">
        <v>0</v>
      </c>
      <c r="IR12" s="3" t="s">
        <v>1297</v>
      </c>
      <c r="IS12" s="3">
        <v>2.3170588235294098</v>
      </c>
      <c r="IT12" s="3">
        <v>2.4247058823529399</v>
      </c>
      <c r="IU12" s="3">
        <v>0</v>
      </c>
      <c r="IV12" s="3" t="s">
        <v>1297</v>
      </c>
      <c r="IW12" s="3">
        <v>53.7428650823529</v>
      </c>
      <c r="IX12" s="3">
        <v>0.36652613294117697</v>
      </c>
      <c r="IY12" s="3">
        <v>0</v>
      </c>
      <c r="IZ12" s="3">
        <v>3.8115108279529339</v>
      </c>
      <c r="JA12" s="3">
        <v>0</v>
      </c>
      <c r="JB12" s="3">
        <v>0</v>
      </c>
      <c r="JC12" s="3">
        <v>0</v>
      </c>
      <c r="JD12" s="3">
        <v>7.8585627332117687</v>
      </c>
      <c r="JE12" s="3">
        <v>9.6242892564705791</v>
      </c>
      <c r="JF12" s="3">
        <v>2.1642084952941221</v>
      </c>
      <c r="JG12" s="3" t="s">
        <v>1297</v>
      </c>
      <c r="JH12" s="3">
        <v>0</v>
      </c>
      <c r="JI12" s="3">
        <v>0</v>
      </c>
      <c r="JJ12" s="3">
        <v>0</v>
      </c>
      <c r="JK12" s="3">
        <v>0</v>
      </c>
      <c r="JL12" s="3">
        <v>0</v>
      </c>
      <c r="JM12" s="3">
        <v>28.739051503517619</v>
      </c>
      <c r="JN12" s="3">
        <v>0.105882352941176</v>
      </c>
      <c r="JO12" s="3" t="s">
        <v>1297</v>
      </c>
      <c r="JP12" s="3">
        <v>5.03658415058824</v>
      </c>
      <c r="JQ12" s="3">
        <v>0</v>
      </c>
      <c r="JR12" s="3">
        <v>0.317647058823529</v>
      </c>
      <c r="JS12" s="3" t="s">
        <v>1297</v>
      </c>
      <c r="JT12" s="3">
        <v>4.3316011164705897</v>
      </c>
      <c r="JU12" s="3">
        <v>0</v>
      </c>
      <c r="JV12" s="3">
        <v>5.03658415058824</v>
      </c>
      <c r="JW12" s="3">
        <v>0</v>
      </c>
      <c r="JX12" s="3">
        <v>1.6441985964705901</v>
      </c>
      <c r="JY12" s="3">
        <v>0</v>
      </c>
      <c r="JZ12" s="3">
        <v>3.8115108279529402</v>
      </c>
      <c r="KA12" s="3">
        <v>0</v>
      </c>
      <c r="KB12" s="3">
        <v>5.5386372494117699</v>
      </c>
      <c r="KC12" s="3">
        <v>21.715470588235299</v>
      </c>
      <c r="KD12" s="3">
        <v>10.897058823529401</v>
      </c>
      <c r="KE12" s="3">
        <v>7.8585627332117598</v>
      </c>
      <c r="KF12" s="3">
        <v>13.5933369035294</v>
      </c>
      <c r="KG12" s="3">
        <v>2.7308379494117698</v>
      </c>
      <c r="KH12" s="3">
        <v>0</v>
      </c>
      <c r="KI12" s="3">
        <v>0</v>
      </c>
      <c r="KJ12" s="3">
        <v>0</v>
      </c>
      <c r="KK12" s="3" t="s">
        <v>1297</v>
      </c>
      <c r="KL12" s="3">
        <v>0.26470588235294101</v>
      </c>
      <c r="KM12" s="3">
        <v>0</v>
      </c>
      <c r="KN12" s="3">
        <v>2.3170588235294098</v>
      </c>
      <c r="KO12" s="3">
        <v>2.4247058823529399</v>
      </c>
      <c r="KP12" s="3">
        <v>0</v>
      </c>
      <c r="KQ12" s="3">
        <v>0</v>
      </c>
      <c r="KR12" s="3">
        <v>0</v>
      </c>
      <c r="KS12" s="3">
        <v>0</v>
      </c>
      <c r="KT12" s="3">
        <v>0</v>
      </c>
      <c r="KU12" s="3">
        <v>0</v>
      </c>
      <c r="KV12" s="3">
        <v>0</v>
      </c>
      <c r="KW12" s="3">
        <v>0</v>
      </c>
      <c r="KX12" s="3">
        <v>0</v>
      </c>
      <c r="KY12" s="3">
        <v>0</v>
      </c>
      <c r="KZ12" s="3">
        <v>0</v>
      </c>
      <c r="LA12" s="3">
        <v>0</v>
      </c>
      <c r="LB12" s="3">
        <v>0</v>
      </c>
      <c r="LC12" s="3">
        <v>0</v>
      </c>
      <c r="LD12" s="3">
        <v>0</v>
      </c>
      <c r="LE12" s="3" t="e">
        <v>#N/A</v>
      </c>
      <c r="LF12" s="3">
        <v>82.481916585870593</v>
      </c>
      <c r="LG12" s="3">
        <v>0</v>
      </c>
      <c r="LH12" s="3">
        <v>0</v>
      </c>
      <c r="LI12" s="3">
        <v>0</v>
      </c>
      <c r="LJ12" s="3">
        <v>10.897058823529401</v>
      </c>
      <c r="LK12" s="3">
        <v>0</v>
      </c>
      <c r="LL12" s="3">
        <v>2.3699999999999999E-2</v>
      </c>
      <c r="LM12" s="3">
        <v>0.41549999999999998</v>
      </c>
      <c r="LN12" s="3">
        <v>6.4799999999999996E-2</v>
      </c>
      <c r="LO12" s="3">
        <v>0.496</v>
      </c>
      <c r="LP12" s="3">
        <v>0</v>
      </c>
      <c r="LQ12" s="3">
        <v>0</v>
      </c>
      <c r="LR12" s="3">
        <v>2</v>
      </c>
      <c r="LS12" s="3">
        <v>8</v>
      </c>
      <c r="LT12" s="3">
        <v>17</v>
      </c>
      <c r="LU12" s="3">
        <v>209</v>
      </c>
      <c r="LV12" s="3">
        <v>0</v>
      </c>
      <c r="LW12" s="3">
        <v>0</v>
      </c>
      <c r="LX12" s="3">
        <v>236</v>
      </c>
      <c r="LY12" s="3">
        <v>13</v>
      </c>
      <c r="LZ12" s="3">
        <v>227642.753</v>
      </c>
      <c r="MA12" s="3">
        <v>229</v>
      </c>
      <c r="MB12" s="3">
        <v>42975</v>
      </c>
      <c r="MC12" s="3">
        <v>148</v>
      </c>
      <c r="MD12" s="3">
        <v>41.4</v>
      </c>
      <c r="ME12" s="3">
        <v>39.51</v>
      </c>
      <c r="MF12" s="3">
        <v>0</v>
      </c>
      <c r="MG12" s="3">
        <v>0</v>
      </c>
      <c r="MH12" s="3">
        <v>0</v>
      </c>
      <c r="MI12" s="3">
        <v>0</v>
      </c>
      <c r="MJ12" s="3">
        <v>5.42</v>
      </c>
      <c r="MK12" s="3">
        <v>529.33000000000004</v>
      </c>
      <c r="ML12" s="3">
        <v>7.39</v>
      </c>
      <c r="MM12" s="3">
        <v>14.69</v>
      </c>
      <c r="MN12" s="3">
        <v>5.81</v>
      </c>
      <c r="MO12" s="3">
        <v>203.8</v>
      </c>
      <c r="MP12" s="3">
        <v>93.9</v>
      </c>
      <c r="MQ12" s="3">
        <v>193.96</v>
      </c>
      <c r="MR12" s="3">
        <v>57.88</v>
      </c>
      <c r="MS12" s="3">
        <v>0</v>
      </c>
      <c r="MT12" s="3">
        <v>0</v>
      </c>
      <c r="MU12" s="3">
        <v>0</v>
      </c>
      <c r="MV12" s="3">
        <v>0</v>
      </c>
      <c r="MW12" s="3">
        <v>0</v>
      </c>
      <c r="MX12" s="3">
        <v>0</v>
      </c>
      <c r="MY12" s="3">
        <v>1</v>
      </c>
      <c r="MZ12" s="3">
        <v>13</v>
      </c>
      <c r="NA12" s="3">
        <v>1</v>
      </c>
      <c r="NB12" s="3">
        <v>4</v>
      </c>
      <c r="NC12" s="3">
        <v>1</v>
      </c>
      <c r="ND12" s="3">
        <v>44</v>
      </c>
      <c r="NE12" s="3">
        <v>30</v>
      </c>
      <c r="NF12" s="3">
        <v>32</v>
      </c>
      <c r="NG12" s="3">
        <v>6</v>
      </c>
      <c r="NH12" s="3">
        <v>0</v>
      </c>
      <c r="NI12" s="3">
        <v>1</v>
      </c>
      <c r="NJ12" s="3">
        <v>4625</v>
      </c>
      <c r="NK12" s="3">
        <v>9.4499999999999993</v>
      </c>
      <c r="NL12" s="3">
        <v>9</v>
      </c>
      <c r="NM12" s="3">
        <v>26</v>
      </c>
      <c r="NN12" s="3">
        <v>41</v>
      </c>
      <c r="NO12" s="3">
        <v>29</v>
      </c>
      <c r="NP12" s="3">
        <v>12</v>
      </c>
      <c r="NQ12" s="3">
        <v>10</v>
      </c>
      <c r="NR12" s="3">
        <v>2</v>
      </c>
      <c r="NS12" s="3">
        <v>3</v>
      </c>
      <c r="NT12" s="3">
        <v>4.1999999999999997E-3</v>
      </c>
      <c r="NU12" s="3">
        <v>3.4299999999999997E-2</v>
      </c>
      <c r="NV12" s="3">
        <v>0.11509999999999999</v>
      </c>
      <c r="NW12" s="3">
        <v>0.15720000000000001</v>
      </c>
      <c r="NX12" s="3">
        <v>0.13100000000000001</v>
      </c>
      <c r="NY12" s="3">
        <v>0.2056</v>
      </c>
      <c r="NZ12" s="3">
        <v>7.4200000000000002E-2</v>
      </c>
      <c r="OA12" s="3">
        <v>0.27839999999999998</v>
      </c>
      <c r="OB12" s="3">
        <v>38853</v>
      </c>
      <c r="OC12" s="3">
        <v>0</v>
      </c>
      <c r="OD12" s="3">
        <v>64</v>
      </c>
      <c r="OE12" s="3">
        <v>221</v>
      </c>
      <c r="OF12" s="3">
        <v>35869</v>
      </c>
      <c r="OG12" s="3">
        <v>1742</v>
      </c>
      <c r="OH12" s="3">
        <v>643</v>
      </c>
      <c r="OI12" s="3">
        <v>597</v>
      </c>
      <c r="OJ12" s="3">
        <v>647</v>
      </c>
      <c r="OK12" s="3">
        <v>78302.460000000006</v>
      </c>
      <c r="OL12" s="3">
        <v>1812.6510000000001</v>
      </c>
      <c r="OM12" s="3">
        <v>122.645</v>
      </c>
      <c r="ON12" s="3">
        <v>1112.18</v>
      </c>
      <c r="OO12" s="3">
        <v>46</v>
      </c>
      <c r="OP12" s="3">
        <v>977.49</v>
      </c>
      <c r="OQ12" s="3">
        <v>498.51</v>
      </c>
      <c r="OR12" s="3">
        <v>273.18</v>
      </c>
      <c r="OS12" s="3">
        <v>172</v>
      </c>
      <c r="OT12" s="3">
        <v>134.69</v>
      </c>
      <c r="OU12" s="3">
        <v>28.12</v>
      </c>
      <c r="OV12" s="3">
        <v>516300</v>
      </c>
      <c r="OW12" s="3">
        <v>182903</v>
      </c>
      <c r="OX12" s="3">
        <v>1538826</v>
      </c>
      <c r="OY12" s="3">
        <v>453</v>
      </c>
      <c r="OZ12" s="3">
        <v>250</v>
      </c>
      <c r="PA12" s="3">
        <v>131</v>
      </c>
      <c r="PB12" s="3">
        <v>6</v>
      </c>
      <c r="PC12" s="3">
        <v>5906</v>
      </c>
      <c r="PD12" s="3">
        <v>3593</v>
      </c>
      <c r="PE12" s="3">
        <v>1096</v>
      </c>
      <c r="PF12" s="3">
        <v>6711</v>
      </c>
      <c r="PG12" s="3">
        <v>5128</v>
      </c>
      <c r="PH12" s="3">
        <v>12406</v>
      </c>
      <c r="PI12" s="3">
        <v>4007</v>
      </c>
      <c r="PJ12" s="3">
        <v>72.66</v>
      </c>
      <c r="PK12" s="3">
        <v>1338.4359999999999</v>
      </c>
      <c r="PL12" s="3">
        <v>331.447</v>
      </c>
      <c r="PM12" s="3">
        <v>111.971</v>
      </c>
      <c r="PN12" s="3">
        <v>338.24900000000002</v>
      </c>
      <c r="PO12" s="3">
        <v>1.2210000000000001</v>
      </c>
      <c r="PP12" s="3">
        <v>122.146</v>
      </c>
      <c r="PQ12" s="3">
        <v>2115.8829999999998</v>
      </c>
      <c r="PR12" s="3">
        <v>114635</v>
      </c>
      <c r="PS12" s="3">
        <v>4.7699999999999996</v>
      </c>
      <c r="PT12" s="3">
        <v>8525</v>
      </c>
      <c r="PU12" s="3">
        <v>5500</v>
      </c>
      <c r="PV12" s="3">
        <v>0.69399999999999995</v>
      </c>
      <c r="PW12" s="3">
        <v>23.379000000000001</v>
      </c>
      <c r="PX12" s="3">
        <v>4689.7560000000003</v>
      </c>
      <c r="PY12" s="3">
        <v>112790</v>
      </c>
      <c r="PZ12" s="3">
        <v>1681991</v>
      </c>
      <c r="QA12" s="3">
        <v>22646</v>
      </c>
      <c r="QB12" s="3">
        <v>312</v>
      </c>
      <c r="QC12" s="3">
        <v>0</v>
      </c>
      <c r="QD12" s="3">
        <v>0</v>
      </c>
      <c r="QE12" s="3">
        <v>7.48</v>
      </c>
      <c r="QF12" s="3">
        <v>7.22</v>
      </c>
      <c r="QG12" s="3">
        <v>363993</v>
      </c>
      <c r="QH12" s="3">
        <v>284057</v>
      </c>
      <c r="QI12" s="3">
        <v>79936</v>
      </c>
      <c r="QJ12" s="3" t="s">
        <v>1297</v>
      </c>
      <c r="QK12" s="3">
        <v>0.99950000000000006</v>
      </c>
      <c r="QL12" s="3">
        <v>-39</v>
      </c>
      <c r="QM12" s="3">
        <v>3.4226942694300502</v>
      </c>
      <c r="QN12" s="3">
        <v>4.0268936530773596</v>
      </c>
      <c r="QO12" s="3">
        <v>70.731865284974106</v>
      </c>
      <c r="QP12" s="3">
        <v>83.759457933370996</v>
      </c>
      <c r="QQ12" s="3">
        <v>0</v>
      </c>
      <c r="QR12" s="3">
        <v>0</v>
      </c>
      <c r="QS12" s="3">
        <v>10.64537</v>
      </c>
      <c r="QT12" s="3">
        <v>0</v>
      </c>
      <c r="QU12" s="3">
        <v>0</v>
      </c>
      <c r="QV12" s="3">
        <v>0.52639604274611396</v>
      </c>
      <c r="QW12" s="3">
        <v>0.76831743811405995</v>
      </c>
      <c r="QX12" s="3">
        <v>9.66796875</v>
      </c>
      <c r="QY12" s="3">
        <v>16.343308865048002</v>
      </c>
      <c r="QZ12" s="3">
        <v>0</v>
      </c>
      <c r="RA12" s="3">
        <v>0</v>
      </c>
      <c r="RB12" s="3">
        <v>0</v>
      </c>
      <c r="RC12" s="3">
        <v>0</v>
      </c>
      <c r="RD12" s="3">
        <v>0</v>
      </c>
      <c r="RE12" s="3">
        <v>9.6319275906735804</v>
      </c>
      <c r="RF12" s="3">
        <v>11.132475376228101</v>
      </c>
      <c r="RG12" s="3">
        <v>203.727272727273</v>
      </c>
      <c r="RH12" s="3">
        <v>229.82778091473699</v>
      </c>
      <c r="RI12" s="3">
        <v>0</v>
      </c>
      <c r="RJ12" s="3">
        <v>0</v>
      </c>
      <c r="RK12" s="3">
        <v>0.5202</v>
      </c>
      <c r="RL12" s="3">
        <v>0</v>
      </c>
      <c r="RM12" s="3">
        <v>0</v>
      </c>
      <c r="RN12" s="3">
        <v>22.7358290803109</v>
      </c>
      <c r="RO12" s="3">
        <v>24.269728270807502</v>
      </c>
      <c r="RP12" s="3">
        <v>460.61065396275501</v>
      </c>
      <c r="RQ12" s="3">
        <v>501.53529079615998</v>
      </c>
      <c r="RR12" s="3">
        <v>1.1256149</v>
      </c>
      <c r="RS12" s="3">
        <v>0</v>
      </c>
      <c r="RT12" s="3">
        <v>0</v>
      </c>
      <c r="RU12" s="3">
        <v>0</v>
      </c>
      <c r="RV12" s="3">
        <v>0</v>
      </c>
      <c r="RW12" s="3">
        <v>32.894152713730591</v>
      </c>
      <c r="RX12" s="3">
        <v>36.170521085149659</v>
      </c>
      <c r="RY12" s="3">
        <v>674.00589544002798</v>
      </c>
      <c r="RZ12" s="3">
        <v>747.70638057594499</v>
      </c>
      <c r="SA12" s="3">
        <v>1.1256149</v>
      </c>
      <c r="SB12" s="3">
        <v>0</v>
      </c>
      <c r="SC12" s="3">
        <v>0.5202</v>
      </c>
      <c r="SD12" s="3">
        <v>0</v>
      </c>
      <c r="SE12" s="3">
        <v>0</v>
      </c>
      <c r="SF12" s="3">
        <v>36.316846983160602</v>
      </c>
      <c r="SG12" s="3">
        <v>40.197414738227003</v>
      </c>
      <c r="SH12" s="3">
        <v>744.73776072500095</v>
      </c>
      <c r="SI12" s="3">
        <v>831.465838509317</v>
      </c>
      <c r="SJ12" s="3">
        <v>1.1256149</v>
      </c>
      <c r="SK12" s="3">
        <v>0</v>
      </c>
      <c r="SL12" s="3">
        <v>11.165570000000001</v>
      </c>
      <c r="SM12" s="3">
        <v>0</v>
      </c>
      <c r="SN12" s="3">
        <v>0</v>
      </c>
      <c r="SO12" s="3">
        <v>0</v>
      </c>
      <c r="SP12" s="3">
        <v>0</v>
      </c>
      <c r="SQ12" s="3">
        <v>0</v>
      </c>
      <c r="SR12" s="3">
        <v>0</v>
      </c>
      <c r="SS12" s="3">
        <v>0</v>
      </c>
      <c r="ST12" s="3">
        <v>0</v>
      </c>
      <c r="SU12" s="3">
        <v>0</v>
      </c>
      <c r="SV12" s="3">
        <v>0</v>
      </c>
      <c r="SW12" s="3">
        <v>0.95647649363369203</v>
      </c>
    </row>
    <row r="13" spans="1:517" s="4" customFormat="1">
      <c r="A13" s="35" t="s">
        <v>1166</v>
      </c>
      <c r="B13" s="35" t="s">
        <v>4</v>
      </c>
      <c r="C13" s="35" t="s">
        <v>826</v>
      </c>
      <c r="D13" s="3">
        <v>8.3129286219999994</v>
      </c>
      <c r="E13" s="3">
        <v>-0.16300000000000001</v>
      </c>
      <c r="F13" s="3">
        <v>9.8941208320000005</v>
      </c>
      <c r="G13" s="3">
        <v>0</v>
      </c>
      <c r="H13" s="3">
        <v>0.748</v>
      </c>
      <c r="I13" s="3">
        <v>0</v>
      </c>
      <c r="J13" s="3">
        <v>23.306951371</v>
      </c>
      <c r="K13" s="3">
        <v>3.0849469369999998</v>
      </c>
      <c r="L13" s="3">
        <v>45.183947762000003</v>
      </c>
      <c r="M13" s="3">
        <v>1.575</v>
      </c>
      <c r="N13" s="3">
        <v>46.758947761999998</v>
      </c>
      <c r="O13" s="3">
        <v>1.0940000000000001</v>
      </c>
      <c r="P13" s="3">
        <v>12.500999999999999</v>
      </c>
      <c r="Q13" s="3">
        <v>4.8230000000000004</v>
      </c>
      <c r="R13" s="3">
        <v>2.891</v>
      </c>
      <c r="S13" s="3">
        <v>0</v>
      </c>
      <c r="T13" s="3">
        <v>21.309000000000001</v>
      </c>
      <c r="U13" s="3">
        <v>6.0999999999999999E-2</v>
      </c>
      <c r="V13" s="3">
        <v>21.37</v>
      </c>
      <c r="W13" s="3">
        <v>0</v>
      </c>
      <c r="X13" s="3">
        <v>0</v>
      </c>
      <c r="Y13" s="3">
        <v>0</v>
      </c>
      <c r="Z13" s="3">
        <v>0</v>
      </c>
      <c r="AA13" s="3">
        <v>68.128947761999996</v>
      </c>
      <c r="AB13" s="3">
        <v>0.47599999999999998</v>
      </c>
      <c r="AC13" s="3">
        <v>0</v>
      </c>
      <c r="AD13" s="3">
        <v>68.604947761999995</v>
      </c>
      <c r="AE13" s="3">
        <v>0</v>
      </c>
      <c r="AF13" s="3">
        <v>68.604947761999995</v>
      </c>
      <c r="AG13" s="3">
        <v>4.7002805250000002</v>
      </c>
      <c r="AH13" s="3">
        <v>-0.122</v>
      </c>
      <c r="AI13" s="3">
        <v>0</v>
      </c>
      <c r="AJ13" s="3">
        <v>0</v>
      </c>
      <c r="AK13" s="3">
        <v>2E-3</v>
      </c>
      <c r="AL13" s="3">
        <v>0</v>
      </c>
      <c r="AM13" s="3">
        <v>3.7555517709999999</v>
      </c>
      <c r="AN13" s="3">
        <v>0.58199813499999997</v>
      </c>
      <c r="AO13" s="3">
        <v>8.9178304310000005</v>
      </c>
      <c r="AP13" s="3">
        <v>2.08</v>
      </c>
      <c r="AQ13" s="3">
        <v>10.997830431000001</v>
      </c>
      <c r="AR13" s="3">
        <v>1.22</v>
      </c>
      <c r="AS13" s="3">
        <v>1.458</v>
      </c>
      <c r="AT13" s="3">
        <v>0</v>
      </c>
      <c r="AU13" s="3">
        <v>0</v>
      </c>
      <c r="AV13" s="3">
        <v>0</v>
      </c>
      <c r="AW13" s="3">
        <v>2.6779999999999999</v>
      </c>
      <c r="AX13" s="3">
        <v>0</v>
      </c>
      <c r="AY13" s="3">
        <v>2.6779999999999999</v>
      </c>
      <c r="AZ13" s="3">
        <v>0</v>
      </c>
      <c r="BA13" s="3">
        <v>0</v>
      </c>
      <c r="BB13" s="3">
        <v>0</v>
      </c>
      <c r="BC13" s="3">
        <v>0</v>
      </c>
      <c r="BD13" s="3">
        <v>13.675830431</v>
      </c>
      <c r="BE13" s="3">
        <v>0</v>
      </c>
      <c r="BF13" s="3">
        <v>0</v>
      </c>
      <c r="BG13" s="3">
        <v>13.675830431</v>
      </c>
      <c r="BH13" s="3">
        <v>0</v>
      </c>
      <c r="BI13" s="3">
        <v>13.675830431</v>
      </c>
      <c r="BJ13" s="3">
        <v>7.8756142579999997</v>
      </c>
      <c r="BK13" s="3">
        <v>-0.253</v>
      </c>
      <c r="BL13" s="3">
        <v>0.485452987</v>
      </c>
      <c r="BM13" s="3">
        <v>1.5518994960000001</v>
      </c>
      <c r="BN13" s="3">
        <v>0</v>
      </c>
      <c r="BO13" s="3">
        <v>0</v>
      </c>
      <c r="BP13" s="3">
        <v>35.242312558999998</v>
      </c>
      <c r="BQ13" s="3">
        <v>6.6196726039999998</v>
      </c>
      <c r="BR13" s="3">
        <v>51.521951903999998</v>
      </c>
      <c r="BS13" s="3">
        <v>2.403</v>
      </c>
      <c r="BT13" s="3">
        <v>53.924951903999997</v>
      </c>
      <c r="BU13" s="3">
        <v>0</v>
      </c>
      <c r="BV13" s="3">
        <v>32.58</v>
      </c>
      <c r="BW13" s="3">
        <v>0</v>
      </c>
      <c r="BX13" s="3">
        <v>17.771000000000001</v>
      </c>
      <c r="BY13" s="3">
        <v>0</v>
      </c>
      <c r="BZ13" s="3">
        <v>50.350999999999999</v>
      </c>
      <c r="CA13" s="3">
        <v>0.44900000000000001</v>
      </c>
      <c r="CB13" s="3">
        <v>50.8</v>
      </c>
      <c r="CC13" s="3">
        <v>0</v>
      </c>
      <c r="CD13" s="3">
        <v>0</v>
      </c>
      <c r="CE13" s="3">
        <v>0</v>
      </c>
      <c r="CF13" s="3">
        <v>0</v>
      </c>
      <c r="CG13" s="3">
        <v>104.72495190399999</v>
      </c>
      <c r="CH13" s="3">
        <v>1.5449999999999999</v>
      </c>
      <c r="CI13" s="3">
        <v>0</v>
      </c>
      <c r="CJ13" s="3">
        <v>106.269951904</v>
      </c>
      <c r="CK13" s="3">
        <v>0</v>
      </c>
      <c r="CL13" s="3">
        <v>106.269951904</v>
      </c>
      <c r="CM13" s="3">
        <v>15.290740341999999</v>
      </c>
      <c r="CN13" s="3">
        <v>-0.56100000000000005</v>
      </c>
      <c r="CO13" s="3">
        <v>0</v>
      </c>
      <c r="CP13" s="3">
        <v>0</v>
      </c>
      <c r="CQ13" s="3">
        <v>23.434000000000001</v>
      </c>
      <c r="CR13" s="3">
        <v>0</v>
      </c>
      <c r="CS13" s="3">
        <v>91.183526090000001</v>
      </c>
      <c r="CT13" s="3">
        <v>28.486966521999999</v>
      </c>
      <c r="CU13" s="3">
        <v>157.83423295399999</v>
      </c>
      <c r="CV13" s="3">
        <v>2.988</v>
      </c>
      <c r="CW13" s="3">
        <v>160.82223295399999</v>
      </c>
      <c r="CX13" s="3">
        <v>24.015999999999998</v>
      </c>
      <c r="CY13" s="3">
        <v>25.225000000000001</v>
      </c>
      <c r="CZ13" s="3">
        <v>85.415000000000006</v>
      </c>
      <c r="DA13" s="3">
        <v>28.667999999999999</v>
      </c>
      <c r="DB13" s="3">
        <v>9.9870000000000001</v>
      </c>
      <c r="DC13" s="3">
        <v>173.31100000000001</v>
      </c>
      <c r="DD13" s="3">
        <v>3.7989999999999999</v>
      </c>
      <c r="DE13" s="3">
        <v>177.11</v>
      </c>
      <c r="DF13" s="3">
        <v>30.5282226061871</v>
      </c>
      <c r="DG13" s="3">
        <v>0</v>
      </c>
      <c r="DH13" s="3">
        <v>34.006222606187102</v>
      </c>
      <c r="DI13" s="3">
        <v>34.006222606187102</v>
      </c>
      <c r="DJ13" s="3">
        <v>303.92601034781302</v>
      </c>
      <c r="DK13" s="3">
        <v>2.3769999999999998</v>
      </c>
      <c r="DL13" s="3">
        <v>0</v>
      </c>
      <c r="DM13" s="3">
        <v>306.30301034781297</v>
      </c>
      <c r="DN13" s="3">
        <v>0</v>
      </c>
      <c r="DO13" s="3">
        <v>306.30301034781297</v>
      </c>
      <c r="DP13" s="3">
        <v>27.866635124999998</v>
      </c>
      <c r="DQ13" s="3">
        <v>-0.93600000000000005</v>
      </c>
      <c r="DR13" s="3">
        <v>0.485452987</v>
      </c>
      <c r="DS13" s="3">
        <v>1.5518994960000001</v>
      </c>
      <c r="DT13" s="3">
        <v>23.436</v>
      </c>
      <c r="DU13" s="3">
        <v>0</v>
      </c>
      <c r="DV13" s="3">
        <v>130.18139042000001</v>
      </c>
      <c r="DW13" s="3">
        <v>35.688637260999997</v>
      </c>
      <c r="DX13" s="3">
        <v>218.27401528899998</v>
      </c>
      <c r="DY13" s="3">
        <v>7.4710000000000001</v>
      </c>
      <c r="DZ13" s="3">
        <v>225.74501528899998</v>
      </c>
      <c r="EA13" s="3">
        <v>25.235999999999997</v>
      </c>
      <c r="EB13" s="3">
        <v>59.262999999999998</v>
      </c>
      <c r="EC13" s="3">
        <v>85.415000000000006</v>
      </c>
      <c r="ED13" s="3">
        <v>46.439</v>
      </c>
      <c r="EE13" s="3">
        <v>9.9870000000000001</v>
      </c>
      <c r="EF13" s="3">
        <v>226.34</v>
      </c>
      <c r="EG13" s="3">
        <v>4.2480000000000002</v>
      </c>
      <c r="EH13" s="3">
        <v>230.58800000000002</v>
      </c>
      <c r="EI13" s="3">
        <v>30.5282226061871</v>
      </c>
      <c r="EJ13" s="3">
        <v>0</v>
      </c>
      <c r="EK13" s="3">
        <v>34.006222606187102</v>
      </c>
      <c r="EL13" s="3">
        <v>34.006222606187102</v>
      </c>
      <c r="EM13" s="3">
        <v>422.32679268281299</v>
      </c>
      <c r="EN13" s="3">
        <v>3.9219999999999997</v>
      </c>
      <c r="EO13" s="3">
        <v>0</v>
      </c>
      <c r="EP13" s="3">
        <v>426.24879268281296</v>
      </c>
      <c r="EQ13" s="3">
        <v>0</v>
      </c>
      <c r="ER13" s="3">
        <v>426.24879268281296</v>
      </c>
      <c r="ES13" s="3">
        <v>36.179563747000003</v>
      </c>
      <c r="ET13" s="3">
        <v>-1.099</v>
      </c>
      <c r="EU13" s="3">
        <v>10.379573819000001</v>
      </c>
      <c r="EV13" s="3">
        <v>1.5518994960000001</v>
      </c>
      <c r="EW13" s="3">
        <v>24.184000000000001</v>
      </c>
      <c r="EX13" s="3">
        <v>0</v>
      </c>
      <c r="EY13" s="3">
        <v>153.48834179100001</v>
      </c>
      <c r="EZ13" s="3">
        <v>38.773584198000002</v>
      </c>
      <c r="FA13" s="3">
        <v>263.45796305099998</v>
      </c>
      <c r="FB13" s="3">
        <v>9.0459999999999994</v>
      </c>
      <c r="FC13" s="3">
        <v>272.50396305100003</v>
      </c>
      <c r="FD13" s="3">
        <v>26.33</v>
      </c>
      <c r="FE13" s="3">
        <v>71.763999999999996</v>
      </c>
      <c r="FF13" s="3">
        <v>90.238</v>
      </c>
      <c r="FG13" s="3">
        <v>49.33</v>
      </c>
      <c r="FH13" s="3">
        <v>9.9870000000000001</v>
      </c>
      <c r="FI13" s="3">
        <v>247.649</v>
      </c>
      <c r="FJ13" s="3">
        <v>4.3090000000000002</v>
      </c>
      <c r="FK13" s="3">
        <v>251.958</v>
      </c>
      <c r="FL13" s="3">
        <v>30.5282226061871</v>
      </c>
      <c r="FM13" s="3">
        <v>0</v>
      </c>
      <c r="FN13" s="3">
        <v>34.006222606187102</v>
      </c>
      <c r="FO13" s="3">
        <v>34.006222606187102</v>
      </c>
      <c r="FP13" s="3">
        <v>490.45574044481299</v>
      </c>
      <c r="FQ13" s="3">
        <v>4.3979999999999997</v>
      </c>
      <c r="FR13" s="3">
        <v>0</v>
      </c>
      <c r="FS13" s="3">
        <v>494.85374044481301</v>
      </c>
      <c r="FT13" s="3">
        <v>0</v>
      </c>
      <c r="FU13" s="3">
        <v>494.85374044481301</v>
      </c>
      <c r="FV13" s="3">
        <v>0</v>
      </c>
      <c r="FW13" s="3" t="s">
        <v>1297</v>
      </c>
      <c r="FX13" s="3">
        <v>0</v>
      </c>
      <c r="FY13" s="3">
        <v>0</v>
      </c>
      <c r="FZ13" s="3">
        <v>0</v>
      </c>
      <c r="GA13" s="3">
        <v>0</v>
      </c>
      <c r="GB13" s="3">
        <v>4.1917640831543403</v>
      </c>
      <c r="GC13" s="3">
        <v>0</v>
      </c>
      <c r="GD13" s="3">
        <v>0</v>
      </c>
      <c r="GE13" s="3">
        <v>0</v>
      </c>
      <c r="GF13" s="3">
        <v>0</v>
      </c>
      <c r="GG13" s="3">
        <v>0.41678658900873</v>
      </c>
      <c r="GH13" s="3">
        <v>9.2810444018429999E-2</v>
      </c>
      <c r="GI13" s="3" t="s">
        <v>1297</v>
      </c>
      <c r="GJ13" s="3">
        <v>0</v>
      </c>
      <c r="GK13" s="3">
        <v>0</v>
      </c>
      <c r="GL13" s="3">
        <v>0</v>
      </c>
      <c r="GM13" s="3">
        <v>0</v>
      </c>
      <c r="GN13" s="3">
        <v>-1.1874941769773901E-2</v>
      </c>
      <c r="GO13" s="3">
        <v>7.7133900281214096</v>
      </c>
      <c r="GP13" s="3">
        <v>0</v>
      </c>
      <c r="GQ13" s="3" t="s">
        <v>1297</v>
      </c>
      <c r="GR13" s="3">
        <v>0</v>
      </c>
      <c r="GS13" s="3">
        <v>0</v>
      </c>
      <c r="GT13" s="3">
        <v>0</v>
      </c>
      <c r="GU13" s="3">
        <v>0</v>
      </c>
      <c r="GV13" s="3">
        <v>0</v>
      </c>
      <c r="GW13" s="3">
        <v>0</v>
      </c>
      <c r="GX13" s="3">
        <v>0</v>
      </c>
      <c r="GY13" s="3">
        <v>0</v>
      </c>
      <c r="GZ13" s="3">
        <v>0</v>
      </c>
      <c r="HA13" s="3">
        <v>0</v>
      </c>
      <c r="HB13" s="3">
        <v>0</v>
      </c>
      <c r="HC13" s="3" t="s">
        <v>1297</v>
      </c>
      <c r="HD13" s="3">
        <v>0</v>
      </c>
      <c r="HE13" s="3">
        <v>0</v>
      </c>
      <c r="HF13" s="3">
        <v>0</v>
      </c>
      <c r="HG13" s="3">
        <v>0</v>
      </c>
      <c r="HH13" s="3">
        <v>0</v>
      </c>
      <c r="HI13" s="3">
        <v>0</v>
      </c>
      <c r="HJ13" s="3">
        <v>0</v>
      </c>
      <c r="HK13" s="3" t="s">
        <v>1297</v>
      </c>
      <c r="HL13" s="3">
        <v>0</v>
      </c>
      <c r="HM13" s="3">
        <v>0</v>
      </c>
      <c r="HN13" s="3">
        <v>1.02107986879059</v>
      </c>
      <c r="HO13" s="3">
        <v>0</v>
      </c>
      <c r="HP13" s="3">
        <v>0</v>
      </c>
      <c r="HQ13" s="3">
        <v>0</v>
      </c>
      <c r="HR13" s="3">
        <v>0</v>
      </c>
      <c r="HS13" s="3">
        <v>0</v>
      </c>
      <c r="HT13" s="3">
        <v>5.1435874772425203</v>
      </c>
      <c r="HU13" s="3">
        <v>8.3141016064016693</v>
      </c>
      <c r="HV13" s="3">
        <v>0</v>
      </c>
      <c r="HW13" s="3" t="s">
        <v>1297</v>
      </c>
      <c r="HX13" s="3">
        <v>0</v>
      </c>
      <c r="HY13" s="3">
        <v>0</v>
      </c>
      <c r="HZ13" s="3">
        <v>0</v>
      </c>
      <c r="IA13" s="3">
        <v>0</v>
      </c>
      <c r="IB13" s="3">
        <v>3.2926282398556399</v>
      </c>
      <c r="IC13" s="3">
        <v>17.771397192290401</v>
      </c>
      <c r="ID13" s="3">
        <v>0</v>
      </c>
      <c r="IE13" s="3" t="s">
        <v>1297</v>
      </c>
      <c r="IF13" s="3">
        <v>0.94126948108188002</v>
      </c>
      <c r="IG13" s="3">
        <v>0</v>
      </c>
      <c r="IH13" s="3">
        <v>2.2287156578787899</v>
      </c>
      <c r="II13" s="3">
        <v>0</v>
      </c>
      <c r="IJ13" s="3">
        <v>9.9866882162513395</v>
      </c>
      <c r="IK13" s="3">
        <v>0</v>
      </c>
      <c r="IL13" s="3">
        <v>34.686573502437</v>
      </c>
      <c r="IM13" s="3">
        <v>25.3243476554692</v>
      </c>
      <c r="IN13" s="3">
        <v>0</v>
      </c>
      <c r="IO13" s="3">
        <v>14.8812306251865</v>
      </c>
      <c r="IP13" s="3">
        <v>0</v>
      </c>
      <c r="IQ13" s="3">
        <v>0</v>
      </c>
      <c r="IR13" s="3" t="s">
        <v>1297</v>
      </c>
      <c r="IS13" s="3">
        <v>2.4550275402031501</v>
      </c>
      <c r="IT13" s="3">
        <v>1.71816895013598</v>
      </c>
      <c r="IU13" s="3">
        <v>0</v>
      </c>
      <c r="IV13" s="3" t="s">
        <v>1297</v>
      </c>
      <c r="IW13" s="3">
        <v>124.06896488400299</v>
      </c>
      <c r="IX13" s="3">
        <v>1.02107986879059</v>
      </c>
      <c r="IY13" s="3">
        <v>0</v>
      </c>
      <c r="IZ13" s="3">
        <v>4.1917640831543403</v>
      </c>
      <c r="JA13" s="3">
        <v>0</v>
      </c>
      <c r="JB13" s="3">
        <v>0</v>
      </c>
      <c r="JC13" s="3">
        <v>0</v>
      </c>
      <c r="JD13" s="3">
        <v>5.1435874772425203</v>
      </c>
      <c r="JE13" s="3">
        <v>8.7308881954103992</v>
      </c>
      <c r="JF13" s="3">
        <v>9.2810444018429999E-2</v>
      </c>
      <c r="JG13" s="3" t="s">
        <v>1297</v>
      </c>
      <c r="JH13" s="3">
        <v>0</v>
      </c>
      <c r="JI13" s="3">
        <v>0</v>
      </c>
      <c r="JJ13" s="3">
        <v>0</v>
      </c>
      <c r="JK13" s="3">
        <v>0</v>
      </c>
      <c r="JL13" s="3">
        <v>3.280753298085866</v>
      </c>
      <c r="JM13" s="3">
        <v>25.48478722041181</v>
      </c>
      <c r="JN13" s="3">
        <v>0</v>
      </c>
      <c r="JO13" s="3" t="s">
        <v>1297</v>
      </c>
      <c r="JP13" s="3">
        <v>0.94126948108188002</v>
      </c>
      <c r="JQ13" s="3">
        <v>0</v>
      </c>
      <c r="JR13" s="3">
        <v>0</v>
      </c>
      <c r="JS13" s="3" t="s">
        <v>1297</v>
      </c>
      <c r="JT13" s="3">
        <v>0.35561360274623999</v>
      </c>
      <c r="JU13" s="3">
        <v>1.06716081860571</v>
      </c>
      <c r="JV13" s="3">
        <v>0.94126948108188002</v>
      </c>
      <c r="JW13" s="3">
        <v>0</v>
      </c>
      <c r="JX13" s="3">
        <v>3.2497955266693799</v>
      </c>
      <c r="JY13" s="3">
        <v>0</v>
      </c>
      <c r="JZ13" s="3">
        <v>14.1784522994057</v>
      </c>
      <c r="KA13" s="3">
        <v>0</v>
      </c>
      <c r="KB13" s="3">
        <v>34.686573502437</v>
      </c>
      <c r="KC13" s="3">
        <v>25.3243476554692</v>
      </c>
      <c r="KD13" s="3">
        <v>14.253827623283</v>
      </c>
      <c r="KE13" s="3">
        <v>5.1435874772425203</v>
      </c>
      <c r="KF13" s="3">
        <v>23.612118820596901</v>
      </c>
      <c r="KG13" s="3">
        <v>9.2810444018429999E-2</v>
      </c>
      <c r="KH13" s="3">
        <v>0</v>
      </c>
      <c r="KI13" s="3">
        <v>0.38301352435712999</v>
      </c>
      <c r="KJ13" s="3">
        <v>18.511788042815098</v>
      </c>
      <c r="KK13" s="3" t="s">
        <v>1297</v>
      </c>
      <c r="KL13" s="3">
        <v>0.54520596091652995</v>
      </c>
      <c r="KM13" s="3">
        <v>0</v>
      </c>
      <c r="KN13" s="3">
        <v>2.4550275402031501</v>
      </c>
      <c r="KO13" s="3">
        <v>1.71816895013598</v>
      </c>
      <c r="KP13" s="3">
        <v>0</v>
      </c>
      <c r="KQ13" s="3">
        <v>0</v>
      </c>
      <c r="KR13" s="3">
        <v>0</v>
      </c>
      <c r="KS13" s="3">
        <v>3.3574985594448599</v>
      </c>
      <c r="KT13" s="3">
        <v>-0.322507725013984</v>
      </c>
      <c r="KU13" s="3">
        <v>0</v>
      </c>
      <c r="KV13" s="3">
        <v>0</v>
      </c>
      <c r="KW13" s="3">
        <v>0</v>
      </c>
      <c r="KX13" s="3">
        <v>0</v>
      </c>
      <c r="KY13" s="3">
        <v>0</v>
      </c>
      <c r="KZ13" s="3">
        <v>0</v>
      </c>
      <c r="LA13" s="3">
        <v>0</v>
      </c>
      <c r="LB13" s="3">
        <v>0</v>
      </c>
      <c r="LC13" s="3">
        <v>0</v>
      </c>
      <c r="LD13" s="3">
        <v>0</v>
      </c>
      <c r="LE13" s="3" t="e">
        <v>#N/A</v>
      </c>
      <c r="LF13" s="3">
        <v>149.553752104415</v>
      </c>
      <c r="LG13" s="3">
        <v>0</v>
      </c>
      <c r="LH13" s="3">
        <v>0</v>
      </c>
      <c r="LI13" s="3">
        <v>0</v>
      </c>
      <c r="LJ13" s="3">
        <v>14.253827623283</v>
      </c>
      <c r="LK13" s="3">
        <v>3.034990834430876</v>
      </c>
      <c r="LL13" s="3">
        <v>2.3699999999999999E-2</v>
      </c>
      <c r="LM13" s="3">
        <v>0.42</v>
      </c>
      <c r="LN13" s="3">
        <v>6.5299999999999997E-2</v>
      </c>
      <c r="LO13" s="3">
        <v>0.4909</v>
      </c>
      <c r="LP13" s="3">
        <v>0</v>
      </c>
      <c r="LQ13" s="3">
        <v>0</v>
      </c>
      <c r="LR13" s="3">
        <v>2</v>
      </c>
      <c r="LS13" s="3">
        <v>8</v>
      </c>
      <c r="LT13" s="3">
        <v>17</v>
      </c>
      <c r="LU13" s="3">
        <v>209</v>
      </c>
      <c r="LV13" s="3">
        <v>0</v>
      </c>
      <c r="LW13" s="3">
        <v>0</v>
      </c>
      <c r="LX13" s="3">
        <v>236</v>
      </c>
      <c r="LY13" s="3">
        <v>13</v>
      </c>
      <c r="LZ13" s="3">
        <v>227642.753</v>
      </c>
      <c r="MA13" s="3">
        <v>229</v>
      </c>
      <c r="MB13" s="3">
        <v>42975</v>
      </c>
      <c r="MC13" s="3">
        <v>148</v>
      </c>
      <c r="MD13" s="3">
        <v>41.4</v>
      </c>
      <c r="ME13" s="3">
        <v>39.51</v>
      </c>
      <c r="MF13" s="3">
        <v>0</v>
      </c>
      <c r="MG13" s="3">
        <v>0</v>
      </c>
      <c r="MH13" s="3">
        <v>0</v>
      </c>
      <c r="MI13" s="3">
        <v>0</v>
      </c>
      <c r="MJ13" s="3">
        <v>5.39</v>
      </c>
      <c r="MK13" s="3">
        <v>526.77</v>
      </c>
      <c r="ML13" s="3">
        <v>7.35</v>
      </c>
      <c r="MM13" s="3">
        <v>14.62</v>
      </c>
      <c r="MN13" s="3">
        <v>5.78</v>
      </c>
      <c r="MO13" s="3">
        <v>202.81</v>
      </c>
      <c r="MP13" s="3">
        <v>93.45</v>
      </c>
      <c r="MQ13" s="3">
        <v>193.02</v>
      </c>
      <c r="MR13" s="3">
        <v>57.6</v>
      </c>
      <c r="MS13" s="3">
        <v>0</v>
      </c>
      <c r="MT13" s="3">
        <v>0</v>
      </c>
      <c r="MU13" s="3">
        <v>0</v>
      </c>
      <c r="MV13" s="3">
        <v>0</v>
      </c>
      <c r="MW13" s="3">
        <v>0</v>
      </c>
      <c r="MX13" s="3">
        <v>0</v>
      </c>
      <c r="MY13" s="3">
        <v>1</v>
      </c>
      <c r="MZ13" s="3">
        <v>13</v>
      </c>
      <c r="NA13" s="3">
        <v>1</v>
      </c>
      <c r="NB13" s="3">
        <v>4</v>
      </c>
      <c r="NC13" s="3">
        <v>1</v>
      </c>
      <c r="ND13" s="3">
        <v>44</v>
      </c>
      <c r="NE13" s="3">
        <v>30</v>
      </c>
      <c r="NF13" s="3">
        <v>32</v>
      </c>
      <c r="NG13" s="3">
        <v>6</v>
      </c>
      <c r="NH13" s="3">
        <v>0</v>
      </c>
      <c r="NI13" s="3">
        <v>0</v>
      </c>
      <c r="NJ13" s="3">
        <v>4687</v>
      </c>
      <c r="NK13" s="3">
        <v>9.4499999999999993</v>
      </c>
      <c r="NL13" s="3">
        <v>9</v>
      </c>
      <c r="NM13" s="3">
        <v>26</v>
      </c>
      <c r="NN13" s="3">
        <v>41</v>
      </c>
      <c r="NO13" s="3">
        <v>29</v>
      </c>
      <c r="NP13" s="3">
        <v>12</v>
      </c>
      <c r="NQ13" s="3">
        <v>10</v>
      </c>
      <c r="NR13" s="3">
        <v>2</v>
      </c>
      <c r="NS13" s="3">
        <v>3</v>
      </c>
      <c r="NT13" s="3">
        <v>4.1999999999999997E-3</v>
      </c>
      <c r="NU13" s="3">
        <v>3.4299999999999997E-2</v>
      </c>
      <c r="NV13" s="3">
        <v>0.11509999999999999</v>
      </c>
      <c r="NW13" s="3">
        <v>0.15720000000000001</v>
      </c>
      <c r="NX13" s="3">
        <v>0.13100000000000001</v>
      </c>
      <c r="NY13" s="3">
        <v>0.2056</v>
      </c>
      <c r="NZ13" s="3">
        <v>7.4200000000000002E-2</v>
      </c>
      <c r="OA13" s="3">
        <v>0.27839999999999998</v>
      </c>
      <c r="OB13" s="3">
        <v>39072</v>
      </c>
      <c r="OC13" s="3">
        <v>0</v>
      </c>
      <c r="OD13" s="3">
        <v>71</v>
      </c>
      <c r="OE13" s="3">
        <v>219</v>
      </c>
      <c r="OF13" s="3">
        <v>36064</v>
      </c>
      <c r="OG13" s="3">
        <v>1764</v>
      </c>
      <c r="OH13" s="3">
        <v>645</v>
      </c>
      <c r="OI13" s="3">
        <v>597</v>
      </c>
      <c r="OJ13" s="3">
        <v>647</v>
      </c>
      <c r="OK13" s="3">
        <v>78429.259999999995</v>
      </c>
      <c r="OL13" s="3">
        <v>1812.6510000000001</v>
      </c>
      <c r="OM13" s="3">
        <v>122.645</v>
      </c>
      <c r="ON13" s="3">
        <v>1106.8</v>
      </c>
      <c r="OO13" s="3">
        <v>46</v>
      </c>
      <c r="OP13" s="3">
        <v>979.12</v>
      </c>
      <c r="OQ13" s="3">
        <v>508.64</v>
      </c>
      <c r="OR13" s="3">
        <v>272.54000000000002</v>
      </c>
      <c r="OS13" s="3">
        <v>170.11</v>
      </c>
      <c r="OT13" s="3">
        <v>129.88999999999999</v>
      </c>
      <c r="OU13" s="3">
        <v>28.12</v>
      </c>
      <c r="OV13" s="3">
        <v>515450</v>
      </c>
      <c r="OW13" s="3">
        <v>182066</v>
      </c>
      <c r="OX13" s="3">
        <v>1572755</v>
      </c>
      <c r="OY13" s="3">
        <v>453</v>
      </c>
      <c r="OZ13" s="3">
        <v>250</v>
      </c>
      <c r="PA13" s="3">
        <v>131</v>
      </c>
      <c r="PB13" s="3">
        <v>6</v>
      </c>
      <c r="PC13" s="3">
        <v>5894</v>
      </c>
      <c r="PD13" s="3">
        <v>3586</v>
      </c>
      <c r="PE13" s="3">
        <v>1094</v>
      </c>
      <c r="PF13" s="3">
        <v>6697</v>
      </c>
      <c r="PG13" s="3">
        <v>5117</v>
      </c>
      <c r="PH13" s="3">
        <v>12380</v>
      </c>
      <c r="PI13" s="3">
        <v>4297</v>
      </c>
      <c r="PJ13" s="3">
        <v>72.66</v>
      </c>
      <c r="PK13" s="3">
        <v>1353.6310000000001</v>
      </c>
      <c r="PL13" s="3">
        <v>363.23700000000002</v>
      </c>
      <c r="PM13" s="3">
        <v>111.63500000000001</v>
      </c>
      <c r="PN13" s="3">
        <v>323.87400000000002</v>
      </c>
      <c r="PO13" s="3">
        <v>1.1180000000000001</v>
      </c>
      <c r="PP13" s="3">
        <v>121.779</v>
      </c>
      <c r="PQ13" s="3">
        <v>2148.4920000000002</v>
      </c>
      <c r="PR13" s="3">
        <v>240491</v>
      </c>
      <c r="PS13" s="3">
        <v>10.612</v>
      </c>
      <c r="PT13" s="3">
        <v>8203</v>
      </c>
      <c r="PU13" s="3">
        <v>6267</v>
      </c>
      <c r="PV13" s="3">
        <v>0.70599999999999996</v>
      </c>
      <c r="PW13" s="3">
        <v>32.609000000000002</v>
      </c>
      <c r="PX13" s="3">
        <v>4753.5649999999996</v>
      </c>
      <c r="PY13" s="3">
        <v>112454</v>
      </c>
      <c r="PZ13" s="3">
        <v>1728974</v>
      </c>
      <c r="QA13" s="3">
        <v>22646</v>
      </c>
      <c r="QB13" s="3">
        <v>550</v>
      </c>
      <c r="QC13" s="3">
        <v>0</v>
      </c>
      <c r="QD13" s="3">
        <v>0</v>
      </c>
      <c r="QE13" s="3">
        <v>11.62</v>
      </c>
      <c r="QF13" s="3">
        <v>11.55</v>
      </c>
      <c r="QG13" s="3">
        <v>364259</v>
      </c>
      <c r="QH13" s="3">
        <v>284313</v>
      </c>
      <c r="QI13" s="3">
        <v>79946</v>
      </c>
      <c r="QJ13" s="3" t="s">
        <v>1297</v>
      </c>
      <c r="QK13" s="3">
        <v>0</v>
      </c>
      <c r="QL13" s="3">
        <v>-40.889000000000003</v>
      </c>
      <c r="QM13" s="3">
        <v>4.4810396920424198</v>
      </c>
      <c r="QN13" s="3">
        <v>3.9084707829847498</v>
      </c>
      <c r="QO13" s="3">
        <v>98.731865284974106</v>
      </c>
      <c r="QP13" s="3">
        <v>83.759457933370996</v>
      </c>
      <c r="QQ13" s="3">
        <v>0</v>
      </c>
      <c r="QR13" s="3">
        <v>0</v>
      </c>
      <c r="QS13" s="3">
        <v>9.8940000000000001</v>
      </c>
      <c r="QT13" s="3">
        <v>0</v>
      </c>
      <c r="QU13" s="3">
        <v>0</v>
      </c>
      <c r="QV13" s="3">
        <v>0.51091579033374901</v>
      </c>
      <c r="QW13" s="3">
        <v>0.74572276241555102</v>
      </c>
      <c r="QX13" s="3">
        <v>9.66796875</v>
      </c>
      <c r="QY13" s="3">
        <v>16.343308865048002</v>
      </c>
      <c r="QZ13" s="3">
        <v>0</v>
      </c>
      <c r="RA13" s="3">
        <v>0</v>
      </c>
      <c r="RB13" s="3">
        <v>0</v>
      </c>
      <c r="RC13" s="3">
        <v>0</v>
      </c>
      <c r="RD13" s="3">
        <v>0</v>
      </c>
      <c r="RE13" s="3">
        <v>9.4106719082345602</v>
      </c>
      <c r="RF13" s="3">
        <v>10.8050915913892</v>
      </c>
      <c r="RG13" s="3">
        <v>205.29340497796599</v>
      </c>
      <c r="RH13" s="3">
        <v>229.82778091473699</v>
      </c>
      <c r="RI13" s="3">
        <v>0</v>
      </c>
      <c r="RJ13" s="3">
        <v>0</v>
      </c>
      <c r="RK13" s="3">
        <v>0.48499999999999999</v>
      </c>
      <c r="RL13" s="3">
        <v>0</v>
      </c>
      <c r="RM13" s="3">
        <v>0</v>
      </c>
      <c r="RN13" s="3">
        <v>22.392353308303601</v>
      </c>
      <c r="RO13" s="3">
        <v>23.556004213058799</v>
      </c>
      <c r="RP13" s="3">
        <v>468.58441535568102</v>
      </c>
      <c r="RQ13" s="3">
        <v>501.53529079615998</v>
      </c>
      <c r="RR13" s="3">
        <v>1.09251282218001</v>
      </c>
      <c r="RS13" s="3">
        <v>0</v>
      </c>
      <c r="RT13" s="3">
        <v>0</v>
      </c>
      <c r="RU13" s="3">
        <v>0</v>
      </c>
      <c r="RV13" s="3">
        <v>0</v>
      </c>
      <c r="RW13" s="3">
        <v>32.313941006871914</v>
      </c>
      <c r="RX13" s="3">
        <v>35.106818566863552</v>
      </c>
      <c r="RY13" s="3">
        <v>683.54578908364704</v>
      </c>
      <c r="RZ13" s="3">
        <v>747.70638057594499</v>
      </c>
      <c r="SA13" s="3">
        <v>1.09251282218001</v>
      </c>
      <c r="SB13" s="3">
        <v>0</v>
      </c>
      <c r="SC13" s="3">
        <v>0.48499999999999999</v>
      </c>
      <c r="SD13" s="3">
        <v>0</v>
      </c>
      <c r="SE13" s="3">
        <v>0</v>
      </c>
      <c r="SF13" s="3">
        <v>36.794980698914401</v>
      </c>
      <c r="SG13" s="3">
        <v>39.015289349848302</v>
      </c>
      <c r="SH13" s="3">
        <v>782.27765436862103</v>
      </c>
      <c r="SI13" s="3">
        <v>831.465838509317</v>
      </c>
      <c r="SJ13" s="3">
        <v>1.09251282218001</v>
      </c>
      <c r="SK13" s="3">
        <v>0</v>
      </c>
      <c r="SL13" s="3">
        <v>10.379</v>
      </c>
      <c r="SM13" s="3">
        <v>0</v>
      </c>
      <c r="SN13" s="3">
        <v>0</v>
      </c>
      <c r="SO13" s="3">
        <v>0</v>
      </c>
      <c r="SP13" s="3">
        <v>0</v>
      </c>
      <c r="SQ13" s="3">
        <v>0</v>
      </c>
      <c r="SR13" s="3">
        <v>0</v>
      </c>
      <c r="SS13" s="3">
        <v>0</v>
      </c>
      <c r="ST13" s="3">
        <v>0</v>
      </c>
      <c r="SU13" s="3">
        <v>0</v>
      </c>
      <c r="SV13" s="3">
        <v>0</v>
      </c>
      <c r="SW13" s="3">
        <v>1</v>
      </c>
    </row>
    <row r="14" spans="1:517" s="4" customFormat="1">
      <c r="A14" s="35" t="s">
        <v>1167</v>
      </c>
      <c r="B14" s="35" t="s">
        <v>4</v>
      </c>
      <c r="C14" s="35" t="s">
        <v>827</v>
      </c>
      <c r="D14" s="3">
        <v>8.2637409900000005</v>
      </c>
      <c r="E14" s="3">
        <v>-0.16200000000000001</v>
      </c>
      <c r="F14" s="3">
        <v>9.8486520150000008</v>
      </c>
      <c r="G14" s="3">
        <v>0</v>
      </c>
      <c r="H14" s="3">
        <v>0.74399999999999999</v>
      </c>
      <c r="I14" s="3">
        <v>0</v>
      </c>
      <c r="J14" s="3">
        <v>24.222559197999999</v>
      </c>
      <c r="K14" s="3">
        <v>3.0849469369999998</v>
      </c>
      <c r="L14" s="3">
        <v>46.001899139999999</v>
      </c>
      <c r="M14" s="3">
        <v>1.591</v>
      </c>
      <c r="N14" s="3">
        <v>47.59289914</v>
      </c>
      <c r="O14" s="3">
        <v>1.2030000000000001</v>
      </c>
      <c r="P14" s="3">
        <v>4.5890000000000004</v>
      </c>
      <c r="Q14" s="3">
        <v>8.9030000000000005</v>
      </c>
      <c r="R14" s="3">
        <v>6.2140000000000004</v>
      </c>
      <c r="S14" s="3">
        <v>0</v>
      </c>
      <c r="T14" s="3">
        <v>20.908999999999999</v>
      </c>
      <c r="U14" s="3">
        <v>0.36299999999999999</v>
      </c>
      <c r="V14" s="3">
        <v>21.271999999999998</v>
      </c>
      <c r="W14" s="3">
        <v>0</v>
      </c>
      <c r="X14" s="3">
        <v>0</v>
      </c>
      <c r="Y14" s="3">
        <v>0</v>
      </c>
      <c r="Z14" s="3">
        <v>0</v>
      </c>
      <c r="AA14" s="3">
        <v>68.864899140000006</v>
      </c>
      <c r="AB14" s="3">
        <v>0.48</v>
      </c>
      <c r="AC14" s="3">
        <v>0</v>
      </c>
      <c r="AD14" s="3">
        <v>69.344899139999995</v>
      </c>
      <c r="AE14" s="3">
        <v>0</v>
      </c>
      <c r="AF14" s="3">
        <v>69.344899139999995</v>
      </c>
      <c r="AG14" s="3">
        <v>4.667872204</v>
      </c>
      <c r="AH14" s="3">
        <v>-0.123</v>
      </c>
      <c r="AI14" s="3">
        <v>0</v>
      </c>
      <c r="AJ14" s="3">
        <v>0</v>
      </c>
      <c r="AK14" s="3">
        <v>2E-3</v>
      </c>
      <c r="AL14" s="3">
        <v>0</v>
      </c>
      <c r="AM14" s="3">
        <v>3.6662369520000002</v>
      </c>
      <c r="AN14" s="3">
        <v>0.58199813499999997</v>
      </c>
      <c r="AO14" s="3">
        <v>8.7951072910000008</v>
      </c>
      <c r="AP14" s="3">
        <v>2.101</v>
      </c>
      <c r="AQ14" s="3">
        <v>10.896107291</v>
      </c>
      <c r="AR14" s="3">
        <v>1.35</v>
      </c>
      <c r="AS14" s="3">
        <v>1.089</v>
      </c>
      <c r="AT14" s="3">
        <v>0</v>
      </c>
      <c r="AU14" s="3">
        <v>0</v>
      </c>
      <c r="AV14" s="3">
        <v>0</v>
      </c>
      <c r="AW14" s="3">
        <v>2.4390000000000001</v>
      </c>
      <c r="AX14" s="3">
        <v>0</v>
      </c>
      <c r="AY14" s="3">
        <v>2.4390000000000001</v>
      </c>
      <c r="AZ14" s="3">
        <v>0</v>
      </c>
      <c r="BA14" s="3">
        <v>0</v>
      </c>
      <c r="BB14" s="3">
        <v>0</v>
      </c>
      <c r="BC14" s="3">
        <v>0</v>
      </c>
      <c r="BD14" s="3">
        <v>13.335107291</v>
      </c>
      <c r="BE14" s="3">
        <v>0</v>
      </c>
      <c r="BF14" s="3">
        <v>0</v>
      </c>
      <c r="BG14" s="3">
        <v>13.335107291</v>
      </c>
      <c r="BH14" s="3">
        <v>0</v>
      </c>
      <c r="BI14" s="3">
        <v>13.335107291</v>
      </c>
      <c r="BJ14" s="3">
        <v>7.9163203659999999</v>
      </c>
      <c r="BK14" s="3">
        <v>-0.252</v>
      </c>
      <c r="BL14" s="3">
        <v>0.48392424699999997</v>
      </c>
      <c r="BM14" s="3">
        <v>1.5457032369999999</v>
      </c>
      <c r="BN14" s="3">
        <v>0</v>
      </c>
      <c r="BO14" s="3">
        <v>0</v>
      </c>
      <c r="BP14" s="3">
        <v>34.917619025</v>
      </c>
      <c r="BQ14" s="3">
        <v>6.6196726039999998</v>
      </c>
      <c r="BR14" s="3">
        <v>51.231239479000003</v>
      </c>
      <c r="BS14" s="3">
        <v>2.427</v>
      </c>
      <c r="BT14" s="3">
        <v>53.658239479000002</v>
      </c>
      <c r="BU14" s="3">
        <v>0</v>
      </c>
      <c r="BV14" s="3">
        <v>20.786000000000001</v>
      </c>
      <c r="BW14" s="3">
        <v>0</v>
      </c>
      <c r="BX14" s="3">
        <v>29.843</v>
      </c>
      <c r="BY14" s="3">
        <v>0</v>
      </c>
      <c r="BZ14" s="3">
        <v>50.628999999999998</v>
      </c>
      <c r="CA14" s="3">
        <v>0.54200000000000004</v>
      </c>
      <c r="CB14" s="3">
        <v>51.170999999999999</v>
      </c>
      <c r="CC14" s="3">
        <v>0</v>
      </c>
      <c r="CD14" s="3">
        <v>0</v>
      </c>
      <c r="CE14" s="3">
        <v>0</v>
      </c>
      <c r="CF14" s="3">
        <v>0</v>
      </c>
      <c r="CG14" s="3">
        <v>104.82923947899999</v>
      </c>
      <c r="CH14" s="3">
        <v>1.56</v>
      </c>
      <c r="CI14" s="3">
        <v>0</v>
      </c>
      <c r="CJ14" s="3">
        <v>106.389239479</v>
      </c>
      <c r="CK14" s="3">
        <v>0</v>
      </c>
      <c r="CL14" s="3">
        <v>106.389239479</v>
      </c>
      <c r="CM14" s="3">
        <v>15.669355198</v>
      </c>
      <c r="CN14" s="3">
        <v>-0.56200000000000006</v>
      </c>
      <c r="CO14" s="3">
        <v>0</v>
      </c>
      <c r="CP14" s="3">
        <v>0</v>
      </c>
      <c r="CQ14" s="3">
        <v>23.335999999999999</v>
      </c>
      <c r="CR14" s="3">
        <v>0</v>
      </c>
      <c r="CS14" s="3">
        <v>91.630610559000004</v>
      </c>
      <c r="CT14" s="3">
        <v>28.486966521999999</v>
      </c>
      <c r="CU14" s="3">
        <v>158.56093227900001</v>
      </c>
      <c r="CV14" s="3">
        <v>3.0169999999999999</v>
      </c>
      <c r="CW14" s="3">
        <v>161.57793227900001</v>
      </c>
      <c r="CX14" s="3">
        <v>28.914999999999999</v>
      </c>
      <c r="CY14" s="3">
        <v>27.811</v>
      </c>
      <c r="CZ14" s="3">
        <v>145.09399999999999</v>
      </c>
      <c r="DA14" s="3">
        <v>37.21</v>
      </c>
      <c r="DB14" s="3">
        <v>13.321999999999999</v>
      </c>
      <c r="DC14" s="3">
        <v>252.352</v>
      </c>
      <c r="DD14" s="3">
        <v>4.1029999999999998</v>
      </c>
      <c r="DE14" s="3">
        <v>256.45499999999998</v>
      </c>
      <c r="DF14" s="3">
        <v>36.484584817277003</v>
      </c>
      <c r="DG14" s="3">
        <v>0</v>
      </c>
      <c r="DH14" s="3">
        <v>40.339584817277</v>
      </c>
      <c r="DI14" s="3">
        <v>40.339584817277</v>
      </c>
      <c r="DJ14" s="3">
        <v>377.69334746172302</v>
      </c>
      <c r="DK14" s="3">
        <v>2.4</v>
      </c>
      <c r="DL14" s="3">
        <v>0</v>
      </c>
      <c r="DM14" s="3">
        <v>380.093347461723</v>
      </c>
      <c r="DN14" s="3">
        <v>0</v>
      </c>
      <c r="DO14" s="3">
        <v>380.093347461723</v>
      </c>
      <c r="DP14" s="3">
        <v>28.253547767999997</v>
      </c>
      <c r="DQ14" s="3">
        <v>-0.93700000000000006</v>
      </c>
      <c r="DR14" s="3">
        <v>0.48392424699999997</v>
      </c>
      <c r="DS14" s="3">
        <v>1.5457032369999999</v>
      </c>
      <c r="DT14" s="3">
        <v>23.337999999999997</v>
      </c>
      <c r="DU14" s="3">
        <v>0</v>
      </c>
      <c r="DV14" s="3">
        <v>130.214466536</v>
      </c>
      <c r="DW14" s="3">
        <v>35.688637260999997</v>
      </c>
      <c r="DX14" s="3">
        <v>218.58727904900002</v>
      </c>
      <c r="DY14" s="3">
        <v>7.5449999999999999</v>
      </c>
      <c r="DZ14" s="3">
        <v>226.132279049</v>
      </c>
      <c r="EA14" s="3">
        <v>30.265000000000001</v>
      </c>
      <c r="EB14" s="3">
        <v>49.686</v>
      </c>
      <c r="EC14" s="3">
        <v>145.09399999999999</v>
      </c>
      <c r="ED14" s="3">
        <v>67.052999999999997</v>
      </c>
      <c r="EE14" s="3">
        <v>13.321999999999999</v>
      </c>
      <c r="EF14" s="3">
        <v>305.42</v>
      </c>
      <c r="EG14" s="3">
        <v>4.6449999999999996</v>
      </c>
      <c r="EH14" s="3">
        <v>310.065</v>
      </c>
      <c r="EI14" s="3">
        <v>36.484584817277003</v>
      </c>
      <c r="EJ14" s="3">
        <v>0</v>
      </c>
      <c r="EK14" s="3">
        <v>40.339584817277</v>
      </c>
      <c r="EL14" s="3">
        <v>40.339584817277</v>
      </c>
      <c r="EM14" s="3">
        <v>495.85769423172303</v>
      </c>
      <c r="EN14" s="3">
        <v>3.96</v>
      </c>
      <c r="EO14" s="3">
        <v>0</v>
      </c>
      <c r="EP14" s="3">
        <v>499.81769423172301</v>
      </c>
      <c r="EQ14" s="3">
        <v>0</v>
      </c>
      <c r="ER14" s="3">
        <v>499.81769423172301</v>
      </c>
      <c r="ES14" s="3">
        <v>36.517288757999999</v>
      </c>
      <c r="ET14" s="3">
        <v>-1.099</v>
      </c>
      <c r="EU14" s="3">
        <v>10.332576262</v>
      </c>
      <c r="EV14" s="3">
        <v>1.5457032369999999</v>
      </c>
      <c r="EW14" s="3">
        <v>24.082000000000001</v>
      </c>
      <c r="EX14" s="3">
        <v>0</v>
      </c>
      <c r="EY14" s="3">
        <v>154.437025734</v>
      </c>
      <c r="EZ14" s="3">
        <v>38.773584198000002</v>
      </c>
      <c r="FA14" s="3">
        <v>264.58917818899999</v>
      </c>
      <c r="FB14" s="3">
        <v>9.1359999999999992</v>
      </c>
      <c r="FC14" s="3">
        <v>273.72517818900002</v>
      </c>
      <c r="FD14" s="3">
        <v>31.468</v>
      </c>
      <c r="FE14" s="3">
        <v>54.274999999999999</v>
      </c>
      <c r="FF14" s="3">
        <v>153.99700000000001</v>
      </c>
      <c r="FG14" s="3">
        <v>73.266999999999996</v>
      </c>
      <c r="FH14" s="3">
        <v>13.321999999999999</v>
      </c>
      <c r="FI14" s="3">
        <v>326.32900000000001</v>
      </c>
      <c r="FJ14" s="3">
        <v>5.008</v>
      </c>
      <c r="FK14" s="3">
        <v>331.33699999999999</v>
      </c>
      <c r="FL14" s="3">
        <v>36.484584817277003</v>
      </c>
      <c r="FM14" s="3">
        <v>0</v>
      </c>
      <c r="FN14" s="3">
        <v>40.339584817277</v>
      </c>
      <c r="FO14" s="3">
        <v>40.339584817277</v>
      </c>
      <c r="FP14" s="3">
        <v>564.72259337172295</v>
      </c>
      <c r="FQ14" s="3">
        <v>4.4400000000000004</v>
      </c>
      <c r="FR14" s="3">
        <v>0</v>
      </c>
      <c r="FS14" s="3">
        <v>569.16259337172301</v>
      </c>
      <c r="FT14" s="3">
        <v>0</v>
      </c>
      <c r="FU14" s="3">
        <v>569.16259337172301</v>
      </c>
      <c r="FV14" s="3">
        <v>0</v>
      </c>
      <c r="FW14" s="3" t="s">
        <v>1297</v>
      </c>
      <c r="FX14" s="3">
        <v>0</v>
      </c>
      <c r="FY14" s="3">
        <v>0</v>
      </c>
      <c r="FZ14" s="3">
        <v>0</v>
      </c>
      <c r="GA14" s="3">
        <v>0</v>
      </c>
      <c r="GB14" s="3">
        <v>5.8516723119584997</v>
      </c>
      <c r="GC14" s="3">
        <v>0</v>
      </c>
      <c r="GD14" s="3">
        <v>0</v>
      </c>
      <c r="GE14" s="3">
        <v>0</v>
      </c>
      <c r="GF14" s="3">
        <v>0</v>
      </c>
      <c r="GG14" s="3">
        <v>1.9500609690826001</v>
      </c>
      <c r="GH14" s="3">
        <v>9.2845403022851505E-2</v>
      </c>
      <c r="GI14" s="3" t="s">
        <v>1297</v>
      </c>
      <c r="GJ14" s="3">
        <v>0</v>
      </c>
      <c r="GK14" s="3">
        <v>0</v>
      </c>
      <c r="GL14" s="3">
        <v>0</v>
      </c>
      <c r="GM14" s="3">
        <v>0</v>
      </c>
      <c r="GN14" s="3">
        <v>-0.31762579319573098</v>
      </c>
      <c r="GO14" s="3">
        <v>15.1168233225672</v>
      </c>
      <c r="GP14" s="3">
        <v>0</v>
      </c>
      <c r="GQ14" s="3" t="s">
        <v>1297</v>
      </c>
      <c r="GR14" s="3">
        <v>0</v>
      </c>
      <c r="GS14" s="3">
        <v>0</v>
      </c>
      <c r="GT14" s="3">
        <v>0</v>
      </c>
      <c r="GU14" s="3">
        <v>0</v>
      </c>
      <c r="GV14" s="3">
        <v>0</v>
      </c>
      <c r="GW14" s="3">
        <v>0</v>
      </c>
      <c r="GX14" s="3">
        <v>0</v>
      </c>
      <c r="GY14" s="3">
        <v>0</v>
      </c>
      <c r="GZ14" s="3">
        <v>0</v>
      </c>
      <c r="HA14" s="3">
        <v>0</v>
      </c>
      <c r="HB14" s="3">
        <v>0</v>
      </c>
      <c r="HC14" s="3" t="s">
        <v>1297</v>
      </c>
      <c r="HD14" s="3">
        <v>0</v>
      </c>
      <c r="HE14" s="3">
        <v>0</v>
      </c>
      <c r="HF14" s="3">
        <v>0</v>
      </c>
      <c r="HG14" s="3">
        <v>0</v>
      </c>
      <c r="HH14" s="3">
        <v>0</v>
      </c>
      <c r="HI14" s="3">
        <v>0</v>
      </c>
      <c r="HJ14" s="3">
        <v>0</v>
      </c>
      <c r="HK14" s="3" t="s">
        <v>1297</v>
      </c>
      <c r="HL14" s="3">
        <v>0</v>
      </c>
      <c r="HM14" s="3">
        <v>0</v>
      </c>
      <c r="HN14" s="3">
        <v>0.89582687221267499</v>
      </c>
      <c r="HO14" s="3">
        <v>0</v>
      </c>
      <c r="HP14" s="3">
        <v>0</v>
      </c>
      <c r="HQ14" s="3">
        <v>0</v>
      </c>
      <c r="HR14" s="3">
        <v>0</v>
      </c>
      <c r="HS14" s="3">
        <v>0</v>
      </c>
      <c r="HT14" s="3">
        <v>15.5413618855219</v>
      </c>
      <c r="HU14" s="3">
        <v>8.9916697750950707</v>
      </c>
      <c r="HV14" s="3">
        <v>0.164338824680859</v>
      </c>
      <c r="HW14" s="3" t="s">
        <v>1297</v>
      </c>
      <c r="HX14" s="3">
        <v>0</v>
      </c>
      <c r="HY14" s="3">
        <v>0</v>
      </c>
      <c r="HZ14" s="3">
        <v>0</v>
      </c>
      <c r="IA14" s="3">
        <v>0</v>
      </c>
      <c r="IB14" s="3">
        <v>3.2952325168116361</v>
      </c>
      <c r="IC14" s="3">
        <v>29.843205865973299</v>
      </c>
      <c r="ID14" s="3">
        <v>0</v>
      </c>
      <c r="IE14" s="3" t="s">
        <v>1297</v>
      </c>
      <c r="IF14" s="3">
        <v>2.6981367334325101</v>
      </c>
      <c r="IG14" s="3">
        <v>0</v>
      </c>
      <c r="IH14" s="3">
        <v>5.79398110639519</v>
      </c>
      <c r="II14" s="3">
        <v>0</v>
      </c>
      <c r="IJ14" s="3">
        <v>13.322036108744999</v>
      </c>
      <c r="IK14" s="3">
        <v>0</v>
      </c>
      <c r="IL14" s="3">
        <v>33.892515316799297</v>
      </c>
      <c r="IM14" s="3">
        <v>28.249522128457901</v>
      </c>
      <c r="IN14" s="3">
        <v>0</v>
      </c>
      <c r="IO14" s="3">
        <v>50.450199410252203</v>
      </c>
      <c r="IP14" s="3">
        <v>0</v>
      </c>
      <c r="IQ14" s="3">
        <v>0</v>
      </c>
      <c r="IR14" s="3" t="s">
        <v>1297</v>
      </c>
      <c r="IS14" s="3">
        <v>2.21203530746102</v>
      </c>
      <c r="IT14" s="3">
        <v>0.46343649200641701</v>
      </c>
      <c r="IU14" s="3">
        <v>0</v>
      </c>
      <c r="IV14" s="3" t="s">
        <v>1297</v>
      </c>
      <c r="IW14" s="3">
        <v>195.626002251671</v>
      </c>
      <c r="IX14" s="3">
        <v>0.89582687221267499</v>
      </c>
      <c r="IY14" s="3">
        <v>0</v>
      </c>
      <c r="IZ14" s="3">
        <v>5.8516723119584997</v>
      </c>
      <c r="JA14" s="3">
        <v>0</v>
      </c>
      <c r="JB14" s="3">
        <v>0</v>
      </c>
      <c r="JC14" s="3">
        <v>0</v>
      </c>
      <c r="JD14" s="3">
        <v>15.5413618855219</v>
      </c>
      <c r="JE14" s="3">
        <v>10.94173074417767</v>
      </c>
      <c r="JF14" s="3">
        <v>0.25718422770371052</v>
      </c>
      <c r="JG14" s="3" t="s">
        <v>1297</v>
      </c>
      <c r="JH14" s="3">
        <v>0</v>
      </c>
      <c r="JI14" s="3">
        <v>0</v>
      </c>
      <c r="JJ14" s="3">
        <v>0</v>
      </c>
      <c r="JK14" s="3">
        <v>0</v>
      </c>
      <c r="JL14" s="3">
        <v>2.9776067236159052</v>
      </c>
      <c r="JM14" s="3">
        <v>44.960029188540503</v>
      </c>
      <c r="JN14" s="3">
        <v>0</v>
      </c>
      <c r="JO14" s="3" t="s">
        <v>1297</v>
      </c>
      <c r="JP14" s="3">
        <v>2.6981367334325101</v>
      </c>
      <c r="JQ14" s="3">
        <v>0</v>
      </c>
      <c r="JR14" s="3">
        <v>0</v>
      </c>
      <c r="JS14" s="3" t="s">
        <v>1297</v>
      </c>
      <c r="JT14" s="3">
        <v>1.0424433024380599</v>
      </c>
      <c r="JU14" s="3">
        <v>1.2927132399935199</v>
      </c>
      <c r="JV14" s="3">
        <v>2.6981367334325101</v>
      </c>
      <c r="JW14" s="3">
        <v>0</v>
      </c>
      <c r="JX14" s="3">
        <v>6.6898079786078704</v>
      </c>
      <c r="JY14" s="3">
        <v>0</v>
      </c>
      <c r="JZ14" s="3">
        <v>19.173708420703498</v>
      </c>
      <c r="KA14" s="3">
        <v>0</v>
      </c>
      <c r="KB14" s="3">
        <v>33.892515316799297</v>
      </c>
      <c r="KC14" s="3">
        <v>28.249522128457901</v>
      </c>
      <c r="KD14" s="3">
        <v>15.927454981257601</v>
      </c>
      <c r="KE14" s="3">
        <v>15.5413618855219</v>
      </c>
      <c r="KF14" s="3">
        <v>61.3919301544299</v>
      </c>
      <c r="KG14" s="3">
        <v>0.25718422770371102</v>
      </c>
      <c r="KH14" s="3">
        <v>0</v>
      </c>
      <c r="KI14" s="3">
        <v>0</v>
      </c>
      <c r="KJ14" s="3">
        <v>48.580384477562802</v>
      </c>
      <c r="KK14" s="3" t="s">
        <v>1297</v>
      </c>
      <c r="KL14" s="3">
        <v>0.44152362855790001</v>
      </c>
      <c r="KM14" s="3">
        <v>0</v>
      </c>
      <c r="KN14" s="3">
        <v>2.21203530746102</v>
      </c>
      <c r="KO14" s="3">
        <v>0.46343649200641701</v>
      </c>
      <c r="KP14" s="3">
        <v>0</v>
      </c>
      <c r="KQ14" s="3">
        <v>0</v>
      </c>
      <c r="KR14" s="3">
        <v>0</v>
      </c>
      <c r="KS14" s="3">
        <v>3.3571047288453402</v>
      </c>
      <c r="KT14" s="3">
        <v>-0.62523156356765897</v>
      </c>
      <c r="KU14" s="3">
        <v>0</v>
      </c>
      <c r="KV14" s="3">
        <v>0</v>
      </c>
      <c r="KW14" s="3">
        <v>0</v>
      </c>
      <c r="KX14" s="3">
        <v>0</v>
      </c>
      <c r="KY14" s="3">
        <v>0</v>
      </c>
      <c r="KZ14" s="3">
        <v>0</v>
      </c>
      <c r="LA14" s="3">
        <v>0</v>
      </c>
      <c r="LB14" s="3">
        <v>0</v>
      </c>
      <c r="LC14" s="3">
        <v>0</v>
      </c>
      <c r="LD14" s="3">
        <v>0</v>
      </c>
      <c r="LE14" s="3" t="e">
        <v>#N/A</v>
      </c>
      <c r="LF14" s="3">
        <v>240.586031440212</v>
      </c>
      <c r="LG14" s="3">
        <v>0</v>
      </c>
      <c r="LH14" s="3">
        <v>0</v>
      </c>
      <c r="LI14" s="3">
        <v>0</v>
      </c>
      <c r="LJ14" s="3">
        <v>15.927454981257601</v>
      </c>
      <c r="LK14" s="3">
        <v>2.7318731652776811</v>
      </c>
      <c r="LL14" s="3">
        <v>2.3699999999999999E-2</v>
      </c>
      <c r="LM14" s="3">
        <v>0.42459999999999998</v>
      </c>
      <c r="LN14" s="3">
        <v>6.5799999999999997E-2</v>
      </c>
      <c r="LO14" s="3">
        <v>0.4859</v>
      </c>
      <c r="LP14" s="3">
        <v>0</v>
      </c>
      <c r="LQ14" s="3">
        <v>0</v>
      </c>
      <c r="LR14" s="3">
        <v>2</v>
      </c>
      <c r="LS14" s="3">
        <v>8</v>
      </c>
      <c r="LT14" s="3">
        <v>17</v>
      </c>
      <c r="LU14" s="3">
        <v>208</v>
      </c>
      <c r="LV14" s="3">
        <v>0</v>
      </c>
      <c r="LW14" s="3">
        <v>0</v>
      </c>
      <c r="LX14" s="3">
        <v>235</v>
      </c>
      <c r="LY14" s="3">
        <v>13</v>
      </c>
      <c r="LZ14" s="3">
        <v>227642.753</v>
      </c>
      <c r="MA14" s="3">
        <v>228</v>
      </c>
      <c r="MB14" s="3">
        <v>42923</v>
      </c>
      <c r="MC14" s="3">
        <v>148</v>
      </c>
      <c r="MD14" s="3">
        <v>41.4</v>
      </c>
      <c r="ME14" s="3">
        <v>39.51</v>
      </c>
      <c r="MF14" s="3">
        <v>0</v>
      </c>
      <c r="MG14" s="3">
        <v>0</v>
      </c>
      <c r="MH14" s="3">
        <v>0</v>
      </c>
      <c r="MI14" s="3">
        <v>0</v>
      </c>
      <c r="MJ14" s="3">
        <v>5.38</v>
      </c>
      <c r="MK14" s="3">
        <v>525.11</v>
      </c>
      <c r="ML14" s="3">
        <v>7.33</v>
      </c>
      <c r="MM14" s="3">
        <v>14.57</v>
      </c>
      <c r="MN14" s="3">
        <v>5.76</v>
      </c>
      <c r="MO14" s="3">
        <v>202.17</v>
      </c>
      <c r="MP14" s="3">
        <v>93.15</v>
      </c>
      <c r="MQ14" s="3">
        <v>192.41</v>
      </c>
      <c r="MR14" s="3">
        <v>57.42</v>
      </c>
      <c r="MS14" s="3">
        <v>0</v>
      </c>
      <c r="MT14" s="3">
        <v>0</v>
      </c>
      <c r="MU14" s="3">
        <v>0</v>
      </c>
      <c r="MV14" s="3">
        <v>0</v>
      </c>
      <c r="MW14" s="3">
        <v>0</v>
      </c>
      <c r="MX14" s="3">
        <v>0</v>
      </c>
      <c r="MY14" s="3">
        <v>1</v>
      </c>
      <c r="MZ14" s="3">
        <v>13</v>
      </c>
      <c r="NA14" s="3">
        <v>1</v>
      </c>
      <c r="NB14" s="3">
        <v>4</v>
      </c>
      <c r="NC14" s="3">
        <v>1</v>
      </c>
      <c r="ND14" s="3">
        <v>44</v>
      </c>
      <c r="NE14" s="3">
        <v>30</v>
      </c>
      <c r="NF14" s="3">
        <v>32</v>
      </c>
      <c r="NG14" s="3">
        <v>6</v>
      </c>
      <c r="NH14" s="3">
        <v>0</v>
      </c>
      <c r="NI14" s="3">
        <v>3</v>
      </c>
      <c r="NJ14" s="3">
        <v>4758</v>
      </c>
      <c r="NK14" s="3">
        <v>9.4499999999999993</v>
      </c>
      <c r="NL14" s="3">
        <v>9</v>
      </c>
      <c r="NM14" s="3">
        <v>26</v>
      </c>
      <c r="NN14" s="3">
        <v>41</v>
      </c>
      <c r="NO14" s="3">
        <v>29</v>
      </c>
      <c r="NP14" s="3">
        <v>12</v>
      </c>
      <c r="NQ14" s="3">
        <v>10</v>
      </c>
      <c r="NR14" s="3">
        <v>2</v>
      </c>
      <c r="NS14" s="3">
        <v>3</v>
      </c>
      <c r="NT14" s="3">
        <v>4.1999999999999997E-3</v>
      </c>
      <c r="NU14" s="3">
        <v>3.4299999999999997E-2</v>
      </c>
      <c r="NV14" s="3">
        <v>0.11509999999999999</v>
      </c>
      <c r="NW14" s="3">
        <v>0.15720000000000001</v>
      </c>
      <c r="NX14" s="3">
        <v>0.13100000000000001</v>
      </c>
      <c r="NY14" s="3">
        <v>0.2056</v>
      </c>
      <c r="NZ14" s="3">
        <v>7.4200000000000002E-2</v>
      </c>
      <c r="OA14" s="3">
        <v>0.27839999999999998</v>
      </c>
      <c r="OB14" s="3">
        <v>39272</v>
      </c>
      <c r="OC14" s="3">
        <v>0</v>
      </c>
      <c r="OD14" s="3">
        <v>71</v>
      </c>
      <c r="OE14" s="3">
        <v>201</v>
      </c>
      <c r="OF14" s="3">
        <v>36242</v>
      </c>
      <c r="OG14" s="3">
        <v>1784</v>
      </c>
      <c r="OH14" s="3">
        <v>647</v>
      </c>
      <c r="OI14" s="3">
        <v>597</v>
      </c>
      <c r="OJ14" s="3">
        <v>647</v>
      </c>
      <c r="OK14" s="3">
        <v>81629.759999999995</v>
      </c>
      <c r="OL14" s="3">
        <v>1812.6510000000001</v>
      </c>
      <c r="OM14" s="3">
        <v>122.645</v>
      </c>
      <c r="ON14" s="3">
        <v>1103.3</v>
      </c>
      <c r="OO14" s="3">
        <v>46</v>
      </c>
      <c r="OP14" s="3">
        <v>982.39</v>
      </c>
      <c r="OQ14" s="3">
        <v>519.87</v>
      </c>
      <c r="OR14" s="3">
        <v>271.85000000000002</v>
      </c>
      <c r="OS14" s="3">
        <v>163.44</v>
      </c>
      <c r="OT14" s="3">
        <v>125.11</v>
      </c>
      <c r="OU14" s="3">
        <v>28.12</v>
      </c>
      <c r="OV14" s="3">
        <v>513760</v>
      </c>
      <c r="OW14" s="3">
        <v>181229</v>
      </c>
      <c r="OX14" s="3">
        <v>1611358</v>
      </c>
      <c r="OY14" s="3">
        <v>459</v>
      </c>
      <c r="OZ14" s="3">
        <v>250</v>
      </c>
      <c r="PA14" s="3">
        <v>131</v>
      </c>
      <c r="PB14" s="3">
        <v>6</v>
      </c>
      <c r="PC14" s="3">
        <v>5882</v>
      </c>
      <c r="PD14" s="3">
        <v>3578</v>
      </c>
      <c r="PE14" s="3">
        <v>1092</v>
      </c>
      <c r="PF14" s="3">
        <v>6684</v>
      </c>
      <c r="PG14" s="3">
        <v>5107</v>
      </c>
      <c r="PH14" s="3">
        <v>12355</v>
      </c>
      <c r="PI14" s="3">
        <v>4568</v>
      </c>
      <c r="PJ14" s="3">
        <v>72.66</v>
      </c>
      <c r="PK14" s="3">
        <v>1373.518</v>
      </c>
      <c r="PL14" s="3">
        <v>393.32400000000001</v>
      </c>
      <c r="PM14" s="3">
        <v>111.3</v>
      </c>
      <c r="PN14" s="3">
        <v>310.34199999999998</v>
      </c>
      <c r="PO14" s="3">
        <v>1.024</v>
      </c>
      <c r="PP14" s="3">
        <v>121.414</v>
      </c>
      <c r="PQ14" s="3">
        <v>2184.933</v>
      </c>
      <c r="PR14" s="3">
        <v>234278</v>
      </c>
      <c r="PS14" s="3">
        <v>10.337999999999999</v>
      </c>
      <c r="PT14" s="3">
        <v>7289</v>
      </c>
      <c r="PU14" s="3">
        <v>1575</v>
      </c>
      <c r="PV14" s="3">
        <v>0.72</v>
      </c>
      <c r="PW14" s="3">
        <v>36.442</v>
      </c>
      <c r="PX14" s="3">
        <v>4826.7790000000005</v>
      </c>
      <c r="PY14" s="3">
        <v>112119</v>
      </c>
      <c r="PZ14" s="3">
        <v>1778949</v>
      </c>
      <c r="QA14" s="3">
        <v>22646</v>
      </c>
      <c r="QB14" s="3">
        <v>1350</v>
      </c>
      <c r="QC14" s="3">
        <v>0</v>
      </c>
      <c r="QD14" s="3">
        <v>0</v>
      </c>
      <c r="QE14" s="3">
        <v>10.95</v>
      </c>
      <c r="QF14" s="3">
        <v>10.88</v>
      </c>
      <c r="QG14" s="3">
        <v>368737</v>
      </c>
      <c r="QH14" s="3">
        <v>288712</v>
      </c>
      <c r="QI14" s="3">
        <v>80025</v>
      </c>
      <c r="QJ14" s="3" t="s">
        <v>1297</v>
      </c>
      <c r="QK14" s="3">
        <v>0</v>
      </c>
      <c r="QL14" s="3">
        <v>-47.555</v>
      </c>
      <c r="QM14" s="3">
        <v>4.5706087086310703</v>
      </c>
      <c r="QN14" s="3">
        <v>3.9467891239944</v>
      </c>
      <c r="QO14" s="3">
        <v>100.73186528497401</v>
      </c>
      <c r="QP14" s="3">
        <v>83.759457933370996</v>
      </c>
      <c r="QQ14" s="3">
        <v>0</v>
      </c>
      <c r="QR14" s="3">
        <v>0</v>
      </c>
      <c r="QS14" s="3">
        <v>9.8486520150000008</v>
      </c>
      <c r="QT14" s="3">
        <v>0</v>
      </c>
      <c r="QU14" s="3">
        <v>0</v>
      </c>
      <c r="QV14" s="3">
        <v>0.51592476867035497</v>
      </c>
      <c r="QW14" s="3">
        <v>0.75303376989021298</v>
      </c>
      <c r="QX14" s="3">
        <v>9.66796875</v>
      </c>
      <c r="QY14" s="3">
        <v>16.343308865048002</v>
      </c>
      <c r="QZ14" s="3">
        <v>0</v>
      </c>
      <c r="RA14" s="3">
        <v>0</v>
      </c>
      <c r="RB14" s="3">
        <v>0</v>
      </c>
      <c r="RC14" s="3">
        <v>0</v>
      </c>
      <c r="RD14" s="3">
        <v>0</v>
      </c>
      <c r="RE14" s="3">
        <v>9.5413255543937296</v>
      </c>
      <c r="RF14" s="3">
        <v>10.911023861893</v>
      </c>
      <c r="RG14" s="3">
        <v>206.28587119843499</v>
      </c>
      <c r="RH14" s="3">
        <v>229.82778091473699</v>
      </c>
      <c r="RI14" s="3">
        <v>0</v>
      </c>
      <c r="RJ14" s="3">
        <v>0</v>
      </c>
      <c r="RK14" s="3">
        <v>0.48392424699999997</v>
      </c>
      <c r="RL14" s="3">
        <v>0</v>
      </c>
      <c r="RM14" s="3">
        <v>0</v>
      </c>
      <c r="RN14" s="3">
        <v>22.870559157464299</v>
      </c>
      <c r="RO14" s="3">
        <v>23.786945430833899</v>
      </c>
      <c r="RP14" s="3">
        <v>474.961805060725</v>
      </c>
      <c r="RQ14" s="3">
        <v>501.53529079615998</v>
      </c>
      <c r="RR14" s="3">
        <v>1.101</v>
      </c>
      <c r="RS14" s="3">
        <v>0</v>
      </c>
      <c r="RT14" s="3">
        <v>0</v>
      </c>
      <c r="RU14" s="3">
        <v>0</v>
      </c>
      <c r="RV14" s="3">
        <v>0</v>
      </c>
      <c r="RW14" s="3">
        <v>32.927809480528381</v>
      </c>
      <c r="RX14" s="3">
        <v>35.451003062617112</v>
      </c>
      <c r="RY14" s="3">
        <v>690.91564500916002</v>
      </c>
      <c r="RZ14" s="3">
        <v>747.70638057594499</v>
      </c>
      <c r="SA14" s="3">
        <v>1.101</v>
      </c>
      <c r="SB14" s="3">
        <v>0</v>
      </c>
      <c r="SC14" s="3">
        <v>0.48392424699999997</v>
      </c>
      <c r="SD14" s="3">
        <v>0</v>
      </c>
      <c r="SE14" s="3">
        <v>0</v>
      </c>
      <c r="SF14" s="3">
        <v>37.498418189159402</v>
      </c>
      <c r="SG14" s="3">
        <v>39.397792186611497</v>
      </c>
      <c r="SH14" s="3">
        <v>791.64751029413401</v>
      </c>
      <c r="SI14" s="3">
        <v>831.465838509317</v>
      </c>
      <c r="SJ14" s="3">
        <v>1.101</v>
      </c>
      <c r="SK14" s="3">
        <v>0</v>
      </c>
      <c r="SL14" s="3">
        <v>10.332576262</v>
      </c>
      <c r="SM14" s="3">
        <v>0</v>
      </c>
      <c r="SN14" s="3">
        <v>0</v>
      </c>
      <c r="SO14" s="3">
        <v>0</v>
      </c>
      <c r="SP14" s="3">
        <v>0</v>
      </c>
      <c r="SQ14" s="3">
        <v>0</v>
      </c>
      <c r="SR14" s="3">
        <v>0</v>
      </c>
      <c r="SS14" s="3">
        <v>0</v>
      </c>
      <c r="ST14" s="3">
        <v>0</v>
      </c>
      <c r="SU14" s="3">
        <v>0</v>
      </c>
      <c r="SV14" s="3">
        <v>0</v>
      </c>
      <c r="SW14" s="3">
        <v>1</v>
      </c>
    </row>
    <row r="15" spans="1:517" s="4" customFormat="1">
      <c r="A15" s="35" t="s">
        <v>1168</v>
      </c>
      <c r="B15" s="35" t="s">
        <v>4</v>
      </c>
      <c r="C15" s="35" t="s">
        <v>828</v>
      </c>
      <c r="D15" s="3">
        <v>7.7632134270000002</v>
      </c>
      <c r="E15" s="3">
        <v>-0.160577941</v>
      </c>
      <c r="F15" s="3">
        <v>9.5927997390000002</v>
      </c>
      <c r="G15" s="3">
        <v>0</v>
      </c>
      <c r="H15" s="3">
        <v>0.72400066799999996</v>
      </c>
      <c r="I15" s="3">
        <v>0</v>
      </c>
      <c r="J15" s="3">
        <v>22.123248786000001</v>
      </c>
      <c r="K15" s="3">
        <v>3.0849469369999998</v>
      </c>
      <c r="L15" s="3">
        <v>43.127631616000002</v>
      </c>
      <c r="M15" s="3">
        <v>1.607</v>
      </c>
      <c r="N15" s="3">
        <v>44.734631616000001</v>
      </c>
      <c r="O15" s="3">
        <v>1.099</v>
      </c>
      <c r="P15" s="3">
        <v>5.6</v>
      </c>
      <c r="Q15" s="3">
        <v>11.66</v>
      </c>
      <c r="R15" s="3">
        <v>5.5229999999999997</v>
      </c>
      <c r="S15" s="3">
        <v>0</v>
      </c>
      <c r="T15" s="3">
        <v>23.882000000000001</v>
      </c>
      <c r="U15" s="3">
        <v>0</v>
      </c>
      <c r="V15" s="3">
        <v>23.882000000000001</v>
      </c>
      <c r="W15" s="3">
        <v>0</v>
      </c>
      <c r="X15" s="3">
        <v>0</v>
      </c>
      <c r="Y15" s="3">
        <v>0</v>
      </c>
      <c r="Z15" s="3">
        <v>0</v>
      </c>
      <c r="AA15" s="3">
        <v>68.616631616000006</v>
      </c>
      <c r="AB15" s="3">
        <v>0.48499999999999999</v>
      </c>
      <c r="AC15" s="3">
        <v>0</v>
      </c>
      <c r="AD15" s="3">
        <v>69.101631616000006</v>
      </c>
      <c r="AE15" s="3">
        <v>0</v>
      </c>
      <c r="AF15" s="3">
        <v>69.101631616000006</v>
      </c>
      <c r="AG15" s="3">
        <v>4.3393984980000004</v>
      </c>
      <c r="AH15" s="3">
        <v>-0.119622293</v>
      </c>
      <c r="AI15" s="3">
        <v>0</v>
      </c>
      <c r="AJ15" s="3">
        <v>0</v>
      </c>
      <c r="AK15" s="3">
        <v>2.2737460000000001E-3</v>
      </c>
      <c r="AL15" s="3">
        <v>0</v>
      </c>
      <c r="AM15" s="3">
        <v>3.5230569919999999</v>
      </c>
      <c r="AN15" s="3">
        <v>0.58199813499999997</v>
      </c>
      <c r="AO15" s="3">
        <v>8.3271050780000007</v>
      </c>
      <c r="AP15" s="3">
        <v>2.121</v>
      </c>
      <c r="AQ15" s="3">
        <v>10.448105077999999</v>
      </c>
      <c r="AR15" s="3">
        <v>1.8260000000000001</v>
      </c>
      <c r="AS15" s="3">
        <v>1.073</v>
      </c>
      <c r="AT15" s="3">
        <v>0</v>
      </c>
      <c r="AU15" s="3">
        <v>0</v>
      </c>
      <c r="AV15" s="3">
        <v>0</v>
      </c>
      <c r="AW15" s="3">
        <v>2.899</v>
      </c>
      <c r="AX15" s="3">
        <v>0</v>
      </c>
      <c r="AY15" s="3">
        <v>2.899</v>
      </c>
      <c r="AZ15" s="3">
        <v>0</v>
      </c>
      <c r="BA15" s="3">
        <v>0</v>
      </c>
      <c r="BB15" s="3">
        <v>0</v>
      </c>
      <c r="BC15" s="3">
        <v>0</v>
      </c>
      <c r="BD15" s="3">
        <v>13.347105078</v>
      </c>
      <c r="BE15" s="3">
        <v>0</v>
      </c>
      <c r="BF15" s="3">
        <v>0</v>
      </c>
      <c r="BG15" s="3">
        <v>13.347105078</v>
      </c>
      <c r="BH15" s="3">
        <v>0</v>
      </c>
      <c r="BI15" s="3">
        <v>13.347105078</v>
      </c>
      <c r="BJ15" s="3">
        <v>7.4884079459999997</v>
      </c>
      <c r="BK15" s="3">
        <v>-0.248533754</v>
      </c>
      <c r="BL15" s="3">
        <v>0.47186211700000003</v>
      </c>
      <c r="BM15" s="3">
        <v>1.514716706</v>
      </c>
      <c r="BN15" s="3">
        <v>0</v>
      </c>
      <c r="BO15" s="3">
        <v>0</v>
      </c>
      <c r="BP15" s="3">
        <v>35.315772152999998</v>
      </c>
      <c r="BQ15" s="3">
        <v>6.6196726039999998</v>
      </c>
      <c r="BR15" s="3">
        <v>51.161897772000003</v>
      </c>
      <c r="BS15" s="3">
        <v>2.4500000000000002</v>
      </c>
      <c r="BT15" s="3">
        <v>53.611897771999999</v>
      </c>
      <c r="BU15" s="3">
        <v>0</v>
      </c>
      <c r="BV15" s="3">
        <v>10.489000000000001</v>
      </c>
      <c r="BW15" s="3">
        <v>0</v>
      </c>
      <c r="BX15" s="3">
        <v>31.251000000000001</v>
      </c>
      <c r="BY15" s="3">
        <v>0</v>
      </c>
      <c r="BZ15" s="3">
        <v>41.74</v>
      </c>
      <c r="CA15" s="3">
        <v>0.39800000000000002</v>
      </c>
      <c r="CB15" s="3">
        <v>42.137999999999998</v>
      </c>
      <c r="CC15" s="3">
        <v>0</v>
      </c>
      <c r="CD15" s="3">
        <v>0</v>
      </c>
      <c r="CE15" s="3">
        <v>0</v>
      </c>
      <c r="CF15" s="3">
        <v>0</v>
      </c>
      <c r="CG15" s="3">
        <v>95.749897771999997</v>
      </c>
      <c r="CH15" s="3">
        <v>1.575</v>
      </c>
      <c r="CI15" s="3">
        <v>0</v>
      </c>
      <c r="CJ15" s="3">
        <v>97.324897772</v>
      </c>
      <c r="CK15" s="3">
        <v>0</v>
      </c>
      <c r="CL15" s="3">
        <v>97.324897772</v>
      </c>
      <c r="CM15" s="3">
        <v>15.307997249</v>
      </c>
      <c r="CN15" s="3">
        <v>-0.55072294099999997</v>
      </c>
      <c r="CO15" s="3">
        <v>0</v>
      </c>
      <c r="CP15" s="3">
        <v>0</v>
      </c>
      <c r="CQ15" s="3">
        <v>22.741881495000001</v>
      </c>
      <c r="CR15" s="3">
        <v>0</v>
      </c>
      <c r="CS15" s="3">
        <v>94.795500309999994</v>
      </c>
      <c r="CT15" s="3">
        <v>28.486966521999999</v>
      </c>
      <c r="CU15" s="3">
        <v>160.78162263499999</v>
      </c>
      <c r="CV15" s="3">
        <v>3.0470000000000002</v>
      </c>
      <c r="CW15" s="3">
        <v>163.82862263499999</v>
      </c>
      <c r="CX15" s="3">
        <v>30.85</v>
      </c>
      <c r="CY15" s="3">
        <v>21.187999999999999</v>
      </c>
      <c r="CZ15" s="3">
        <v>182.71600000000001</v>
      </c>
      <c r="DA15" s="3">
        <v>57.814999999999998</v>
      </c>
      <c r="DB15" s="3">
        <v>11.618</v>
      </c>
      <c r="DC15" s="3">
        <v>304.18700000000001</v>
      </c>
      <c r="DD15" s="3">
        <v>4.2759999999999998</v>
      </c>
      <c r="DE15" s="3">
        <v>308.46300000000002</v>
      </c>
      <c r="DF15" s="3">
        <v>35.976048473587902</v>
      </c>
      <c r="DG15" s="3">
        <v>0</v>
      </c>
      <c r="DH15" s="3">
        <v>40.006048473587903</v>
      </c>
      <c r="DI15" s="3">
        <v>40.006048473587903</v>
      </c>
      <c r="DJ15" s="3">
        <v>432.285574161412</v>
      </c>
      <c r="DK15" s="3">
        <v>2.4239999999999999</v>
      </c>
      <c r="DL15" s="3">
        <v>0</v>
      </c>
      <c r="DM15" s="3">
        <v>434.70957416141198</v>
      </c>
      <c r="DN15" s="3">
        <v>0</v>
      </c>
      <c r="DO15" s="3">
        <v>434.70957416141198</v>
      </c>
      <c r="DP15" s="3">
        <v>27.135803693</v>
      </c>
      <c r="DQ15" s="3">
        <v>-0.9188789879999999</v>
      </c>
      <c r="DR15" s="3">
        <v>0.47186211700000003</v>
      </c>
      <c r="DS15" s="3">
        <v>1.514716706</v>
      </c>
      <c r="DT15" s="3">
        <v>22.744155241000001</v>
      </c>
      <c r="DU15" s="3">
        <v>0</v>
      </c>
      <c r="DV15" s="3">
        <v>133.634329455</v>
      </c>
      <c r="DW15" s="3">
        <v>35.688637260999997</v>
      </c>
      <c r="DX15" s="3">
        <v>220.27062548499998</v>
      </c>
      <c r="DY15" s="3">
        <v>7.6180000000000003</v>
      </c>
      <c r="DZ15" s="3">
        <v>227.88862548499998</v>
      </c>
      <c r="EA15" s="3">
        <v>32.676000000000002</v>
      </c>
      <c r="EB15" s="3">
        <v>32.75</v>
      </c>
      <c r="EC15" s="3">
        <v>182.71600000000001</v>
      </c>
      <c r="ED15" s="3">
        <v>89.066000000000003</v>
      </c>
      <c r="EE15" s="3">
        <v>11.618</v>
      </c>
      <c r="EF15" s="3">
        <v>348.82600000000002</v>
      </c>
      <c r="EG15" s="3">
        <v>4.6739999999999995</v>
      </c>
      <c r="EH15" s="3">
        <v>353.5</v>
      </c>
      <c r="EI15" s="3">
        <v>35.976048473587902</v>
      </c>
      <c r="EJ15" s="3">
        <v>0</v>
      </c>
      <c r="EK15" s="3">
        <v>40.006048473587903</v>
      </c>
      <c r="EL15" s="3">
        <v>40.006048473587903</v>
      </c>
      <c r="EM15" s="3">
        <v>541.38257701141197</v>
      </c>
      <c r="EN15" s="3">
        <v>3.9989999999999997</v>
      </c>
      <c r="EO15" s="3">
        <v>0</v>
      </c>
      <c r="EP15" s="3">
        <v>545.38157701141199</v>
      </c>
      <c r="EQ15" s="3">
        <v>0</v>
      </c>
      <c r="ER15" s="3">
        <v>545.38157701141199</v>
      </c>
      <c r="ES15" s="3">
        <v>34.899017120000003</v>
      </c>
      <c r="ET15" s="3">
        <v>-1.079456929</v>
      </c>
      <c r="EU15" s="3">
        <v>10.064661856000001</v>
      </c>
      <c r="EV15" s="3">
        <v>1.514716706</v>
      </c>
      <c r="EW15" s="3">
        <v>23.468155909</v>
      </c>
      <c r="EX15" s="3">
        <v>0</v>
      </c>
      <c r="EY15" s="3">
        <v>155.757578241</v>
      </c>
      <c r="EZ15" s="3">
        <v>38.773584198000002</v>
      </c>
      <c r="FA15" s="3">
        <v>263.39825710100001</v>
      </c>
      <c r="FB15" s="3">
        <v>9.2249999999999996</v>
      </c>
      <c r="FC15" s="3">
        <v>272.62325710099998</v>
      </c>
      <c r="FD15" s="3">
        <v>33.774999999999999</v>
      </c>
      <c r="FE15" s="3">
        <v>38.35</v>
      </c>
      <c r="FF15" s="3">
        <v>194.376</v>
      </c>
      <c r="FG15" s="3">
        <v>94.588999999999999</v>
      </c>
      <c r="FH15" s="3">
        <v>11.618</v>
      </c>
      <c r="FI15" s="3">
        <v>372.70800000000003</v>
      </c>
      <c r="FJ15" s="3">
        <v>4.6740000000000004</v>
      </c>
      <c r="FK15" s="3">
        <v>377.38200000000001</v>
      </c>
      <c r="FL15" s="3">
        <v>35.976048473587902</v>
      </c>
      <c r="FM15" s="3">
        <v>0</v>
      </c>
      <c r="FN15" s="3">
        <v>40.006048473587903</v>
      </c>
      <c r="FO15" s="3">
        <v>40.006048473587903</v>
      </c>
      <c r="FP15" s="3">
        <v>609.99920862741203</v>
      </c>
      <c r="FQ15" s="3">
        <v>4.484</v>
      </c>
      <c r="FR15" s="3">
        <v>0</v>
      </c>
      <c r="FS15" s="3">
        <v>614.48320862741195</v>
      </c>
      <c r="FT15" s="3">
        <v>0</v>
      </c>
      <c r="FU15" s="3">
        <v>614.48320862741195</v>
      </c>
      <c r="FV15" s="3">
        <v>0</v>
      </c>
      <c r="FW15" s="3" t="s">
        <v>1297</v>
      </c>
      <c r="FX15" s="3">
        <v>0</v>
      </c>
      <c r="FY15" s="3">
        <v>0</v>
      </c>
      <c r="FZ15" s="3">
        <v>0</v>
      </c>
      <c r="GA15" s="3">
        <v>0</v>
      </c>
      <c r="GB15" s="3">
        <v>3.70792361523069</v>
      </c>
      <c r="GC15" s="3">
        <v>0</v>
      </c>
      <c r="GD15" s="3">
        <v>0</v>
      </c>
      <c r="GE15" s="3">
        <v>0</v>
      </c>
      <c r="GF15" s="3">
        <v>0</v>
      </c>
      <c r="GG15" s="3">
        <v>0</v>
      </c>
      <c r="GH15" s="3">
        <v>9.2973389992758407E-2</v>
      </c>
      <c r="GI15" s="3" t="s">
        <v>1297</v>
      </c>
      <c r="GJ15" s="3">
        <v>0</v>
      </c>
      <c r="GK15" s="3">
        <v>0</v>
      </c>
      <c r="GL15" s="3">
        <v>0</v>
      </c>
      <c r="GM15" s="3">
        <v>0</v>
      </c>
      <c r="GN15" s="3">
        <v>0</v>
      </c>
      <c r="GO15" s="3">
        <v>17.182674058504499</v>
      </c>
      <c r="GP15" s="3">
        <v>0</v>
      </c>
      <c r="GQ15" s="3" t="s">
        <v>1297</v>
      </c>
      <c r="GR15" s="3">
        <v>0</v>
      </c>
      <c r="GS15" s="3">
        <v>0</v>
      </c>
      <c r="GT15" s="3">
        <v>0</v>
      </c>
      <c r="GU15" s="3">
        <v>0</v>
      </c>
      <c r="GV15" s="3">
        <v>0</v>
      </c>
      <c r="GW15" s="3">
        <v>0</v>
      </c>
      <c r="GX15" s="3">
        <v>0</v>
      </c>
      <c r="GY15" s="3">
        <v>0</v>
      </c>
      <c r="GZ15" s="3">
        <v>0</v>
      </c>
      <c r="HA15" s="3">
        <v>0</v>
      </c>
      <c r="HB15" s="3">
        <v>0</v>
      </c>
      <c r="HC15" s="3" t="s">
        <v>1297</v>
      </c>
      <c r="HD15" s="3">
        <v>0</v>
      </c>
      <c r="HE15" s="3">
        <v>0</v>
      </c>
      <c r="HF15" s="3">
        <v>0</v>
      </c>
      <c r="HG15" s="3">
        <v>0</v>
      </c>
      <c r="HH15" s="3">
        <v>0</v>
      </c>
      <c r="HI15" s="3">
        <v>0</v>
      </c>
      <c r="HJ15" s="3">
        <v>0</v>
      </c>
      <c r="HK15" s="3" t="s">
        <v>1297</v>
      </c>
      <c r="HL15" s="3">
        <v>0</v>
      </c>
      <c r="HM15" s="3">
        <v>0</v>
      </c>
      <c r="HN15" s="3">
        <v>0.80082894142135996</v>
      </c>
      <c r="HO15" s="3">
        <v>0</v>
      </c>
      <c r="HP15" s="3">
        <v>0</v>
      </c>
      <c r="HQ15" s="3">
        <v>0</v>
      </c>
      <c r="HR15" s="3">
        <v>0</v>
      </c>
      <c r="HS15" s="3">
        <v>0</v>
      </c>
      <c r="HT15" s="3">
        <v>2.09270816777682</v>
      </c>
      <c r="HU15" s="3">
        <v>17.530026883186999</v>
      </c>
      <c r="HV15" s="3">
        <v>0.54504694001265197</v>
      </c>
      <c r="HW15" s="3" t="s">
        <v>1297</v>
      </c>
      <c r="HX15" s="3">
        <v>0</v>
      </c>
      <c r="HY15" s="3">
        <v>0</v>
      </c>
      <c r="HZ15" s="3">
        <v>0</v>
      </c>
      <c r="IA15" s="3">
        <v>0</v>
      </c>
      <c r="IB15" s="3">
        <v>3.3593301725703357</v>
      </c>
      <c r="IC15" s="3">
        <v>31.2508575010736</v>
      </c>
      <c r="ID15" s="3">
        <v>0</v>
      </c>
      <c r="IE15" s="3" t="s">
        <v>1297</v>
      </c>
      <c r="IF15" s="3">
        <v>3.3890142044909699</v>
      </c>
      <c r="IG15" s="3">
        <v>0</v>
      </c>
      <c r="IH15" s="3">
        <v>5.5761923573711298</v>
      </c>
      <c r="II15" s="3">
        <v>0</v>
      </c>
      <c r="IJ15" s="3">
        <v>11.6181101115248</v>
      </c>
      <c r="IK15" s="3">
        <v>0</v>
      </c>
      <c r="IL15" s="3">
        <v>34.909085327522</v>
      </c>
      <c r="IM15" s="3">
        <v>29.605609469457999</v>
      </c>
      <c r="IN15" s="3">
        <v>0</v>
      </c>
      <c r="IO15" s="3">
        <v>76.777857486162006</v>
      </c>
      <c r="IP15" s="3">
        <v>0</v>
      </c>
      <c r="IQ15" s="3">
        <v>0</v>
      </c>
      <c r="IR15" s="3" t="s">
        <v>1297</v>
      </c>
      <c r="IS15" s="3">
        <v>2.1552291820197498</v>
      </c>
      <c r="IT15" s="3">
        <v>4.2767755589358503</v>
      </c>
      <c r="IU15" s="3">
        <v>0</v>
      </c>
      <c r="IV15" s="3" t="s">
        <v>1297</v>
      </c>
      <c r="IW15" s="3">
        <v>252.148354305711</v>
      </c>
      <c r="IX15" s="3">
        <v>0.80082894142135996</v>
      </c>
      <c r="IY15" s="3">
        <v>0</v>
      </c>
      <c r="IZ15" s="3">
        <v>3.70792361523069</v>
      </c>
      <c r="JA15" s="3">
        <v>0</v>
      </c>
      <c r="JB15" s="3">
        <v>0</v>
      </c>
      <c r="JC15" s="3">
        <v>0</v>
      </c>
      <c r="JD15" s="3">
        <v>2.09270816777682</v>
      </c>
      <c r="JE15" s="3">
        <v>17.530026883186999</v>
      </c>
      <c r="JF15" s="3">
        <v>0.63802033000541036</v>
      </c>
      <c r="JG15" s="3" t="s">
        <v>1297</v>
      </c>
      <c r="JH15" s="3">
        <v>0</v>
      </c>
      <c r="JI15" s="3">
        <v>0</v>
      </c>
      <c r="JJ15" s="3">
        <v>0</v>
      </c>
      <c r="JK15" s="3">
        <v>0</v>
      </c>
      <c r="JL15" s="3">
        <v>3.3593301725703357</v>
      </c>
      <c r="JM15" s="3">
        <v>48.4335315595781</v>
      </c>
      <c r="JN15" s="3">
        <v>0</v>
      </c>
      <c r="JO15" s="3" t="s">
        <v>1297</v>
      </c>
      <c r="JP15" s="3">
        <v>3.3890142044909699</v>
      </c>
      <c r="JQ15" s="3">
        <v>0</v>
      </c>
      <c r="JR15" s="3">
        <v>0</v>
      </c>
      <c r="JS15" s="3" t="s">
        <v>1297</v>
      </c>
      <c r="JT15" s="3">
        <v>0.69300733201588305</v>
      </c>
      <c r="JU15" s="3">
        <v>2.2386521079748999E-2</v>
      </c>
      <c r="JV15" s="3">
        <v>3.3890142044909699</v>
      </c>
      <c r="JW15" s="3">
        <v>0</v>
      </c>
      <c r="JX15" s="3">
        <v>6.3770212987924904</v>
      </c>
      <c r="JY15" s="3">
        <v>0</v>
      </c>
      <c r="JZ15" s="3">
        <v>15.326033726755499</v>
      </c>
      <c r="KA15" s="3">
        <v>0</v>
      </c>
      <c r="KB15" s="3">
        <v>34.909085327522</v>
      </c>
      <c r="KC15" s="3">
        <v>29.605609469457999</v>
      </c>
      <c r="KD15" s="3">
        <v>16.703108924439</v>
      </c>
      <c r="KE15" s="3">
        <v>2.09270816777682</v>
      </c>
      <c r="KF15" s="3">
        <v>94.307884369348898</v>
      </c>
      <c r="KG15" s="3">
        <v>0.63802033000541003</v>
      </c>
      <c r="KH15" s="3">
        <v>0</v>
      </c>
      <c r="KI15" s="3">
        <v>0</v>
      </c>
      <c r="KJ15" s="3">
        <v>86.972627923530396</v>
      </c>
      <c r="KK15" s="3" t="s">
        <v>1297</v>
      </c>
      <c r="KL15" s="3">
        <v>0</v>
      </c>
      <c r="KM15" s="3">
        <v>0</v>
      </c>
      <c r="KN15" s="3">
        <v>2.1552291820197498</v>
      </c>
      <c r="KO15" s="3">
        <v>4.2767755589358503</v>
      </c>
      <c r="KP15" s="3">
        <v>0</v>
      </c>
      <c r="KQ15" s="3">
        <v>0</v>
      </c>
      <c r="KR15" s="3">
        <v>0</v>
      </c>
      <c r="KS15" s="3">
        <v>3.3601517475234002</v>
      </c>
      <c r="KT15" s="3">
        <v>-0.246778218405382</v>
      </c>
      <c r="KU15" s="3">
        <v>0</v>
      </c>
      <c r="KV15" s="3">
        <v>0</v>
      </c>
      <c r="KW15" s="3">
        <v>0</v>
      </c>
      <c r="KX15" s="3">
        <v>0</v>
      </c>
      <c r="KY15" s="3">
        <v>0</v>
      </c>
      <c r="KZ15" s="3">
        <v>0</v>
      </c>
      <c r="LA15" s="3">
        <v>0</v>
      </c>
      <c r="LB15" s="3">
        <v>0</v>
      </c>
      <c r="LC15" s="3">
        <v>0</v>
      </c>
      <c r="LD15" s="3">
        <v>0</v>
      </c>
      <c r="LE15" s="3" t="e">
        <v>#N/A</v>
      </c>
      <c r="LF15" s="3">
        <v>300.581885865289</v>
      </c>
      <c r="LG15" s="3">
        <v>0</v>
      </c>
      <c r="LH15" s="3">
        <v>0</v>
      </c>
      <c r="LI15" s="3">
        <v>0</v>
      </c>
      <c r="LJ15" s="3">
        <v>16.703108924439</v>
      </c>
      <c r="LK15" s="3">
        <v>3.113373529118018</v>
      </c>
      <c r="LL15" s="3">
        <v>2.3699999999999999E-2</v>
      </c>
      <c r="LM15" s="3">
        <v>0.42909999999999998</v>
      </c>
      <c r="LN15" s="3">
        <v>6.6299999999999998E-2</v>
      </c>
      <c r="LO15" s="3">
        <v>0.48089999999999999</v>
      </c>
      <c r="LP15" s="3">
        <v>0</v>
      </c>
      <c r="LQ15" s="3">
        <v>0</v>
      </c>
      <c r="LR15" s="3">
        <v>2</v>
      </c>
      <c r="LS15" s="3">
        <v>8</v>
      </c>
      <c r="LT15" s="3">
        <v>17</v>
      </c>
      <c r="LU15" s="3">
        <v>208</v>
      </c>
      <c r="LV15" s="3">
        <v>0</v>
      </c>
      <c r="LW15" s="3">
        <v>0</v>
      </c>
      <c r="LX15" s="3">
        <v>235</v>
      </c>
      <c r="LY15" s="3">
        <v>13</v>
      </c>
      <c r="LZ15" s="3">
        <v>227642.753</v>
      </c>
      <c r="MA15" s="3">
        <v>228</v>
      </c>
      <c r="MB15" s="3">
        <v>42923</v>
      </c>
      <c r="MC15" s="3">
        <v>149</v>
      </c>
      <c r="MD15" s="3">
        <v>41.4</v>
      </c>
      <c r="ME15" s="3">
        <v>39.51</v>
      </c>
      <c r="MF15" s="3">
        <v>0</v>
      </c>
      <c r="MG15" s="3">
        <v>0</v>
      </c>
      <c r="MH15" s="3">
        <v>0</v>
      </c>
      <c r="MI15" s="3">
        <v>0</v>
      </c>
      <c r="MJ15" s="3">
        <v>5.36</v>
      </c>
      <c r="MK15" s="3">
        <v>523.38</v>
      </c>
      <c r="ML15" s="3">
        <v>7.3</v>
      </c>
      <c r="MM15" s="3">
        <v>5.96</v>
      </c>
      <c r="MN15" s="3">
        <v>4.2699999999999996</v>
      </c>
      <c r="MO15" s="3">
        <v>207.11</v>
      </c>
      <c r="MP15" s="3">
        <v>94.99</v>
      </c>
      <c r="MQ15" s="3">
        <v>194.07</v>
      </c>
      <c r="MR15" s="3">
        <v>57.23</v>
      </c>
      <c r="MS15" s="3">
        <v>0</v>
      </c>
      <c r="MT15" s="3">
        <v>0</v>
      </c>
      <c r="MU15" s="3">
        <v>0</v>
      </c>
      <c r="MV15" s="3">
        <v>0</v>
      </c>
      <c r="MW15" s="3">
        <v>0</v>
      </c>
      <c r="MX15" s="3">
        <v>0</v>
      </c>
      <c r="MY15" s="3">
        <v>1</v>
      </c>
      <c r="MZ15" s="3">
        <v>13</v>
      </c>
      <c r="NA15" s="3">
        <v>1</v>
      </c>
      <c r="NB15" s="3">
        <v>2</v>
      </c>
      <c r="NC15" s="3">
        <v>0</v>
      </c>
      <c r="ND15" s="3">
        <v>46</v>
      </c>
      <c r="NE15" s="3">
        <v>29</v>
      </c>
      <c r="NF15" s="3">
        <v>34</v>
      </c>
      <c r="NG15" s="3">
        <v>6</v>
      </c>
      <c r="NH15" s="3">
        <v>0</v>
      </c>
      <c r="NI15" s="3">
        <v>1</v>
      </c>
      <c r="NJ15" s="3">
        <v>4903</v>
      </c>
      <c r="NK15" s="3">
        <v>9.4499999999999993</v>
      </c>
      <c r="NL15" s="3">
        <v>9</v>
      </c>
      <c r="NM15" s="3">
        <v>26</v>
      </c>
      <c r="NN15" s="3">
        <v>41</v>
      </c>
      <c r="NO15" s="3">
        <v>29</v>
      </c>
      <c r="NP15" s="3">
        <v>12</v>
      </c>
      <c r="NQ15" s="3">
        <v>10</v>
      </c>
      <c r="NR15" s="3">
        <v>2</v>
      </c>
      <c r="NS15" s="3">
        <v>3</v>
      </c>
      <c r="NT15" s="3">
        <v>4.1999999999999997E-3</v>
      </c>
      <c r="NU15" s="3">
        <v>3.4299999999999997E-2</v>
      </c>
      <c r="NV15" s="3">
        <v>0.11509999999999999</v>
      </c>
      <c r="NW15" s="3">
        <v>0.15720000000000001</v>
      </c>
      <c r="NX15" s="3">
        <v>0.13100000000000001</v>
      </c>
      <c r="NY15" s="3">
        <v>0.2056</v>
      </c>
      <c r="NZ15" s="3">
        <v>7.4200000000000002E-2</v>
      </c>
      <c r="OA15" s="3">
        <v>0.27839999999999998</v>
      </c>
      <c r="OB15" s="3">
        <v>39449</v>
      </c>
      <c r="OC15" s="3">
        <v>0</v>
      </c>
      <c r="OD15" s="3">
        <v>71</v>
      </c>
      <c r="OE15" s="3">
        <v>176</v>
      </c>
      <c r="OF15" s="3">
        <v>36399</v>
      </c>
      <c r="OG15" s="3">
        <v>1802</v>
      </c>
      <c r="OH15" s="3">
        <v>649</v>
      </c>
      <c r="OI15" s="3">
        <v>597</v>
      </c>
      <c r="OJ15" s="3">
        <v>647</v>
      </c>
      <c r="OK15" s="3">
        <v>81949.759999999995</v>
      </c>
      <c r="OL15" s="3">
        <v>1812.6510000000001</v>
      </c>
      <c r="OM15" s="3">
        <v>122.645</v>
      </c>
      <c r="ON15" s="3">
        <v>1099.6600000000001</v>
      </c>
      <c r="OO15" s="3">
        <v>46</v>
      </c>
      <c r="OP15" s="3">
        <v>985.98</v>
      </c>
      <c r="OQ15" s="3">
        <v>530.94000000000005</v>
      </c>
      <c r="OR15" s="3">
        <v>271.20999999999998</v>
      </c>
      <c r="OS15" s="3">
        <v>156.29</v>
      </c>
      <c r="OT15" s="3">
        <v>119.83</v>
      </c>
      <c r="OU15" s="3">
        <v>28.12</v>
      </c>
      <c r="OV15" s="3">
        <v>512080</v>
      </c>
      <c r="OW15" s="3">
        <v>180392</v>
      </c>
      <c r="OX15" s="3">
        <v>1651693</v>
      </c>
      <c r="OY15" s="3">
        <v>459</v>
      </c>
      <c r="OZ15" s="3">
        <v>250</v>
      </c>
      <c r="PA15" s="3">
        <v>131</v>
      </c>
      <c r="PB15" s="3">
        <v>6</v>
      </c>
      <c r="PC15" s="3">
        <v>5870</v>
      </c>
      <c r="PD15" s="3">
        <v>3571</v>
      </c>
      <c r="PE15" s="3">
        <v>1090</v>
      </c>
      <c r="PF15" s="3">
        <v>6670</v>
      </c>
      <c r="PG15" s="3">
        <v>5096</v>
      </c>
      <c r="PH15" s="3">
        <v>12330</v>
      </c>
      <c r="PI15" s="3">
        <v>4816</v>
      </c>
      <c r="PJ15" s="3">
        <v>72.66</v>
      </c>
      <c r="PK15" s="3">
        <v>1389.3119999999999</v>
      </c>
      <c r="PL15" s="3">
        <v>428.93200000000002</v>
      </c>
      <c r="PM15" s="3">
        <v>110.96599999999999</v>
      </c>
      <c r="PN15" s="3">
        <v>297.12099999999998</v>
      </c>
      <c r="PO15" s="3">
        <v>0.93799999999999994</v>
      </c>
      <c r="PP15" s="3">
        <v>121.05</v>
      </c>
      <c r="PQ15" s="3">
        <v>2223.1149999999998</v>
      </c>
      <c r="PR15" s="3">
        <v>237104</v>
      </c>
      <c r="PS15" s="3">
        <v>10.462999999999999</v>
      </c>
      <c r="PT15" s="3">
        <v>6907</v>
      </c>
      <c r="PU15" s="3">
        <v>15683</v>
      </c>
      <c r="PV15" s="3">
        <v>0.73</v>
      </c>
      <c r="PW15" s="3">
        <v>38.182000000000002</v>
      </c>
      <c r="PX15" s="3">
        <v>4903.4920000000002</v>
      </c>
      <c r="PY15" s="3">
        <v>111785</v>
      </c>
      <c r="PZ15" s="3">
        <v>1830351</v>
      </c>
      <c r="QA15" s="3">
        <v>22646</v>
      </c>
      <c r="QB15" s="3">
        <v>1350</v>
      </c>
      <c r="QC15" s="3">
        <v>0</v>
      </c>
      <c r="QD15" s="3">
        <v>0</v>
      </c>
      <c r="QE15" s="3">
        <v>11.64</v>
      </c>
      <c r="QF15" s="3">
        <v>11.56</v>
      </c>
      <c r="QG15" s="3">
        <v>374042</v>
      </c>
      <c r="QH15" s="3">
        <v>293391</v>
      </c>
      <c r="QI15" s="3">
        <v>80651</v>
      </c>
      <c r="QJ15" s="3" t="s">
        <v>1297</v>
      </c>
      <c r="QK15" s="3">
        <v>0</v>
      </c>
      <c r="QL15" s="3">
        <v>-54.709000000000003</v>
      </c>
      <c r="QM15" s="3">
        <v>4.6364970293039303</v>
      </c>
      <c r="QN15" s="3">
        <v>3.9854831350139599</v>
      </c>
      <c r="QO15" s="3">
        <v>100.73186528497401</v>
      </c>
      <c r="QP15" s="3">
        <v>83.759457933370996</v>
      </c>
      <c r="QQ15" s="3">
        <v>0</v>
      </c>
      <c r="QR15" s="3">
        <v>0</v>
      </c>
      <c r="QS15" s="3">
        <v>9.5927997390000002</v>
      </c>
      <c r="QT15" s="3">
        <v>0</v>
      </c>
      <c r="QU15" s="3">
        <v>0</v>
      </c>
      <c r="QV15" s="3">
        <v>0.52098285463771099</v>
      </c>
      <c r="QW15" s="3">
        <v>0.76041645390874402</v>
      </c>
      <c r="QX15" s="3">
        <v>9.66796875</v>
      </c>
      <c r="QY15" s="3">
        <v>16.343308865048002</v>
      </c>
      <c r="QZ15" s="3">
        <v>0</v>
      </c>
      <c r="RA15" s="3">
        <v>0</v>
      </c>
      <c r="RB15" s="3">
        <v>0</v>
      </c>
      <c r="RC15" s="3">
        <v>0</v>
      </c>
      <c r="RD15" s="3">
        <v>0</v>
      </c>
      <c r="RE15" s="3">
        <v>9.7008777657113097</v>
      </c>
      <c r="RF15" s="3">
        <v>11.017994684068499</v>
      </c>
      <c r="RG15" s="3">
        <v>207.96357858093799</v>
      </c>
      <c r="RH15" s="3">
        <v>229.82778091473699</v>
      </c>
      <c r="RI15" s="3">
        <v>0</v>
      </c>
      <c r="RJ15" s="3">
        <v>0</v>
      </c>
      <c r="RK15" s="3">
        <v>0.47186211700000003</v>
      </c>
      <c r="RL15" s="3">
        <v>0</v>
      </c>
      <c r="RM15" s="3">
        <v>0</v>
      </c>
      <c r="RN15" s="3">
        <v>23.324025423713898</v>
      </c>
      <c r="RO15" s="3">
        <v>24.020150778194999</v>
      </c>
      <c r="RP15" s="3">
        <v>480.46523725713899</v>
      </c>
      <c r="RQ15" s="3">
        <v>501.53529079615998</v>
      </c>
      <c r="RR15" s="3">
        <v>1.11179411764706</v>
      </c>
      <c r="RS15" s="3">
        <v>0</v>
      </c>
      <c r="RT15" s="3">
        <v>0</v>
      </c>
      <c r="RU15" s="3">
        <v>0</v>
      </c>
      <c r="RV15" s="3">
        <v>0</v>
      </c>
      <c r="RW15" s="3">
        <v>33.545886044062918</v>
      </c>
      <c r="RX15" s="3">
        <v>35.798561916172247</v>
      </c>
      <c r="RY15" s="3">
        <v>698.09678458807696</v>
      </c>
      <c r="RZ15" s="3">
        <v>747.70638057594499</v>
      </c>
      <c r="SA15" s="3">
        <v>1.11179411764706</v>
      </c>
      <c r="SB15" s="3">
        <v>0</v>
      </c>
      <c r="SC15" s="3">
        <v>0.47186211700000003</v>
      </c>
      <c r="SD15" s="3">
        <v>0</v>
      </c>
      <c r="SE15" s="3">
        <v>0</v>
      </c>
      <c r="SF15" s="3">
        <v>38.1823830733669</v>
      </c>
      <c r="SG15" s="3">
        <v>39.784045051186098</v>
      </c>
      <c r="SH15" s="3">
        <v>798.82864987305095</v>
      </c>
      <c r="SI15" s="3">
        <v>831.465838509317</v>
      </c>
      <c r="SJ15" s="3">
        <v>1.11179411764706</v>
      </c>
      <c r="SK15" s="3">
        <v>0</v>
      </c>
      <c r="SL15" s="3">
        <v>10.064661856000001</v>
      </c>
      <c r="SM15" s="3">
        <v>0</v>
      </c>
      <c r="SN15" s="3">
        <v>0</v>
      </c>
      <c r="SO15" s="3">
        <v>0</v>
      </c>
      <c r="SP15" s="3">
        <v>0</v>
      </c>
      <c r="SQ15" s="3">
        <v>0</v>
      </c>
      <c r="SR15" s="3">
        <v>0</v>
      </c>
      <c r="SS15" s="3">
        <v>0</v>
      </c>
      <c r="ST15" s="3">
        <v>0</v>
      </c>
      <c r="SU15" s="3">
        <v>0</v>
      </c>
      <c r="SV15" s="3">
        <v>0</v>
      </c>
      <c r="SW15" s="3">
        <v>1</v>
      </c>
    </row>
    <row r="16" spans="1:517" s="4" customFormat="1">
      <c r="A16" s="35" t="s">
        <v>1169</v>
      </c>
      <c r="B16" s="35" t="s">
        <v>4</v>
      </c>
      <c r="C16" s="35" t="s">
        <v>829</v>
      </c>
      <c r="D16" s="3">
        <v>7.8582831899999999</v>
      </c>
      <c r="E16" s="3">
        <v>-0.15904538500000001</v>
      </c>
      <c r="F16" s="3">
        <v>9.4676434530000009</v>
      </c>
      <c r="G16" s="3">
        <v>0</v>
      </c>
      <c r="H16" s="3">
        <v>0.71713119700000005</v>
      </c>
      <c r="I16" s="3">
        <v>0</v>
      </c>
      <c r="J16" s="3">
        <v>20.504414251</v>
      </c>
      <c r="K16" s="3">
        <v>3.0849469369999998</v>
      </c>
      <c r="L16" s="3">
        <v>41.473373643000002</v>
      </c>
      <c r="M16" s="3">
        <v>1.623</v>
      </c>
      <c r="N16" s="3">
        <v>43.096373643</v>
      </c>
      <c r="O16" s="3">
        <v>0.83199999999999996</v>
      </c>
      <c r="P16" s="3">
        <v>4.5389999999999997</v>
      </c>
      <c r="Q16" s="3">
        <v>3.5139999999999998</v>
      </c>
      <c r="R16" s="3">
        <v>6.95</v>
      </c>
      <c r="S16" s="3">
        <v>0</v>
      </c>
      <c r="T16" s="3">
        <v>15.835000000000001</v>
      </c>
      <c r="U16" s="3">
        <v>0</v>
      </c>
      <c r="V16" s="3">
        <v>15.835000000000001</v>
      </c>
      <c r="W16" s="3">
        <v>0</v>
      </c>
      <c r="X16" s="3">
        <v>0</v>
      </c>
      <c r="Y16" s="3">
        <v>0</v>
      </c>
      <c r="Z16" s="3">
        <v>0</v>
      </c>
      <c r="AA16" s="3">
        <v>58.931373643000001</v>
      </c>
      <c r="AB16" s="3">
        <v>0.48899999999999999</v>
      </c>
      <c r="AC16" s="3">
        <v>0</v>
      </c>
      <c r="AD16" s="3">
        <v>59.420373642999998</v>
      </c>
      <c r="AE16" s="3">
        <v>0</v>
      </c>
      <c r="AF16" s="3">
        <v>59.420373642999998</v>
      </c>
      <c r="AG16" s="3">
        <v>4.3502102599999999</v>
      </c>
      <c r="AH16" s="3">
        <v>-0.117807641</v>
      </c>
      <c r="AI16" s="3">
        <v>0</v>
      </c>
      <c r="AJ16" s="3">
        <v>0</v>
      </c>
      <c r="AK16" s="3">
        <v>2.3419589999999998E-3</v>
      </c>
      <c r="AL16" s="3">
        <v>0</v>
      </c>
      <c r="AM16" s="3">
        <v>3.3895458610000002</v>
      </c>
      <c r="AN16" s="3">
        <v>0.58199813499999997</v>
      </c>
      <c r="AO16" s="3">
        <v>8.2062885740000002</v>
      </c>
      <c r="AP16" s="3">
        <v>2.1419999999999999</v>
      </c>
      <c r="AQ16" s="3">
        <v>10.348288574</v>
      </c>
      <c r="AR16" s="3">
        <v>0.92800000000000005</v>
      </c>
      <c r="AS16" s="3">
        <v>0.93700000000000006</v>
      </c>
      <c r="AT16" s="3">
        <v>0</v>
      </c>
      <c r="AU16" s="3">
        <v>0</v>
      </c>
      <c r="AV16" s="3">
        <v>0</v>
      </c>
      <c r="AW16" s="3">
        <v>1.865</v>
      </c>
      <c r="AX16" s="3">
        <v>0</v>
      </c>
      <c r="AY16" s="3">
        <v>1.865</v>
      </c>
      <c r="AZ16" s="3">
        <v>0</v>
      </c>
      <c r="BA16" s="3">
        <v>0</v>
      </c>
      <c r="BB16" s="3">
        <v>0</v>
      </c>
      <c r="BC16" s="3">
        <v>0</v>
      </c>
      <c r="BD16" s="3">
        <v>12.213288574</v>
      </c>
      <c r="BE16" s="3">
        <v>0</v>
      </c>
      <c r="BF16" s="3">
        <v>0</v>
      </c>
      <c r="BG16" s="3">
        <v>12.213288574</v>
      </c>
      <c r="BH16" s="3">
        <v>0</v>
      </c>
      <c r="BI16" s="3">
        <v>12.213288574</v>
      </c>
      <c r="BJ16" s="3">
        <v>7.5543123510000001</v>
      </c>
      <c r="BK16" s="3">
        <v>-0.247325076</v>
      </c>
      <c r="BL16" s="3">
        <v>0.466445261</v>
      </c>
      <c r="BM16" s="3">
        <v>1.498052903</v>
      </c>
      <c r="BN16" s="3">
        <v>0</v>
      </c>
      <c r="BO16" s="3">
        <v>0</v>
      </c>
      <c r="BP16" s="3">
        <v>35.066613551000003</v>
      </c>
      <c r="BQ16" s="3">
        <v>6.6196726039999998</v>
      </c>
      <c r="BR16" s="3">
        <v>50.957771594</v>
      </c>
      <c r="BS16" s="3">
        <v>2.4750000000000001</v>
      </c>
      <c r="BT16" s="3">
        <v>53.432771594000002</v>
      </c>
      <c r="BU16" s="3">
        <v>0</v>
      </c>
      <c r="BV16" s="3">
        <v>11.824</v>
      </c>
      <c r="BW16" s="3">
        <v>0</v>
      </c>
      <c r="BX16" s="3">
        <v>52.265999999999998</v>
      </c>
      <c r="BY16" s="3">
        <v>0</v>
      </c>
      <c r="BZ16" s="3">
        <v>64.09</v>
      </c>
      <c r="CA16" s="3">
        <v>0.308</v>
      </c>
      <c r="CB16" s="3">
        <v>64.397999999999996</v>
      </c>
      <c r="CC16" s="3">
        <v>0</v>
      </c>
      <c r="CD16" s="3">
        <v>0</v>
      </c>
      <c r="CE16" s="3">
        <v>0</v>
      </c>
      <c r="CF16" s="3">
        <v>0</v>
      </c>
      <c r="CG16" s="3">
        <v>117.830771594</v>
      </c>
      <c r="CH16" s="3">
        <v>1.591</v>
      </c>
      <c r="CI16" s="3">
        <v>0</v>
      </c>
      <c r="CJ16" s="3">
        <v>119.42177159400001</v>
      </c>
      <c r="CK16" s="3">
        <v>0</v>
      </c>
      <c r="CL16" s="3">
        <v>119.42177159400001</v>
      </c>
      <c r="CM16" s="3">
        <v>17.67741097</v>
      </c>
      <c r="CN16" s="3">
        <v>-0.54530642399999996</v>
      </c>
      <c r="CO16" s="3">
        <v>0</v>
      </c>
      <c r="CP16" s="3">
        <v>0</v>
      </c>
      <c r="CQ16" s="3">
        <v>22.451703018</v>
      </c>
      <c r="CR16" s="3">
        <v>0</v>
      </c>
      <c r="CS16" s="3">
        <v>94.177395020000006</v>
      </c>
      <c r="CT16" s="3">
        <v>28.486966521999999</v>
      </c>
      <c r="CU16" s="3">
        <v>162.24816910600001</v>
      </c>
      <c r="CV16" s="3">
        <v>3.0760000000000001</v>
      </c>
      <c r="CW16" s="3">
        <v>165.324169106</v>
      </c>
      <c r="CX16" s="3">
        <v>23.056000000000001</v>
      </c>
      <c r="CY16" s="3">
        <v>22.414000000000001</v>
      </c>
      <c r="CZ16" s="3">
        <v>163.91399999999999</v>
      </c>
      <c r="DA16" s="3">
        <v>56.993000000000002</v>
      </c>
      <c r="DB16" s="3">
        <v>10.978999999999999</v>
      </c>
      <c r="DC16" s="3">
        <v>277.35599999999999</v>
      </c>
      <c r="DD16" s="3">
        <v>4.407</v>
      </c>
      <c r="DE16" s="3">
        <v>281.76299999999998</v>
      </c>
      <c r="DF16" s="3">
        <v>35.398651929220101</v>
      </c>
      <c r="DG16" s="3">
        <v>0</v>
      </c>
      <c r="DH16" s="3">
        <v>39.415651929220097</v>
      </c>
      <c r="DI16" s="3">
        <v>39.415651929220097</v>
      </c>
      <c r="DJ16" s="3">
        <v>407.67151717678001</v>
      </c>
      <c r="DK16" s="3">
        <v>2.4470000000000001</v>
      </c>
      <c r="DL16" s="3">
        <v>0</v>
      </c>
      <c r="DM16" s="3">
        <v>410.11851717678002</v>
      </c>
      <c r="DN16" s="3">
        <v>0</v>
      </c>
      <c r="DO16" s="3">
        <v>410.11851717678002</v>
      </c>
      <c r="DP16" s="3">
        <v>29.581933581000001</v>
      </c>
      <c r="DQ16" s="3">
        <v>-0.9104391409999999</v>
      </c>
      <c r="DR16" s="3">
        <v>0.466445261</v>
      </c>
      <c r="DS16" s="3">
        <v>1.498052903</v>
      </c>
      <c r="DT16" s="3">
        <v>22.454044976999999</v>
      </c>
      <c r="DU16" s="3">
        <v>0</v>
      </c>
      <c r="DV16" s="3">
        <v>132.63355443200001</v>
      </c>
      <c r="DW16" s="3">
        <v>35.688637260999997</v>
      </c>
      <c r="DX16" s="3">
        <v>221.412229274</v>
      </c>
      <c r="DY16" s="3">
        <v>7.6929999999999996</v>
      </c>
      <c r="DZ16" s="3">
        <v>229.10522927400001</v>
      </c>
      <c r="EA16" s="3">
        <v>23.984000000000002</v>
      </c>
      <c r="EB16" s="3">
        <v>35.174999999999997</v>
      </c>
      <c r="EC16" s="3">
        <v>163.91399999999999</v>
      </c>
      <c r="ED16" s="3">
        <v>109.259</v>
      </c>
      <c r="EE16" s="3">
        <v>10.978999999999999</v>
      </c>
      <c r="EF16" s="3">
        <v>343.31099999999998</v>
      </c>
      <c r="EG16" s="3">
        <v>4.7149999999999999</v>
      </c>
      <c r="EH16" s="3">
        <v>348.02599999999995</v>
      </c>
      <c r="EI16" s="3">
        <v>35.398651929220101</v>
      </c>
      <c r="EJ16" s="3">
        <v>0</v>
      </c>
      <c r="EK16" s="3">
        <v>39.415651929220097</v>
      </c>
      <c r="EL16" s="3">
        <v>39.415651929220097</v>
      </c>
      <c r="EM16" s="3">
        <v>537.71557734478006</v>
      </c>
      <c r="EN16" s="3">
        <v>4.0380000000000003</v>
      </c>
      <c r="EO16" s="3">
        <v>0</v>
      </c>
      <c r="EP16" s="3">
        <v>541.75357734478007</v>
      </c>
      <c r="EQ16" s="3">
        <v>0</v>
      </c>
      <c r="ER16" s="3">
        <v>541.75357734478007</v>
      </c>
      <c r="ES16" s="3">
        <v>37.440216771000003</v>
      </c>
      <c r="ET16" s="3">
        <v>-1.0694845260000001</v>
      </c>
      <c r="EU16" s="3">
        <v>9.9340887139999996</v>
      </c>
      <c r="EV16" s="3">
        <v>1.498052903</v>
      </c>
      <c r="EW16" s="3">
        <v>23.171176173999999</v>
      </c>
      <c r="EX16" s="3">
        <v>0</v>
      </c>
      <c r="EY16" s="3">
        <v>153.137968683</v>
      </c>
      <c r="EZ16" s="3">
        <v>38.773584198000002</v>
      </c>
      <c r="FA16" s="3">
        <v>262.88560291700003</v>
      </c>
      <c r="FB16" s="3">
        <v>9.3160000000000007</v>
      </c>
      <c r="FC16" s="3">
        <v>272.201602917</v>
      </c>
      <c r="FD16" s="3">
        <v>24.815999999999999</v>
      </c>
      <c r="FE16" s="3">
        <v>39.713999999999999</v>
      </c>
      <c r="FF16" s="3">
        <v>167.428</v>
      </c>
      <c r="FG16" s="3">
        <v>116.209</v>
      </c>
      <c r="FH16" s="3">
        <v>10.978999999999999</v>
      </c>
      <c r="FI16" s="3">
        <v>359.14600000000002</v>
      </c>
      <c r="FJ16" s="3">
        <v>4.7149999999999999</v>
      </c>
      <c r="FK16" s="3">
        <v>363.86099999999999</v>
      </c>
      <c r="FL16" s="3">
        <v>35.398651929220101</v>
      </c>
      <c r="FM16" s="3">
        <v>0</v>
      </c>
      <c r="FN16" s="3">
        <v>39.415651929220097</v>
      </c>
      <c r="FO16" s="3">
        <v>39.415651929220097</v>
      </c>
      <c r="FP16" s="3">
        <v>596.64695098777997</v>
      </c>
      <c r="FQ16" s="3">
        <v>4.5270000000000001</v>
      </c>
      <c r="FR16" s="3">
        <v>0</v>
      </c>
      <c r="FS16" s="3">
        <v>601.17395098778002</v>
      </c>
      <c r="FT16" s="3">
        <v>0</v>
      </c>
      <c r="FU16" s="3">
        <v>601.17395098778002</v>
      </c>
      <c r="FV16" s="3">
        <v>0</v>
      </c>
      <c r="FW16" s="3" t="s">
        <v>1297</v>
      </c>
      <c r="FX16" s="3">
        <v>0</v>
      </c>
      <c r="FY16" s="3">
        <v>0</v>
      </c>
      <c r="FZ16" s="3">
        <v>0</v>
      </c>
      <c r="GA16" s="3">
        <v>0</v>
      </c>
      <c r="GB16" s="3">
        <v>2.7469344701910399</v>
      </c>
      <c r="GC16" s="3">
        <v>0</v>
      </c>
      <c r="GD16" s="3">
        <v>0</v>
      </c>
      <c r="GE16" s="3">
        <v>0</v>
      </c>
      <c r="GF16" s="3">
        <v>0</v>
      </c>
      <c r="GG16" s="3">
        <v>0</v>
      </c>
      <c r="GH16" s="3">
        <v>0</v>
      </c>
      <c r="GI16" s="3" t="s">
        <v>1297</v>
      </c>
      <c r="GJ16" s="3">
        <v>0</v>
      </c>
      <c r="GK16" s="3">
        <v>0</v>
      </c>
      <c r="GL16" s="3">
        <v>0</v>
      </c>
      <c r="GM16" s="3">
        <v>0</v>
      </c>
      <c r="GN16" s="3">
        <v>0</v>
      </c>
      <c r="GO16" s="3">
        <v>10.4643601157936</v>
      </c>
      <c r="GP16" s="3">
        <v>0</v>
      </c>
      <c r="GQ16" s="3" t="s">
        <v>1297</v>
      </c>
      <c r="GR16" s="3">
        <v>0</v>
      </c>
      <c r="GS16" s="3">
        <v>0</v>
      </c>
      <c r="GT16" s="3">
        <v>0</v>
      </c>
      <c r="GU16" s="3">
        <v>0</v>
      </c>
      <c r="GV16" s="3">
        <v>0</v>
      </c>
      <c r="GW16" s="3">
        <v>0</v>
      </c>
      <c r="GX16" s="3">
        <v>0</v>
      </c>
      <c r="GY16" s="3">
        <v>0</v>
      </c>
      <c r="GZ16" s="3">
        <v>0</v>
      </c>
      <c r="HA16" s="3">
        <v>0</v>
      </c>
      <c r="HB16" s="3">
        <v>0</v>
      </c>
      <c r="HC16" s="3" t="s">
        <v>1297</v>
      </c>
      <c r="HD16" s="3">
        <v>0</v>
      </c>
      <c r="HE16" s="3">
        <v>0</v>
      </c>
      <c r="HF16" s="3">
        <v>0</v>
      </c>
      <c r="HG16" s="3">
        <v>0</v>
      </c>
      <c r="HH16" s="3">
        <v>0</v>
      </c>
      <c r="HI16" s="3">
        <v>0</v>
      </c>
      <c r="HJ16" s="3">
        <v>0</v>
      </c>
      <c r="HK16" s="3" t="s">
        <v>1297</v>
      </c>
      <c r="HL16" s="3">
        <v>0</v>
      </c>
      <c r="HM16" s="3">
        <v>0</v>
      </c>
      <c r="HN16" s="3">
        <v>0</v>
      </c>
      <c r="HO16" s="3">
        <v>0</v>
      </c>
      <c r="HP16" s="3">
        <v>0</v>
      </c>
      <c r="HQ16" s="3">
        <v>0</v>
      </c>
      <c r="HR16" s="3">
        <v>0</v>
      </c>
      <c r="HS16" s="3">
        <v>0</v>
      </c>
      <c r="HT16" s="3">
        <v>0</v>
      </c>
      <c r="HU16" s="3">
        <v>32.162648989497697</v>
      </c>
      <c r="HV16" s="3">
        <v>0</v>
      </c>
      <c r="HW16" s="3" t="s">
        <v>1297</v>
      </c>
      <c r="HX16" s="3">
        <v>0</v>
      </c>
      <c r="HY16" s="3">
        <v>0</v>
      </c>
      <c r="HZ16" s="3">
        <v>0</v>
      </c>
      <c r="IA16" s="3">
        <v>0</v>
      </c>
      <c r="IB16" s="3">
        <v>3.4011480411927955</v>
      </c>
      <c r="IC16" s="3">
        <v>52.2659407052425</v>
      </c>
      <c r="ID16" s="3">
        <v>0</v>
      </c>
      <c r="IE16" s="3" t="s">
        <v>1297</v>
      </c>
      <c r="IF16" s="3">
        <v>1.2307759115444701</v>
      </c>
      <c r="IG16" s="3">
        <v>0</v>
      </c>
      <c r="IH16" s="3">
        <v>5.8031847006035404</v>
      </c>
      <c r="II16" s="3">
        <v>0</v>
      </c>
      <c r="IJ16" s="3">
        <v>10.9791208732815</v>
      </c>
      <c r="IK16" s="3">
        <v>0</v>
      </c>
      <c r="IL16" s="3">
        <v>34.011746273884498</v>
      </c>
      <c r="IM16" s="3">
        <v>29.415648421514</v>
      </c>
      <c r="IN16" s="3">
        <v>0</v>
      </c>
      <c r="IO16" s="3">
        <v>69.166170818482499</v>
      </c>
      <c r="IP16" s="3">
        <v>0</v>
      </c>
      <c r="IQ16" s="3">
        <v>0</v>
      </c>
      <c r="IR16" s="3" t="s">
        <v>1297</v>
      </c>
      <c r="IS16" s="3">
        <v>1.9465061703536499</v>
      </c>
      <c r="IT16" s="3">
        <v>2.5700871396743201</v>
      </c>
      <c r="IU16" s="3">
        <v>0</v>
      </c>
      <c r="IV16" s="3" t="s">
        <v>1297</v>
      </c>
      <c r="IW16" s="3">
        <v>231.88615887376099</v>
      </c>
      <c r="IX16" s="3">
        <v>0</v>
      </c>
      <c r="IY16" s="3">
        <v>0</v>
      </c>
      <c r="IZ16" s="3">
        <v>2.7469344701910399</v>
      </c>
      <c r="JA16" s="3">
        <v>0</v>
      </c>
      <c r="JB16" s="3">
        <v>0</v>
      </c>
      <c r="JC16" s="3">
        <v>0</v>
      </c>
      <c r="JD16" s="3">
        <v>0</v>
      </c>
      <c r="JE16" s="3">
        <v>32.162648989497697</v>
      </c>
      <c r="JF16" s="3">
        <v>0</v>
      </c>
      <c r="JG16" s="3" t="s">
        <v>1297</v>
      </c>
      <c r="JH16" s="3">
        <v>0</v>
      </c>
      <c r="JI16" s="3">
        <v>0</v>
      </c>
      <c r="JJ16" s="3">
        <v>0</v>
      </c>
      <c r="JK16" s="3">
        <v>0</v>
      </c>
      <c r="JL16" s="3">
        <v>3.4011480411927955</v>
      </c>
      <c r="JM16" s="3">
        <v>62.730300821036096</v>
      </c>
      <c r="JN16" s="3">
        <v>0</v>
      </c>
      <c r="JO16" s="3" t="s">
        <v>1297</v>
      </c>
      <c r="JP16" s="3">
        <v>1.2307759115444701</v>
      </c>
      <c r="JQ16" s="3">
        <v>0</v>
      </c>
      <c r="JR16" s="3">
        <v>0</v>
      </c>
      <c r="JS16" s="3" t="s">
        <v>1297</v>
      </c>
      <c r="JT16" s="3">
        <v>6.1898542870197799</v>
      </c>
      <c r="JU16" s="3">
        <v>2.24122502146313E-2</v>
      </c>
      <c r="JV16" s="3">
        <v>1.2307759115444701</v>
      </c>
      <c r="JW16" s="3">
        <v>0</v>
      </c>
      <c r="JX16" s="3">
        <v>5.8031847006035404</v>
      </c>
      <c r="JY16" s="3">
        <v>0</v>
      </c>
      <c r="JZ16" s="3">
        <v>13.7260553434726</v>
      </c>
      <c r="KA16" s="3">
        <v>0</v>
      </c>
      <c r="KB16" s="3">
        <v>34.011746273884498</v>
      </c>
      <c r="KC16" s="3">
        <v>29.415648421514</v>
      </c>
      <c r="KD16" s="3">
        <v>16.641374850731701</v>
      </c>
      <c r="KE16" s="3">
        <v>0</v>
      </c>
      <c r="KF16" s="3">
        <v>101.32881980798</v>
      </c>
      <c r="KG16" s="3">
        <v>0</v>
      </c>
      <c r="KH16" s="3">
        <v>0</v>
      </c>
      <c r="KI16" s="3">
        <v>0</v>
      </c>
      <c r="KJ16" s="3">
        <v>78.574970391879006</v>
      </c>
      <c r="KK16" s="3" t="s">
        <v>1297</v>
      </c>
      <c r="KL16" s="3">
        <v>0</v>
      </c>
      <c r="KM16" s="3">
        <v>0</v>
      </c>
      <c r="KN16" s="3">
        <v>1.9465061703536499</v>
      </c>
      <c r="KO16" s="3">
        <v>2.5700871396743201</v>
      </c>
      <c r="KP16" s="3">
        <v>0</v>
      </c>
      <c r="KQ16" s="3">
        <v>3.8710632678375302E-2</v>
      </c>
      <c r="KR16" s="3">
        <v>0</v>
      </c>
      <c r="KS16" s="3">
        <v>3.36243740851442</v>
      </c>
      <c r="KT16" s="3">
        <v>-0.246123895267675</v>
      </c>
      <c r="KU16" s="3">
        <v>0</v>
      </c>
      <c r="KV16" s="3">
        <v>0</v>
      </c>
      <c r="KW16" s="3">
        <v>0</v>
      </c>
      <c r="KX16" s="3">
        <v>0</v>
      </c>
      <c r="KY16" s="3">
        <v>0</v>
      </c>
      <c r="KZ16" s="3">
        <v>0</v>
      </c>
      <c r="LA16" s="3">
        <v>0</v>
      </c>
      <c r="LB16" s="3">
        <v>0</v>
      </c>
      <c r="LC16" s="3">
        <v>0</v>
      </c>
      <c r="LD16" s="3">
        <v>0</v>
      </c>
      <c r="LE16" s="3" t="e">
        <v>#N/A</v>
      </c>
      <c r="LF16" s="3">
        <v>294.61645969479702</v>
      </c>
      <c r="LG16" s="3">
        <v>0</v>
      </c>
      <c r="LH16" s="3">
        <v>0</v>
      </c>
      <c r="LI16" s="3">
        <v>0</v>
      </c>
      <c r="LJ16" s="3">
        <v>16.641374850731701</v>
      </c>
      <c r="LK16" s="3">
        <v>3.116313513246745</v>
      </c>
      <c r="LL16" s="3">
        <v>2.3599999999999999E-2</v>
      </c>
      <c r="LM16" s="3">
        <v>0.43359999999999999</v>
      </c>
      <c r="LN16" s="3">
        <v>6.6799999999999998E-2</v>
      </c>
      <c r="LO16" s="3">
        <v>0.47589999999999999</v>
      </c>
      <c r="LP16" s="3">
        <v>0</v>
      </c>
      <c r="LQ16" s="3">
        <v>0</v>
      </c>
      <c r="LR16" s="3">
        <v>2</v>
      </c>
      <c r="LS16" s="3">
        <v>8</v>
      </c>
      <c r="LT16" s="3">
        <v>17</v>
      </c>
      <c r="LU16" s="3">
        <v>208</v>
      </c>
      <c r="LV16" s="3">
        <v>0</v>
      </c>
      <c r="LW16" s="3">
        <v>0</v>
      </c>
      <c r="LX16" s="3">
        <v>235</v>
      </c>
      <c r="LY16" s="3">
        <v>13</v>
      </c>
      <c r="LZ16" s="3">
        <v>227642.753</v>
      </c>
      <c r="MA16" s="3">
        <v>228</v>
      </c>
      <c r="MB16" s="3">
        <v>42923</v>
      </c>
      <c r="MC16" s="3">
        <v>149</v>
      </c>
      <c r="MD16" s="3">
        <v>41.4</v>
      </c>
      <c r="ME16" s="3">
        <v>39.51</v>
      </c>
      <c r="MF16" s="3">
        <v>0</v>
      </c>
      <c r="MG16" s="3">
        <v>0</v>
      </c>
      <c r="MH16" s="3">
        <v>0</v>
      </c>
      <c r="MI16" s="3">
        <v>0</v>
      </c>
      <c r="MJ16" s="3">
        <v>5.34</v>
      </c>
      <c r="MK16" s="3">
        <v>521.61</v>
      </c>
      <c r="ML16" s="3">
        <v>7.28</v>
      </c>
      <c r="MM16" s="3">
        <v>5.94</v>
      </c>
      <c r="MN16" s="3">
        <v>4.26</v>
      </c>
      <c r="MO16" s="3">
        <v>206.41</v>
      </c>
      <c r="MP16" s="3">
        <v>94.67</v>
      </c>
      <c r="MQ16" s="3">
        <v>193.41</v>
      </c>
      <c r="MR16" s="3">
        <v>57.03</v>
      </c>
      <c r="MS16" s="3">
        <v>0</v>
      </c>
      <c r="MT16" s="3">
        <v>0</v>
      </c>
      <c r="MU16" s="3">
        <v>0</v>
      </c>
      <c r="MV16" s="3">
        <v>0</v>
      </c>
      <c r="MW16" s="3">
        <v>0</v>
      </c>
      <c r="MX16" s="3">
        <v>0</v>
      </c>
      <c r="MY16" s="3">
        <v>1</v>
      </c>
      <c r="MZ16" s="3">
        <v>13</v>
      </c>
      <c r="NA16" s="3">
        <v>1</v>
      </c>
      <c r="NB16" s="3">
        <v>2</v>
      </c>
      <c r="NC16" s="3">
        <v>0</v>
      </c>
      <c r="ND16" s="3">
        <v>46</v>
      </c>
      <c r="NE16" s="3">
        <v>29</v>
      </c>
      <c r="NF16" s="3">
        <v>34</v>
      </c>
      <c r="NG16" s="3">
        <v>6</v>
      </c>
      <c r="NH16" s="3">
        <v>0</v>
      </c>
      <c r="NI16" s="3">
        <v>0</v>
      </c>
      <c r="NJ16" s="3">
        <v>4979</v>
      </c>
      <c r="NK16" s="3">
        <v>9.4499999999999993</v>
      </c>
      <c r="NL16" s="3">
        <v>9</v>
      </c>
      <c r="NM16" s="3">
        <v>26</v>
      </c>
      <c r="NN16" s="3">
        <v>41</v>
      </c>
      <c r="NO16" s="3">
        <v>29</v>
      </c>
      <c r="NP16" s="3">
        <v>12</v>
      </c>
      <c r="NQ16" s="3">
        <v>10</v>
      </c>
      <c r="NR16" s="3">
        <v>2</v>
      </c>
      <c r="NS16" s="3">
        <v>3</v>
      </c>
      <c r="NT16" s="3">
        <v>4.1999999999999997E-3</v>
      </c>
      <c r="NU16" s="3">
        <v>3.4299999999999997E-2</v>
      </c>
      <c r="NV16" s="3">
        <v>0.11509999999999999</v>
      </c>
      <c r="NW16" s="3">
        <v>0.15720000000000001</v>
      </c>
      <c r="NX16" s="3">
        <v>0.13100000000000001</v>
      </c>
      <c r="NY16" s="3">
        <v>0.2056</v>
      </c>
      <c r="NZ16" s="3">
        <v>7.4200000000000002E-2</v>
      </c>
      <c r="OA16" s="3">
        <v>0.27839999999999998</v>
      </c>
      <c r="OB16" s="3">
        <v>39619</v>
      </c>
      <c r="OC16" s="3">
        <v>0</v>
      </c>
      <c r="OD16" s="3">
        <v>71</v>
      </c>
      <c r="OE16" s="3">
        <v>187</v>
      </c>
      <c r="OF16" s="3">
        <v>36551</v>
      </c>
      <c r="OG16" s="3">
        <v>1818</v>
      </c>
      <c r="OH16" s="3">
        <v>651</v>
      </c>
      <c r="OI16" s="3">
        <v>597</v>
      </c>
      <c r="OJ16" s="3">
        <v>666</v>
      </c>
      <c r="OK16" s="3">
        <v>92050.76</v>
      </c>
      <c r="OL16" s="3">
        <v>1812.6510000000001</v>
      </c>
      <c r="OM16" s="3">
        <v>122.645</v>
      </c>
      <c r="ON16" s="3">
        <v>1095.96</v>
      </c>
      <c r="OO16" s="3">
        <v>46</v>
      </c>
      <c r="OP16" s="3">
        <v>989.47</v>
      </c>
      <c r="OQ16" s="3">
        <v>541.54</v>
      </c>
      <c r="OR16" s="3">
        <v>270.56</v>
      </c>
      <c r="OS16" s="3">
        <v>149.15</v>
      </c>
      <c r="OT16" s="3">
        <v>114.67</v>
      </c>
      <c r="OU16" s="3">
        <v>28.12</v>
      </c>
      <c r="OV16" s="3">
        <v>510400</v>
      </c>
      <c r="OW16" s="3">
        <v>179555</v>
      </c>
      <c r="OX16" s="3">
        <v>1691861</v>
      </c>
      <c r="OY16" s="3">
        <v>465</v>
      </c>
      <c r="OZ16" s="3">
        <v>250</v>
      </c>
      <c r="PA16" s="3">
        <v>131</v>
      </c>
      <c r="PB16" s="3">
        <v>6</v>
      </c>
      <c r="PC16" s="3">
        <v>5857</v>
      </c>
      <c r="PD16" s="3">
        <v>3564</v>
      </c>
      <c r="PE16" s="3">
        <v>1087</v>
      </c>
      <c r="PF16" s="3">
        <v>6656</v>
      </c>
      <c r="PG16" s="3">
        <v>5086</v>
      </c>
      <c r="PH16" s="3">
        <v>12305</v>
      </c>
      <c r="PI16" s="3">
        <v>5057</v>
      </c>
      <c r="PJ16" s="3">
        <v>72.66</v>
      </c>
      <c r="PK16" s="3">
        <v>1403.578</v>
      </c>
      <c r="PL16" s="3">
        <v>465.416</v>
      </c>
      <c r="PM16" s="3">
        <v>110.634</v>
      </c>
      <c r="PN16" s="3">
        <v>284.38600000000002</v>
      </c>
      <c r="PO16" s="3">
        <v>0.85899999999999999</v>
      </c>
      <c r="PP16" s="3">
        <v>120.687</v>
      </c>
      <c r="PQ16" s="3">
        <v>2261.13</v>
      </c>
      <c r="PR16" s="3">
        <v>240705</v>
      </c>
      <c r="PS16" s="3">
        <v>10.622</v>
      </c>
      <c r="PT16" s="3">
        <v>6087</v>
      </c>
      <c r="PU16" s="3">
        <v>9355</v>
      </c>
      <c r="PV16" s="3">
        <v>0.69799999999999995</v>
      </c>
      <c r="PW16" s="3">
        <v>38.015000000000001</v>
      </c>
      <c r="PX16" s="3">
        <v>4978.6130000000003</v>
      </c>
      <c r="PY16" s="3">
        <v>111453</v>
      </c>
      <c r="PZ16" s="3">
        <v>1881101</v>
      </c>
      <c r="QA16" s="3">
        <v>22646</v>
      </c>
      <c r="QB16" s="3">
        <v>1350</v>
      </c>
      <c r="QC16" s="3">
        <v>0</v>
      </c>
      <c r="QD16" s="3">
        <v>0</v>
      </c>
      <c r="QE16" s="3">
        <v>11.67</v>
      </c>
      <c r="QF16" s="3">
        <v>11.46</v>
      </c>
      <c r="QG16" s="3">
        <v>394228</v>
      </c>
      <c r="QH16" s="3">
        <v>312956</v>
      </c>
      <c r="QI16" s="3">
        <v>81272</v>
      </c>
      <c r="QJ16" s="3" t="s">
        <v>1297</v>
      </c>
      <c r="QK16" s="3">
        <v>0</v>
      </c>
      <c r="QL16" s="3">
        <v>-61.847999999999999</v>
      </c>
      <c r="QM16" s="3">
        <v>4.7147077844931804</v>
      </c>
      <c r="QN16" s="3">
        <v>4.0245564990827196</v>
      </c>
      <c r="QO16" s="3">
        <v>101.73186528497401</v>
      </c>
      <c r="QP16" s="3">
        <v>83.759457933370996</v>
      </c>
      <c r="QQ16" s="3">
        <v>0</v>
      </c>
      <c r="QR16" s="3">
        <v>0</v>
      </c>
      <c r="QS16" s="3">
        <v>9.4676434530000009</v>
      </c>
      <c r="QT16" s="3">
        <v>0</v>
      </c>
      <c r="QU16" s="3">
        <v>0</v>
      </c>
      <c r="QV16" s="3">
        <v>0.52609052968317904</v>
      </c>
      <c r="QW16" s="3">
        <v>0.76787151718236002</v>
      </c>
      <c r="QX16" s="3">
        <v>9.66796875</v>
      </c>
      <c r="QY16" s="3">
        <v>16.343308865048002</v>
      </c>
      <c r="QZ16" s="3">
        <v>0</v>
      </c>
      <c r="RA16" s="3">
        <v>0</v>
      </c>
      <c r="RB16" s="3">
        <v>0</v>
      </c>
      <c r="RC16" s="3">
        <v>0</v>
      </c>
      <c r="RD16" s="3">
        <v>0</v>
      </c>
      <c r="RE16" s="3">
        <v>9.8373373516496603</v>
      </c>
      <c r="RF16" s="3">
        <v>11.1260142397946</v>
      </c>
      <c r="RG16" s="3">
        <v>209.05652885478199</v>
      </c>
      <c r="RH16" s="3">
        <v>229.82778091473699</v>
      </c>
      <c r="RI16" s="3">
        <v>0</v>
      </c>
      <c r="RJ16" s="3">
        <v>0</v>
      </c>
      <c r="RK16" s="3">
        <v>0.466445261</v>
      </c>
      <c r="RL16" s="3">
        <v>0</v>
      </c>
      <c r="RM16" s="3">
        <v>0</v>
      </c>
      <c r="RN16" s="3">
        <v>23.807633516103301</v>
      </c>
      <c r="RO16" s="3">
        <v>24.255642452490999</v>
      </c>
      <c r="RP16" s="3">
        <v>486.54648911134302</v>
      </c>
      <c r="RQ16" s="3">
        <v>501.53529079615998</v>
      </c>
      <c r="RR16" s="3">
        <v>1.1259999999999999</v>
      </c>
      <c r="RS16" s="3">
        <v>0</v>
      </c>
      <c r="RT16" s="3">
        <v>0</v>
      </c>
      <c r="RU16" s="3">
        <v>0</v>
      </c>
      <c r="RV16" s="3">
        <v>0</v>
      </c>
      <c r="RW16" s="3">
        <v>34.171061397436141</v>
      </c>
      <c r="RX16" s="3">
        <v>36.14952820946796</v>
      </c>
      <c r="RY16" s="3">
        <v>705.27098671612498</v>
      </c>
      <c r="RZ16" s="3">
        <v>747.70638057594499</v>
      </c>
      <c r="SA16" s="3">
        <v>1.1259999999999999</v>
      </c>
      <c r="SB16" s="3">
        <v>0</v>
      </c>
      <c r="SC16" s="3">
        <v>0.466445261</v>
      </c>
      <c r="SD16" s="3">
        <v>0</v>
      </c>
      <c r="SE16" s="3">
        <v>0</v>
      </c>
      <c r="SF16" s="3">
        <v>38.885769181929298</v>
      </c>
      <c r="SG16" s="3">
        <v>40.174084708550701</v>
      </c>
      <c r="SH16" s="3">
        <v>807.00285200109897</v>
      </c>
      <c r="SI16" s="3">
        <v>831.465838509317</v>
      </c>
      <c r="SJ16" s="3">
        <v>1.1259999999999999</v>
      </c>
      <c r="SK16" s="3">
        <v>0</v>
      </c>
      <c r="SL16" s="3">
        <v>9.9340887139999996</v>
      </c>
      <c r="SM16" s="3">
        <v>0</v>
      </c>
      <c r="SN16" s="3">
        <v>0</v>
      </c>
      <c r="SO16" s="3">
        <v>0</v>
      </c>
      <c r="SP16" s="3">
        <v>0</v>
      </c>
      <c r="SQ16" s="3">
        <v>0</v>
      </c>
      <c r="SR16" s="3">
        <v>0</v>
      </c>
      <c r="SS16" s="3">
        <v>0</v>
      </c>
      <c r="ST16" s="3">
        <v>0</v>
      </c>
      <c r="SU16" s="3">
        <v>0</v>
      </c>
      <c r="SV16" s="3">
        <v>0</v>
      </c>
      <c r="SW16" s="3">
        <v>1</v>
      </c>
    </row>
    <row r="17" spans="1:517" s="4" customFormat="1">
      <c r="A17" s="35" t="s">
        <v>1170</v>
      </c>
      <c r="B17" s="35" t="s">
        <v>4</v>
      </c>
      <c r="C17" s="35" t="s">
        <v>830</v>
      </c>
      <c r="D17" s="3">
        <v>7.2739365139999999</v>
      </c>
      <c r="E17" s="3">
        <v>-0.153</v>
      </c>
      <c r="F17" s="3">
        <v>8.5561867320000005</v>
      </c>
      <c r="G17" s="3">
        <v>0</v>
      </c>
      <c r="H17" s="3">
        <v>0.64800000000000002</v>
      </c>
      <c r="I17" s="3">
        <v>0</v>
      </c>
      <c r="J17" s="3">
        <v>18.758873979000001</v>
      </c>
      <c r="K17" s="3">
        <v>3.0849469369999998</v>
      </c>
      <c r="L17" s="3">
        <v>38.168944162000003</v>
      </c>
      <c r="M17" s="3">
        <v>1.639</v>
      </c>
      <c r="N17" s="3">
        <v>39.807944161999998</v>
      </c>
      <c r="O17" s="3">
        <v>0.56999999999999995</v>
      </c>
      <c r="P17" s="3">
        <v>4.6970000000000001</v>
      </c>
      <c r="Q17" s="3">
        <v>2.3330000000000002</v>
      </c>
      <c r="R17" s="3">
        <v>0.11799999999999999</v>
      </c>
      <c r="S17" s="3">
        <v>0</v>
      </c>
      <c r="T17" s="3">
        <v>7.718</v>
      </c>
      <c r="U17" s="3">
        <v>0</v>
      </c>
      <c r="V17" s="3">
        <v>7.718</v>
      </c>
      <c r="W17" s="3">
        <v>0</v>
      </c>
      <c r="X17" s="3">
        <v>0</v>
      </c>
      <c r="Y17" s="3">
        <v>0</v>
      </c>
      <c r="Z17" s="3">
        <v>0</v>
      </c>
      <c r="AA17" s="3">
        <v>47.525944162000002</v>
      </c>
      <c r="AB17" s="3">
        <v>0.49399999999999999</v>
      </c>
      <c r="AC17" s="3">
        <v>0</v>
      </c>
      <c r="AD17" s="3">
        <v>48.019944162000002</v>
      </c>
      <c r="AE17" s="3">
        <v>0</v>
      </c>
      <c r="AF17" s="3">
        <v>48.019944162000002</v>
      </c>
      <c r="AG17" s="3">
        <v>4.0152070870000003</v>
      </c>
      <c r="AH17" s="3">
        <v>-0.109</v>
      </c>
      <c r="AI17" s="3">
        <v>0</v>
      </c>
      <c r="AJ17" s="3">
        <v>0</v>
      </c>
      <c r="AK17" s="3">
        <v>2E-3</v>
      </c>
      <c r="AL17" s="3">
        <v>0</v>
      </c>
      <c r="AM17" s="3">
        <v>3.0590633349999998</v>
      </c>
      <c r="AN17" s="3">
        <v>0.58199813499999997</v>
      </c>
      <c r="AO17" s="3">
        <v>7.5492685570000004</v>
      </c>
      <c r="AP17" s="3">
        <v>2.1640000000000001</v>
      </c>
      <c r="AQ17" s="3">
        <v>9.7132685569999992</v>
      </c>
      <c r="AR17" s="3">
        <v>1.0349999999999999</v>
      </c>
      <c r="AS17" s="3">
        <v>0.70799999999999996</v>
      </c>
      <c r="AT17" s="3">
        <v>0</v>
      </c>
      <c r="AU17" s="3">
        <v>0</v>
      </c>
      <c r="AV17" s="3">
        <v>0</v>
      </c>
      <c r="AW17" s="3">
        <v>1.7430000000000001</v>
      </c>
      <c r="AX17" s="3">
        <v>0</v>
      </c>
      <c r="AY17" s="3">
        <v>1.7430000000000001</v>
      </c>
      <c r="AZ17" s="3">
        <v>0</v>
      </c>
      <c r="BA17" s="3">
        <v>0</v>
      </c>
      <c r="BB17" s="3">
        <v>0</v>
      </c>
      <c r="BC17" s="3">
        <v>0</v>
      </c>
      <c r="BD17" s="3">
        <v>11.456268557</v>
      </c>
      <c r="BE17" s="3">
        <v>0</v>
      </c>
      <c r="BF17" s="3">
        <v>0</v>
      </c>
      <c r="BG17" s="3">
        <v>11.456268557</v>
      </c>
      <c r="BH17" s="3">
        <v>0</v>
      </c>
      <c r="BI17" s="3">
        <v>11.456268557</v>
      </c>
      <c r="BJ17" s="3">
        <v>7.6760226429999996</v>
      </c>
      <c r="BK17" s="3">
        <v>-0.23</v>
      </c>
      <c r="BL17" s="3">
        <v>0.428755145</v>
      </c>
      <c r="BM17" s="3">
        <v>1.3791941539999999</v>
      </c>
      <c r="BN17" s="3">
        <v>0</v>
      </c>
      <c r="BO17" s="3">
        <v>0</v>
      </c>
      <c r="BP17" s="3">
        <v>33.153302287999999</v>
      </c>
      <c r="BQ17" s="3">
        <v>6.6196726039999998</v>
      </c>
      <c r="BR17" s="3">
        <v>49.026946834</v>
      </c>
      <c r="BS17" s="3">
        <v>2.4990000000000001</v>
      </c>
      <c r="BT17" s="3">
        <v>51.525946834000003</v>
      </c>
      <c r="BU17" s="3">
        <v>0</v>
      </c>
      <c r="BV17" s="3">
        <v>15.510999999999999</v>
      </c>
      <c r="BW17" s="3">
        <v>0</v>
      </c>
      <c r="BX17" s="3">
        <v>30.658999999999999</v>
      </c>
      <c r="BY17" s="3">
        <v>0</v>
      </c>
      <c r="BZ17" s="3">
        <v>46.17</v>
      </c>
      <c r="CA17" s="3">
        <v>0.35499999999999998</v>
      </c>
      <c r="CB17" s="3">
        <v>46.524999999999999</v>
      </c>
      <c r="CC17" s="3">
        <v>0</v>
      </c>
      <c r="CD17" s="3">
        <v>0</v>
      </c>
      <c r="CE17" s="3">
        <v>0</v>
      </c>
      <c r="CF17" s="3">
        <v>0</v>
      </c>
      <c r="CG17" s="3">
        <v>98.050946834000001</v>
      </c>
      <c r="CH17" s="3">
        <v>1.6060000000000001</v>
      </c>
      <c r="CI17" s="3">
        <v>0</v>
      </c>
      <c r="CJ17" s="3">
        <v>99.656946833999996</v>
      </c>
      <c r="CK17" s="3">
        <v>0</v>
      </c>
      <c r="CL17" s="3">
        <v>99.656946833999996</v>
      </c>
      <c r="CM17" s="3">
        <v>21.135166708</v>
      </c>
      <c r="CN17" s="3">
        <v>-0.50900000000000001</v>
      </c>
      <c r="CO17" s="3">
        <v>0</v>
      </c>
      <c r="CP17" s="3">
        <v>0</v>
      </c>
      <c r="CQ17" s="3">
        <v>20.331</v>
      </c>
      <c r="CR17" s="3">
        <v>0</v>
      </c>
      <c r="CS17" s="3">
        <v>87.813714551999993</v>
      </c>
      <c r="CT17" s="3">
        <v>28.486966521999999</v>
      </c>
      <c r="CU17" s="3">
        <v>157.257847782</v>
      </c>
      <c r="CV17" s="3">
        <v>3.1070000000000002</v>
      </c>
      <c r="CW17" s="3">
        <v>160.364847782</v>
      </c>
      <c r="CX17" s="3">
        <v>19.452000000000002</v>
      </c>
      <c r="CY17" s="3">
        <v>20.58</v>
      </c>
      <c r="CZ17" s="3">
        <v>93.129000000000005</v>
      </c>
      <c r="DA17" s="3">
        <v>34.154000000000003</v>
      </c>
      <c r="DB17" s="3">
        <v>9.9949999999999992</v>
      </c>
      <c r="DC17" s="3">
        <v>177.31</v>
      </c>
      <c r="DD17" s="3">
        <v>4.0919999999999996</v>
      </c>
      <c r="DE17" s="3">
        <v>181.40199999999999</v>
      </c>
      <c r="DF17" s="3">
        <v>33.077908378436099</v>
      </c>
      <c r="DG17" s="3">
        <v>0</v>
      </c>
      <c r="DH17" s="3">
        <v>36.798908378436103</v>
      </c>
      <c r="DI17" s="3">
        <v>36.798908378436103</v>
      </c>
      <c r="DJ17" s="3">
        <v>304.967939403564</v>
      </c>
      <c r="DK17" s="3">
        <v>2.4710000000000001</v>
      </c>
      <c r="DL17" s="3">
        <v>0</v>
      </c>
      <c r="DM17" s="3">
        <v>307.43893940356401</v>
      </c>
      <c r="DN17" s="3">
        <v>0</v>
      </c>
      <c r="DO17" s="3">
        <v>307.43893940356401</v>
      </c>
      <c r="DP17" s="3">
        <v>32.826396438000003</v>
      </c>
      <c r="DQ17" s="3">
        <v>-0.84800000000000009</v>
      </c>
      <c r="DR17" s="3">
        <v>0.428755145</v>
      </c>
      <c r="DS17" s="3">
        <v>1.3791941539999999</v>
      </c>
      <c r="DT17" s="3">
        <v>20.332999999999998</v>
      </c>
      <c r="DU17" s="3">
        <v>0</v>
      </c>
      <c r="DV17" s="3">
        <v>124.02608017499999</v>
      </c>
      <c r="DW17" s="3">
        <v>35.688637260999997</v>
      </c>
      <c r="DX17" s="3">
        <v>213.834063173</v>
      </c>
      <c r="DY17" s="3">
        <v>7.7700000000000005</v>
      </c>
      <c r="DZ17" s="3">
        <v>221.60406317299999</v>
      </c>
      <c r="EA17" s="3">
        <v>20.487000000000002</v>
      </c>
      <c r="EB17" s="3">
        <v>36.798999999999992</v>
      </c>
      <c r="EC17" s="3">
        <v>93.129000000000005</v>
      </c>
      <c r="ED17" s="3">
        <v>64.813000000000002</v>
      </c>
      <c r="EE17" s="3">
        <v>9.9949999999999992</v>
      </c>
      <c r="EF17" s="3">
        <v>225.22300000000001</v>
      </c>
      <c r="EG17" s="3">
        <v>4.4469999999999992</v>
      </c>
      <c r="EH17" s="3">
        <v>229.67</v>
      </c>
      <c r="EI17" s="3">
        <v>33.077908378436099</v>
      </c>
      <c r="EJ17" s="3">
        <v>0</v>
      </c>
      <c r="EK17" s="3">
        <v>36.798908378436103</v>
      </c>
      <c r="EL17" s="3">
        <v>36.798908378436103</v>
      </c>
      <c r="EM17" s="3">
        <v>414.47515479456399</v>
      </c>
      <c r="EN17" s="3">
        <v>4.077</v>
      </c>
      <c r="EO17" s="3">
        <v>0</v>
      </c>
      <c r="EP17" s="3">
        <v>418.55215479456399</v>
      </c>
      <c r="EQ17" s="3">
        <v>0</v>
      </c>
      <c r="ER17" s="3">
        <v>418.55215479456399</v>
      </c>
      <c r="ES17" s="3">
        <v>40.100332952000002</v>
      </c>
      <c r="ET17" s="3">
        <v>-1.0009999999999999</v>
      </c>
      <c r="EU17" s="3">
        <v>8.9849418770000007</v>
      </c>
      <c r="EV17" s="3">
        <v>1.3791941539999999</v>
      </c>
      <c r="EW17" s="3">
        <v>20.981000000000002</v>
      </c>
      <c r="EX17" s="3">
        <v>0</v>
      </c>
      <c r="EY17" s="3">
        <v>142.78495415399999</v>
      </c>
      <c r="EZ17" s="3">
        <v>38.773584198000002</v>
      </c>
      <c r="FA17" s="3">
        <v>252.00300733500001</v>
      </c>
      <c r="FB17" s="3">
        <v>9.4090000000000007</v>
      </c>
      <c r="FC17" s="3">
        <v>261.412007335</v>
      </c>
      <c r="FD17" s="3">
        <v>21.056999999999999</v>
      </c>
      <c r="FE17" s="3">
        <v>41.496000000000002</v>
      </c>
      <c r="FF17" s="3">
        <v>95.462000000000003</v>
      </c>
      <c r="FG17" s="3">
        <v>64.930999999999997</v>
      </c>
      <c r="FH17" s="3">
        <v>9.9949999999999992</v>
      </c>
      <c r="FI17" s="3">
        <v>232.941</v>
      </c>
      <c r="FJ17" s="3">
        <v>4.4470000000000001</v>
      </c>
      <c r="FK17" s="3">
        <v>237.38800000000001</v>
      </c>
      <c r="FL17" s="3">
        <v>33.077908378436099</v>
      </c>
      <c r="FM17" s="3">
        <v>0</v>
      </c>
      <c r="FN17" s="3">
        <v>36.798908378436103</v>
      </c>
      <c r="FO17" s="3">
        <v>36.798908378436103</v>
      </c>
      <c r="FP17" s="3">
        <v>462.00109895656402</v>
      </c>
      <c r="FQ17" s="3">
        <v>4.5709999999999997</v>
      </c>
      <c r="FR17" s="3">
        <v>0</v>
      </c>
      <c r="FS17" s="3">
        <v>466.57209895656399</v>
      </c>
      <c r="FT17" s="3">
        <v>0</v>
      </c>
      <c r="FU17" s="3">
        <v>466.57209895656399</v>
      </c>
      <c r="FV17" s="3">
        <v>0</v>
      </c>
      <c r="FW17" s="3" t="s">
        <v>1297</v>
      </c>
      <c r="FX17" s="3">
        <v>0</v>
      </c>
      <c r="FY17" s="3">
        <v>0</v>
      </c>
      <c r="FZ17" s="3">
        <v>0</v>
      </c>
      <c r="GA17" s="3">
        <v>0</v>
      </c>
      <c r="GB17" s="3">
        <v>2.2165199906211099</v>
      </c>
      <c r="GC17" s="3">
        <v>0</v>
      </c>
      <c r="GD17" s="3">
        <v>0</v>
      </c>
      <c r="GE17" s="3">
        <v>0</v>
      </c>
      <c r="GF17" s="3">
        <v>0</v>
      </c>
      <c r="GG17" s="3">
        <v>0</v>
      </c>
      <c r="GH17" s="3">
        <v>0</v>
      </c>
      <c r="GI17" s="3" t="s">
        <v>1297</v>
      </c>
      <c r="GJ17" s="3">
        <v>0</v>
      </c>
      <c r="GK17" s="3">
        <v>0</v>
      </c>
      <c r="GL17" s="3">
        <v>0</v>
      </c>
      <c r="GM17" s="3">
        <v>0</v>
      </c>
      <c r="GN17" s="3">
        <v>0</v>
      </c>
      <c r="GO17" s="3">
        <v>2.4511977627986599</v>
      </c>
      <c r="GP17" s="3">
        <v>0</v>
      </c>
      <c r="GQ17" s="3" t="s">
        <v>1297</v>
      </c>
      <c r="GR17" s="3">
        <v>0</v>
      </c>
      <c r="GS17" s="3">
        <v>0</v>
      </c>
      <c r="GT17" s="3">
        <v>0</v>
      </c>
      <c r="GU17" s="3">
        <v>0</v>
      </c>
      <c r="GV17" s="3">
        <v>0</v>
      </c>
      <c r="GW17" s="3">
        <v>0</v>
      </c>
      <c r="GX17" s="3">
        <v>0</v>
      </c>
      <c r="GY17" s="3">
        <v>0</v>
      </c>
      <c r="GZ17" s="3">
        <v>0</v>
      </c>
      <c r="HA17" s="3">
        <v>0</v>
      </c>
      <c r="HB17" s="3">
        <v>0</v>
      </c>
      <c r="HC17" s="3" t="s">
        <v>1297</v>
      </c>
      <c r="HD17" s="3">
        <v>0</v>
      </c>
      <c r="HE17" s="3">
        <v>0</v>
      </c>
      <c r="HF17" s="3">
        <v>0</v>
      </c>
      <c r="HG17" s="3">
        <v>0</v>
      </c>
      <c r="HH17" s="3">
        <v>0</v>
      </c>
      <c r="HI17" s="3">
        <v>0</v>
      </c>
      <c r="HJ17" s="3">
        <v>0</v>
      </c>
      <c r="HK17" s="3" t="s">
        <v>1297</v>
      </c>
      <c r="HL17" s="3">
        <v>0</v>
      </c>
      <c r="HM17" s="3">
        <v>0</v>
      </c>
      <c r="HN17" s="3">
        <v>0</v>
      </c>
      <c r="HO17" s="3">
        <v>0</v>
      </c>
      <c r="HP17" s="3">
        <v>0</v>
      </c>
      <c r="HQ17" s="3">
        <v>0</v>
      </c>
      <c r="HR17" s="3">
        <v>0</v>
      </c>
      <c r="HS17" s="3">
        <v>0</v>
      </c>
      <c r="HT17" s="3">
        <v>0</v>
      </c>
      <c r="HU17" s="3">
        <v>23.501365271564701</v>
      </c>
      <c r="HV17" s="3">
        <v>0.72068708588668995</v>
      </c>
      <c r="HW17" s="3" t="s">
        <v>1297</v>
      </c>
      <c r="HX17" s="3">
        <v>0</v>
      </c>
      <c r="HY17" s="3">
        <v>0</v>
      </c>
      <c r="HZ17" s="3">
        <v>0</v>
      </c>
      <c r="IA17" s="3">
        <v>0</v>
      </c>
      <c r="IB17" s="3">
        <v>-4.8057405332888499E-3</v>
      </c>
      <c r="IC17" s="3">
        <v>30.658588469903801</v>
      </c>
      <c r="ID17" s="3">
        <v>0</v>
      </c>
      <c r="IE17" s="3" t="s">
        <v>1297</v>
      </c>
      <c r="IF17" s="3">
        <v>0.45385693865171201</v>
      </c>
      <c r="IG17" s="3">
        <v>0</v>
      </c>
      <c r="IH17" s="3">
        <v>2.9028790815385799</v>
      </c>
      <c r="II17" s="3">
        <v>0</v>
      </c>
      <c r="IJ17" s="3">
        <v>9.99489364711288</v>
      </c>
      <c r="IK17" s="3">
        <v>0</v>
      </c>
      <c r="IL17" s="3">
        <v>31.494375880399001</v>
      </c>
      <c r="IM17" s="3">
        <v>27.5408194034733</v>
      </c>
      <c r="IN17" s="3">
        <v>0</v>
      </c>
      <c r="IO17" s="3">
        <v>25.833422563870801</v>
      </c>
      <c r="IP17" s="3">
        <v>0</v>
      </c>
      <c r="IQ17" s="3">
        <v>0</v>
      </c>
      <c r="IR17" s="3" t="s">
        <v>1297</v>
      </c>
      <c r="IS17" s="3">
        <v>1.8522876973486</v>
      </c>
      <c r="IT17" s="3">
        <v>0.52669975079814901</v>
      </c>
      <c r="IU17" s="3">
        <v>0</v>
      </c>
      <c r="IV17" s="3" t="s">
        <v>1297</v>
      </c>
      <c r="IW17" s="3">
        <v>137.27772559151001</v>
      </c>
      <c r="IX17" s="3">
        <v>0</v>
      </c>
      <c r="IY17" s="3">
        <v>0</v>
      </c>
      <c r="IZ17" s="3">
        <v>2.2165199906211099</v>
      </c>
      <c r="JA17" s="3">
        <v>0</v>
      </c>
      <c r="JB17" s="3">
        <v>0</v>
      </c>
      <c r="JC17" s="3">
        <v>0</v>
      </c>
      <c r="JD17" s="3">
        <v>0</v>
      </c>
      <c r="JE17" s="3">
        <v>23.501365271564701</v>
      </c>
      <c r="JF17" s="3">
        <v>0.72068708588668995</v>
      </c>
      <c r="JG17" s="3" t="s">
        <v>1297</v>
      </c>
      <c r="JH17" s="3">
        <v>0</v>
      </c>
      <c r="JI17" s="3">
        <v>0</v>
      </c>
      <c r="JJ17" s="3">
        <v>0</v>
      </c>
      <c r="JK17" s="3">
        <v>0</v>
      </c>
      <c r="JL17" s="3">
        <v>-4.8057405332888499E-3</v>
      </c>
      <c r="JM17" s="3">
        <v>33.109786232702461</v>
      </c>
      <c r="JN17" s="3">
        <v>0</v>
      </c>
      <c r="JO17" s="3" t="s">
        <v>1297</v>
      </c>
      <c r="JP17" s="3">
        <v>0.45385693865171201</v>
      </c>
      <c r="JQ17" s="3">
        <v>0</v>
      </c>
      <c r="JR17" s="3">
        <v>0</v>
      </c>
      <c r="JS17" s="3" t="s">
        <v>1297</v>
      </c>
      <c r="JT17" s="3">
        <v>0</v>
      </c>
      <c r="JU17" s="3">
        <v>2.2432649560835599E-2</v>
      </c>
      <c r="JV17" s="3">
        <v>0.45385693865171201</v>
      </c>
      <c r="JW17" s="3">
        <v>0</v>
      </c>
      <c r="JX17" s="3">
        <v>2.9028790815385799</v>
      </c>
      <c r="JY17" s="3">
        <v>0</v>
      </c>
      <c r="JZ17" s="3">
        <v>12.211413637733999</v>
      </c>
      <c r="KA17" s="3">
        <v>0</v>
      </c>
      <c r="KB17" s="3">
        <v>31.494375880399001</v>
      </c>
      <c r="KC17" s="3">
        <v>27.5408194034733</v>
      </c>
      <c r="KD17" s="3">
        <v>15.330620670883199</v>
      </c>
      <c r="KE17" s="3">
        <v>0</v>
      </c>
      <c r="KF17" s="3">
        <v>49.334787835435598</v>
      </c>
      <c r="KG17" s="3">
        <v>0.72068708588668995</v>
      </c>
      <c r="KH17" s="3">
        <v>0</v>
      </c>
      <c r="KI17" s="3">
        <v>0</v>
      </c>
      <c r="KJ17" s="3">
        <v>28.247690062457899</v>
      </c>
      <c r="KK17" s="3" t="s">
        <v>1297</v>
      </c>
      <c r="KL17" s="3">
        <v>0</v>
      </c>
      <c r="KM17" s="3">
        <v>0</v>
      </c>
      <c r="KN17" s="3">
        <v>1.8522876973486</v>
      </c>
      <c r="KO17" s="3">
        <v>0.52669975079814901</v>
      </c>
      <c r="KP17" s="3">
        <v>0</v>
      </c>
      <c r="KQ17" s="3">
        <v>0</v>
      </c>
      <c r="KR17" s="3">
        <v>0</v>
      </c>
      <c r="KS17" s="3">
        <v>0</v>
      </c>
      <c r="KT17" s="3">
        <v>-0.25103886995494301</v>
      </c>
      <c r="KU17" s="3">
        <v>0</v>
      </c>
      <c r="KV17" s="3">
        <v>0</v>
      </c>
      <c r="KW17" s="3">
        <v>0</v>
      </c>
      <c r="KX17" s="3">
        <v>0</v>
      </c>
      <c r="KY17" s="3">
        <v>0</v>
      </c>
      <c r="KZ17" s="3">
        <v>0</v>
      </c>
      <c r="LA17" s="3">
        <v>0</v>
      </c>
      <c r="LB17" s="3">
        <v>0</v>
      </c>
      <c r="LC17" s="3">
        <v>0</v>
      </c>
      <c r="LD17" s="3">
        <v>0</v>
      </c>
      <c r="LE17" s="3" t="e">
        <v>#N/A</v>
      </c>
      <c r="LF17" s="3">
        <v>170.38751182421299</v>
      </c>
      <c r="LG17" s="3">
        <v>0</v>
      </c>
      <c r="LH17" s="3">
        <v>0</v>
      </c>
      <c r="LI17" s="3">
        <v>0</v>
      </c>
      <c r="LJ17" s="3">
        <v>15.330620670883199</v>
      </c>
      <c r="LK17" s="3">
        <v>-0.25103886995494301</v>
      </c>
      <c r="LL17" s="3">
        <v>2.3599999999999999E-2</v>
      </c>
      <c r="LM17" s="3">
        <v>0.43819999999999998</v>
      </c>
      <c r="LN17" s="3">
        <v>6.7299999999999999E-2</v>
      </c>
      <c r="LO17" s="3">
        <v>0.47089999999999999</v>
      </c>
      <c r="LP17" s="3">
        <v>0</v>
      </c>
      <c r="LQ17" s="3">
        <v>0</v>
      </c>
      <c r="LR17" s="3">
        <v>2</v>
      </c>
      <c r="LS17" s="3">
        <v>8</v>
      </c>
      <c r="LT17" s="3">
        <v>17</v>
      </c>
      <c r="LU17" s="3">
        <v>208</v>
      </c>
      <c r="LV17" s="3">
        <v>0</v>
      </c>
      <c r="LW17" s="3">
        <v>0</v>
      </c>
      <c r="LX17" s="3">
        <v>235</v>
      </c>
      <c r="LY17" s="3">
        <v>13</v>
      </c>
      <c r="LZ17" s="3">
        <v>227642.753</v>
      </c>
      <c r="MA17" s="3">
        <v>229</v>
      </c>
      <c r="MB17" s="3">
        <v>43042</v>
      </c>
      <c r="MC17" s="3">
        <v>149</v>
      </c>
      <c r="MD17" s="3">
        <v>41.4</v>
      </c>
      <c r="ME17" s="3">
        <v>39.51</v>
      </c>
      <c r="MF17" s="3">
        <v>0</v>
      </c>
      <c r="MG17" s="3">
        <v>0</v>
      </c>
      <c r="MH17" s="3">
        <v>0</v>
      </c>
      <c r="MI17" s="3">
        <v>0</v>
      </c>
      <c r="MJ17" s="3">
        <v>5.32</v>
      </c>
      <c r="MK17" s="3">
        <v>511.37</v>
      </c>
      <c r="ML17" s="3">
        <v>15.95</v>
      </c>
      <c r="MM17" s="3">
        <v>5.92</v>
      </c>
      <c r="MN17" s="3">
        <v>4.24</v>
      </c>
      <c r="MO17" s="3">
        <v>205.8</v>
      </c>
      <c r="MP17" s="3">
        <v>94.39</v>
      </c>
      <c r="MQ17" s="3">
        <v>192.84</v>
      </c>
      <c r="MR17" s="3">
        <v>56.86</v>
      </c>
      <c r="MS17" s="3">
        <v>0</v>
      </c>
      <c r="MT17" s="3">
        <v>0</v>
      </c>
      <c r="MU17" s="3">
        <v>0</v>
      </c>
      <c r="MV17" s="3">
        <v>0</v>
      </c>
      <c r="MW17" s="3">
        <v>0</v>
      </c>
      <c r="MX17" s="3">
        <v>0</v>
      </c>
      <c r="MY17" s="3">
        <v>1</v>
      </c>
      <c r="MZ17" s="3">
        <v>13</v>
      </c>
      <c r="NA17" s="3">
        <v>1</v>
      </c>
      <c r="NB17" s="3">
        <v>2</v>
      </c>
      <c r="NC17" s="3">
        <v>0</v>
      </c>
      <c r="ND17" s="3">
        <v>46</v>
      </c>
      <c r="NE17" s="3">
        <v>29</v>
      </c>
      <c r="NF17" s="3">
        <v>34</v>
      </c>
      <c r="NG17" s="3">
        <v>6</v>
      </c>
      <c r="NH17" s="3">
        <v>0</v>
      </c>
      <c r="NI17" s="3">
        <v>0</v>
      </c>
      <c r="NJ17" s="3">
        <v>5047</v>
      </c>
      <c r="NK17" s="3">
        <v>9.4499999999999993</v>
      </c>
      <c r="NL17" s="3">
        <v>9</v>
      </c>
      <c r="NM17" s="3">
        <v>26</v>
      </c>
      <c r="NN17" s="3">
        <v>41</v>
      </c>
      <c r="NO17" s="3">
        <v>29</v>
      </c>
      <c r="NP17" s="3">
        <v>12</v>
      </c>
      <c r="NQ17" s="3">
        <v>10</v>
      </c>
      <c r="NR17" s="3">
        <v>2</v>
      </c>
      <c r="NS17" s="3">
        <v>3</v>
      </c>
      <c r="NT17" s="3">
        <v>4.1999999999999997E-3</v>
      </c>
      <c r="NU17" s="3">
        <v>3.4299999999999997E-2</v>
      </c>
      <c r="NV17" s="3">
        <v>0.11509999999999999</v>
      </c>
      <c r="NW17" s="3">
        <v>0.15720000000000001</v>
      </c>
      <c r="NX17" s="3">
        <v>0.13100000000000001</v>
      </c>
      <c r="NY17" s="3">
        <v>0.2056</v>
      </c>
      <c r="NZ17" s="3">
        <v>7.4200000000000002E-2</v>
      </c>
      <c r="OA17" s="3">
        <v>0.27839999999999998</v>
      </c>
      <c r="OB17" s="3">
        <v>40161</v>
      </c>
      <c r="OC17" s="3">
        <v>0</v>
      </c>
      <c r="OD17" s="3">
        <v>71</v>
      </c>
      <c r="OE17" s="3">
        <v>541</v>
      </c>
      <c r="OF17" s="3">
        <v>36722</v>
      </c>
      <c r="OG17" s="3">
        <v>1848</v>
      </c>
      <c r="OH17" s="3">
        <v>872</v>
      </c>
      <c r="OI17" s="3">
        <v>717</v>
      </c>
      <c r="OJ17" s="3">
        <v>666</v>
      </c>
      <c r="OK17" s="3">
        <v>96076.76</v>
      </c>
      <c r="OL17" s="3">
        <v>1812.6510000000001</v>
      </c>
      <c r="OM17" s="3">
        <v>122.645</v>
      </c>
      <c r="ON17" s="3">
        <v>1092.71</v>
      </c>
      <c r="OO17" s="3">
        <v>46</v>
      </c>
      <c r="OP17" s="3">
        <v>993.17</v>
      </c>
      <c r="OQ17" s="3">
        <v>551.89</v>
      </c>
      <c r="OR17" s="3">
        <v>270.06</v>
      </c>
      <c r="OS17" s="3">
        <v>142.24</v>
      </c>
      <c r="OT17" s="3">
        <v>109.05</v>
      </c>
      <c r="OU17" s="3">
        <v>28.12</v>
      </c>
      <c r="OV17" s="3">
        <v>509550</v>
      </c>
      <c r="OW17" s="3">
        <v>178718</v>
      </c>
      <c r="OX17" s="3">
        <v>1728191</v>
      </c>
      <c r="OY17" s="3">
        <v>474</v>
      </c>
      <c r="OZ17" s="3">
        <v>250</v>
      </c>
      <c r="PA17" s="3">
        <v>131</v>
      </c>
      <c r="PB17" s="3">
        <v>6</v>
      </c>
      <c r="PC17" s="3">
        <v>5845</v>
      </c>
      <c r="PD17" s="3">
        <v>3556</v>
      </c>
      <c r="PE17" s="3">
        <v>1085</v>
      </c>
      <c r="PF17" s="3">
        <v>6643</v>
      </c>
      <c r="PG17" s="3">
        <v>5075</v>
      </c>
      <c r="PH17" s="3">
        <v>12279</v>
      </c>
      <c r="PI17" s="3">
        <v>5670</v>
      </c>
      <c r="PJ17" s="3">
        <v>72.66</v>
      </c>
      <c r="PK17" s="3">
        <v>1415.21</v>
      </c>
      <c r="PL17" s="3">
        <v>501.03699999999998</v>
      </c>
      <c r="PM17" s="3">
        <v>110.30200000000001</v>
      </c>
      <c r="PN17" s="3">
        <v>272.13799999999998</v>
      </c>
      <c r="PO17" s="3">
        <v>0.78700000000000003</v>
      </c>
      <c r="PP17" s="3">
        <v>120.325</v>
      </c>
      <c r="PQ17" s="3">
        <v>2296.1350000000002</v>
      </c>
      <c r="PR17" s="3">
        <v>232599</v>
      </c>
      <c r="PS17" s="3">
        <v>10.263999999999999</v>
      </c>
      <c r="PT17" s="3">
        <v>5691</v>
      </c>
      <c r="PU17" s="3">
        <v>1819</v>
      </c>
      <c r="PV17" s="3">
        <v>0.70299999999999996</v>
      </c>
      <c r="PW17" s="3">
        <v>35.005000000000003</v>
      </c>
      <c r="PX17" s="3">
        <v>5047.0069999999996</v>
      </c>
      <c r="PY17" s="3">
        <v>111121</v>
      </c>
      <c r="PZ17" s="3">
        <v>1928354</v>
      </c>
      <c r="QA17" s="3">
        <v>22646</v>
      </c>
      <c r="QB17" s="3">
        <v>650</v>
      </c>
      <c r="QC17" s="3">
        <v>6</v>
      </c>
      <c r="QD17" s="3">
        <v>6</v>
      </c>
      <c r="QE17" s="3">
        <v>10.37</v>
      </c>
      <c r="QF17" s="3">
        <v>10.3</v>
      </c>
      <c r="QG17" s="3">
        <v>427254</v>
      </c>
      <c r="QH17" s="3">
        <v>345914</v>
      </c>
      <c r="QI17" s="3">
        <v>81340</v>
      </c>
      <c r="QJ17" s="3" t="s">
        <v>1297</v>
      </c>
      <c r="QK17" s="3">
        <v>0</v>
      </c>
      <c r="QL17" s="3">
        <v>-68.763000000000005</v>
      </c>
      <c r="QM17" s="3">
        <v>4.7732441353215496</v>
      </c>
      <c r="QN17" s="3">
        <v>4.0640129353482397</v>
      </c>
      <c r="QO17" s="3">
        <v>101.73186528497401</v>
      </c>
      <c r="QP17" s="3">
        <v>83.759457933370996</v>
      </c>
      <c r="QQ17" s="3">
        <v>0</v>
      </c>
      <c r="QR17" s="3">
        <v>0</v>
      </c>
      <c r="QS17" s="3">
        <v>8.5561867320000005</v>
      </c>
      <c r="QT17" s="3">
        <v>0</v>
      </c>
      <c r="QU17" s="3">
        <v>0</v>
      </c>
      <c r="QV17" s="3">
        <v>0.53124827997419</v>
      </c>
      <c r="QW17" s="3">
        <v>0.77539966931159798</v>
      </c>
      <c r="QX17" s="3">
        <v>9.66796875</v>
      </c>
      <c r="QY17" s="3">
        <v>16.343308865048002</v>
      </c>
      <c r="QZ17" s="3">
        <v>0</v>
      </c>
      <c r="RA17" s="3">
        <v>0</v>
      </c>
      <c r="RB17" s="3">
        <v>0</v>
      </c>
      <c r="RC17" s="3">
        <v>0</v>
      </c>
      <c r="RD17" s="3">
        <v>0</v>
      </c>
      <c r="RE17" s="3">
        <v>10.0527132080384</v>
      </c>
      <c r="RF17" s="3">
        <v>11.235092810773001</v>
      </c>
      <c r="RG17" s="3">
        <v>211.727272727273</v>
      </c>
      <c r="RH17" s="3">
        <v>229.82778091473699</v>
      </c>
      <c r="RI17" s="3">
        <v>0</v>
      </c>
      <c r="RJ17" s="3">
        <v>0</v>
      </c>
      <c r="RK17" s="3">
        <v>0.428755145</v>
      </c>
      <c r="RL17" s="3">
        <v>0</v>
      </c>
      <c r="RM17" s="3">
        <v>0</v>
      </c>
      <c r="RN17" s="3">
        <v>24.413404432927798</v>
      </c>
      <c r="RO17" s="3">
        <v>24.493442868691901</v>
      </c>
      <c r="RP17" s="3">
        <v>495.33483908716801</v>
      </c>
      <c r="RQ17" s="3">
        <v>501.53529079615998</v>
      </c>
      <c r="RR17" s="3">
        <v>1.137</v>
      </c>
      <c r="RS17" s="3">
        <v>0</v>
      </c>
      <c r="RT17" s="3">
        <v>0</v>
      </c>
      <c r="RU17" s="3">
        <v>0</v>
      </c>
      <c r="RV17" s="3">
        <v>0</v>
      </c>
      <c r="RW17" s="3">
        <v>34.997365920940389</v>
      </c>
      <c r="RX17" s="3">
        <v>36.503935348776501</v>
      </c>
      <c r="RY17" s="3">
        <v>716.73008056444098</v>
      </c>
      <c r="RZ17" s="3">
        <v>747.70638057594499</v>
      </c>
      <c r="SA17" s="3">
        <v>1.137</v>
      </c>
      <c r="SB17" s="3">
        <v>0</v>
      </c>
      <c r="SC17" s="3">
        <v>0.428755145</v>
      </c>
      <c r="SD17" s="3">
        <v>0</v>
      </c>
      <c r="SE17" s="3">
        <v>0</v>
      </c>
      <c r="SF17" s="3">
        <v>39.770610056261901</v>
      </c>
      <c r="SG17" s="3">
        <v>40.567948284124697</v>
      </c>
      <c r="SH17" s="3">
        <v>818.46194584941497</v>
      </c>
      <c r="SI17" s="3">
        <v>831.465838509317</v>
      </c>
      <c r="SJ17" s="3">
        <v>1.137</v>
      </c>
      <c r="SK17" s="3">
        <v>0</v>
      </c>
      <c r="SL17" s="3">
        <v>8.9849418770000007</v>
      </c>
      <c r="SM17" s="3">
        <v>0</v>
      </c>
      <c r="SN17" s="3">
        <v>0</v>
      </c>
      <c r="SO17" s="3">
        <v>0</v>
      </c>
      <c r="SP17" s="3">
        <v>0</v>
      </c>
      <c r="SQ17" s="3">
        <v>0</v>
      </c>
      <c r="SR17" s="3">
        <v>0</v>
      </c>
      <c r="SS17" s="3">
        <v>0</v>
      </c>
      <c r="ST17" s="3">
        <v>0</v>
      </c>
      <c r="SU17" s="3">
        <v>0</v>
      </c>
      <c r="SV17" s="3">
        <v>0</v>
      </c>
      <c r="SW17" s="3">
        <v>1</v>
      </c>
    </row>
    <row r="18" spans="1:517">
      <c r="A18" s="20" t="s">
        <v>1304</v>
      </c>
      <c r="B18" s="20" t="s">
        <v>7</v>
      </c>
      <c r="C18" s="20" t="s">
        <v>22</v>
      </c>
      <c r="D18" s="2">
        <v>3.9470000000000001</v>
      </c>
      <c r="E18" s="2">
        <v>-0.35399999999999998</v>
      </c>
      <c r="F18" s="2">
        <v>21.2</v>
      </c>
      <c r="G18" s="2">
        <v>1.9510000000000001</v>
      </c>
      <c r="H18" s="2">
        <v>0</v>
      </c>
      <c r="I18" s="2">
        <v>0</v>
      </c>
      <c r="J18" s="2">
        <v>10.068</v>
      </c>
      <c r="K18" s="2">
        <v>2.9969999999999999</v>
      </c>
      <c r="L18" s="2">
        <v>39.808999999999997</v>
      </c>
      <c r="M18" s="2">
        <v>7.3890000000000002</v>
      </c>
      <c r="N18" s="2">
        <v>47.198</v>
      </c>
      <c r="O18" s="2">
        <v>1.593</v>
      </c>
      <c r="P18" s="2">
        <v>3.8570000000000002</v>
      </c>
      <c r="Q18" s="2">
        <v>45.404000000000003</v>
      </c>
      <c r="R18" s="2">
        <v>4.1920000000000002</v>
      </c>
      <c r="S18" s="2">
        <v>0</v>
      </c>
      <c r="T18" s="2">
        <v>55.045999999999999</v>
      </c>
      <c r="U18" s="2">
        <v>0</v>
      </c>
      <c r="V18" s="2">
        <v>55.045999999999999</v>
      </c>
      <c r="W18" s="2">
        <v>1.4999999999999999E-2</v>
      </c>
      <c r="X18" s="2">
        <v>0</v>
      </c>
      <c r="Y18" s="2">
        <v>0</v>
      </c>
      <c r="Z18" s="2">
        <v>1.4999999999999999E-2</v>
      </c>
      <c r="AA18" s="2">
        <v>102.229</v>
      </c>
      <c r="AB18" s="2">
        <v>0.10299999999999999</v>
      </c>
      <c r="AC18" s="2">
        <v>9.9000000000000005E-2</v>
      </c>
      <c r="AD18" s="2">
        <v>102.431</v>
      </c>
      <c r="AE18" s="2">
        <v>0</v>
      </c>
      <c r="AF18" s="2">
        <v>102.431</v>
      </c>
      <c r="AG18" s="2">
        <v>1.0109999999999999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.70599999999999996</v>
      </c>
      <c r="AN18" s="2">
        <v>2.0750000000000002</v>
      </c>
      <c r="AO18" s="2">
        <v>3.7919999999999998</v>
      </c>
      <c r="AP18" s="2">
        <v>1.143</v>
      </c>
      <c r="AQ18" s="2">
        <v>4.9349999999999996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4.9349999999999996</v>
      </c>
      <c r="BE18" s="2">
        <v>6.0000000000000001E-3</v>
      </c>
      <c r="BF18" s="2">
        <v>6.0000000000000001E-3</v>
      </c>
      <c r="BG18" s="2">
        <v>4.9470000000000001</v>
      </c>
      <c r="BH18" s="2">
        <v>0</v>
      </c>
      <c r="BI18" s="2">
        <v>4.9470000000000001</v>
      </c>
      <c r="BJ18" s="2">
        <v>6.0529999999999999</v>
      </c>
      <c r="BK18" s="2">
        <v>-2.8000000000000001E-2</v>
      </c>
      <c r="BL18" s="2">
        <v>1.0999999999999999E-2</v>
      </c>
      <c r="BM18" s="2">
        <v>0</v>
      </c>
      <c r="BN18" s="2">
        <v>0</v>
      </c>
      <c r="BO18" s="2">
        <v>0</v>
      </c>
      <c r="BP18" s="2">
        <v>24.968</v>
      </c>
      <c r="BQ18" s="2">
        <v>2.952</v>
      </c>
      <c r="BR18" s="2">
        <v>33.956000000000003</v>
      </c>
      <c r="BS18" s="2">
        <v>0.371</v>
      </c>
      <c r="BT18" s="2">
        <v>34.326999999999998</v>
      </c>
      <c r="BU18" s="2">
        <v>0</v>
      </c>
      <c r="BV18" s="2">
        <v>26.183</v>
      </c>
      <c r="BW18" s="2">
        <v>0</v>
      </c>
      <c r="BX18" s="2">
        <v>0.29899999999999999</v>
      </c>
      <c r="BY18" s="2">
        <v>0</v>
      </c>
      <c r="BZ18" s="2">
        <v>26.481999999999999</v>
      </c>
      <c r="CA18" s="2">
        <v>0</v>
      </c>
      <c r="CB18" s="2">
        <v>26.481999999999999</v>
      </c>
      <c r="CC18" s="2">
        <v>0</v>
      </c>
      <c r="CD18" s="2">
        <v>0</v>
      </c>
      <c r="CE18" s="2">
        <v>0</v>
      </c>
      <c r="CF18" s="2">
        <v>0</v>
      </c>
      <c r="CG18" s="2">
        <v>60.808999999999997</v>
      </c>
      <c r="CH18" s="2">
        <v>0.23</v>
      </c>
      <c r="CI18" s="2">
        <v>0.222</v>
      </c>
      <c r="CJ18" s="2">
        <v>61.261000000000003</v>
      </c>
      <c r="CK18" s="2">
        <v>0</v>
      </c>
      <c r="CL18" s="2">
        <v>61.261000000000003</v>
      </c>
      <c r="CM18" s="2">
        <v>3.9020000000000001</v>
      </c>
      <c r="CN18" s="2">
        <v>0</v>
      </c>
      <c r="CO18" s="2">
        <v>0</v>
      </c>
      <c r="CP18" s="2">
        <v>0</v>
      </c>
      <c r="CQ18" s="2">
        <v>0</v>
      </c>
      <c r="CR18" s="2">
        <v>0</v>
      </c>
      <c r="CS18" s="2">
        <v>41.734999999999999</v>
      </c>
      <c r="CT18" s="2">
        <v>13.933</v>
      </c>
      <c r="CU18" s="2">
        <v>59.57</v>
      </c>
      <c r="CV18" s="2">
        <v>1.3560000000000001</v>
      </c>
      <c r="CW18" s="2">
        <v>60.926000000000002</v>
      </c>
      <c r="CX18" s="2">
        <v>39.271000000000001</v>
      </c>
      <c r="CY18" s="2">
        <v>20.274999999999999</v>
      </c>
      <c r="CZ18" s="2">
        <v>18.818000000000001</v>
      </c>
      <c r="DA18" s="2">
        <v>2.6389999999999998</v>
      </c>
      <c r="DB18" s="2">
        <v>0</v>
      </c>
      <c r="DC18" s="2">
        <v>81.003</v>
      </c>
      <c r="DD18" s="2">
        <v>0</v>
      </c>
      <c r="DE18" s="2">
        <v>81.003</v>
      </c>
      <c r="DF18" s="2">
        <v>8.6159999999999997</v>
      </c>
      <c r="DG18" s="2">
        <v>0</v>
      </c>
      <c r="DH18" s="2">
        <v>0</v>
      </c>
      <c r="DI18" s="2">
        <v>8.6159999999999997</v>
      </c>
      <c r="DJ18" s="2">
        <v>133.31299999999999</v>
      </c>
      <c r="DK18" s="2">
        <v>0.48799999999999999</v>
      </c>
      <c r="DL18" s="2">
        <v>0.47199999999999998</v>
      </c>
      <c r="DM18" s="2">
        <v>134.273</v>
      </c>
      <c r="DN18" s="2">
        <v>0</v>
      </c>
      <c r="DO18" s="2">
        <v>134.273</v>
      </c>
      <c r="DP18" s="2">
        <v>10.966000000000001</v>
      </c>
      <c r="DQ18" s="2">
        <v>-2.8000000000000001E-2</v>
      </c>
      <c r="DR18" s="2">
        <v>1.0999999999999999E-2</v>
      </c>
      <c r="DS18" s="2">
        <v>0</v>
      </c>
      <c r="DT18" s="2">
        <v>0</v>
      </c>
      <c r="DU18" s="2">
        <v>0</v>
      </c>
      <c r="DV18" s="2">
        <v>67.408999999999992</v>
      </c>
      <c r="DW18" s="2">
        <v>18.96</v>
      </c>
      <c r="DX18" s="2">
        <v>97.318000000000012</v>
      </c>
      <c r="DY18" s="2">
        <v>2.87</v>
      </c>
      <c r="DZ18" s="2">
        <v>100.188</v>
      </c>
      <c r="EA18" s="2">
        <v>39.271000000000001</v>
      </c>
      <c r="EB18" s="2">
        <v>46.457999999999998</v>
      </c>
      <c r="EC18" s="2">
        <v>18.818000000000001</v>
      </c>
      <c r="ED18" s="2">
        <v>2.9379999999999997</v>
      </c>
      <c r="EE18" s="2">
        <v>0</v>
      </c>
      <c r="EF18" s="2">
        <v>107.485</v>
      </c>
      <c r="EG18" s="2">
        <v>0</v>
      </c>
      <c r="EH18" s="2">
        <v>107.485</v>
      </c>
      <c r="EI18" s="2">
        <v>8.6159999999999997</v>
      </c>
      <c r="EJ18" s="2">
        <v>0</v>
      </c>
      <c r="EK18" s="2">
        <v>0</v>
      </c>
      <c r="EL18" s="2">
        <v>8.6159999999999997</v>
      </c>
      <c r="EM18" s="2">
        <v>199.05699999999999</v>
      </c>
      <c r="EN18" s="2">
        <v>0.72399999999999998</v>
      </c>
      <c r="EO18" s="2">
        <v>0.7</v>
      </c>
      <c r="EP18" s="2">
        <v>200.48099999999999</v>
      </c>
      <c r="EQ18" s="2">
        <v>0</v>
      </c>
      <c r="ER18" s="2">
        <v>200.48099999999999</v>
      </c>
      <c r="ES18" s="2">
        <v>14.913</v>
      </c>
      <c r="ET18" s="2">
        <v>-0.38200000000000001</v>
      </c>
      <c r="EU18" s="2">
        <v>21.210999999999999</v>
      </c>
      <c r="EV18" s="2">
        <v>1.9510000000000001</v>
      </c>
      <c r="EW18" s="2">
        <v>0</v>
      </c>
      <c r="EX18" s="2">
        <v>0</v>
      </c>
      <c r="EY18" s="2">
        <v>77.477000000000004</v>
      </c>
      <c r="EZ18" s="2">
        <v>21.957000000000001</v>
      </c>
      <c r="FA18" s="2">
        <v>137.12700000000001</v>
      </c>
      <c r="FB18" s="2">
        <v>10.259</v>
      </c>
      <c r="FC18" s="2">
        <v>147.386</v>
      </c>
      <c r="FD18" s="2">
        <v>40.863999999999997</v>
      </c>
      <c r="FE18" s="2">
        <v>50.314999999999998</v>
      </c>
      <c r="FF18" s="2">
        <v>64.221999999999994</v>
      </c>
      <c r="FG18" s="2">
        <v>7.13</v>
      </c>
      <c r="FH18" s="2">
        <v>0</v>
      </c>
      <c r="FI18" s="2">
        <v>162.53100000000001</v>
      </c>
      <c r="FJ18" s="2">
        <v>0</v>
      </c>
      <c r="FK18" s="2">
        <v>162.53100000000001</v>
      </c>
      <c r="FL18" s="2">
        <v>8.6310000000000002</v>
      </c>
      <c r="FM18" s="2">
        <v>0</v>
      </c>
      <c r="FN18" s="2">
        <v>0</v>
      </c>
      <c r="FO18" s="2">
        <v>8.6310000000000002</v>
      </c>
      <c r="FP18" s="2">
        <v>301.286</v>
      </c>
      <c r="FQ18" s="2">
        <v>0.82699999999999996</v>
      </c>
      <c r="FR18" s="2">
        <v>0.79899999999999904</v>
      </c>
      <c r="FS18" s="2">
        <v>302.91199999999998</v>
      </c>
      <c r="FT18" s="2">
        <v>0</v>
      </c>
      <c r="FU18" s="2">
        <v>302.91199999999998</v>
      </c>
      <c r="FV18" s="2">
        <v>-5.0000000000000001E-3</v>
      </c>
      <c r="FW18" s="2" t="s">
        <v>1297</v>
      </c>
      <c r="FX18" s="2">
        <v>0</v>
      </c>
      <c r="FY18" s="2">
        <v>0</v>
      </c>
      <c r="FZ18" s="2">
        <v>0</v>
      </c>
      <c r="GA18" s="2">
        <v>0</v>
      </c>
      <c r="GB18" s="2">
        <v>49.451000000000001</v>
      </c>
      <c r="GC18" s="2">
        <v>0</v>
      </c>
      <c r="GD18" s="2">
        <v>-2.8000000000000001E-2</v>
      </c>
      <c r="GE18" s="2">
        <v>0</v>
      </c>
      <c r="GF18" s="2">
        <v>0.17799999999999999</v>
      </c>
      <c r="GG18" s="2">
        <v>0</v>
      </c>
      <c r="GH18" s="2">
        <v>0</v>
      </c>
      <c r="GI18" s="2" t="s">
        <v>1297</v>
      </c>
      <c r="GJ18" s="2">
        <v>0</v>
      </c>
      <c r="GK18" s="2">
        <v>0</v>
      </c>
      <c r="GL18" s="2">
        <v>0</v>
      </c>
      <c r="GM18" s="2">
        <v>0</v>
      </c>
      <c r="GN18" s="2">
        <v>0</v>
      </c>
      <c r="GO18" s="2">
        <v>49.595999999999997</v>
      </c>
      <c r="GP18" s="2">
        <v>0</v>
      </c>
      <c r="GQ18" s="2" t="s">
        <v>1297</v>
      </c>
      <c r="GR18" s="2">
        <v>0</v>
      </c>
      <c r="GS18" s="2">
        <v>0</v>
      </c>
      <c r="GT18" s="2">
        <v>0</v>
      </c>
      <c r="GU18" s="2">
        <v>0</v>
      </c>
      <c r="GV18" s="2">
        <v>0</v>
      </c>
      <c r="GW18" s="2">
        <v>0</v>
      </c>
      <c r="GX18" s="2">
        <v>0</v>
      </c>
      <c r="GY18" s="2">
        <v>0</v>
      </c>
      <c r="GZ18" s="2">
        <v>0</v>
      </c>
      <c r="HA18" s="2">
        <v>0</v>
      </c>
      <c r="HB18" s="2">
        <v>0</v>
      </c>
      <c r="HC18" s="2" t="s">
        <v>1297</v>
      </c>
      <c r="HD18" s="2">
        <v>0</v>
      </c>
      <c r="HE18" s="2">
        <v>0</v>
      </c>
      <c r="HF18" s="2">
        <v>0</v>
      </c>
      <c r="HG18" s="2">
        <v>0</v>
      </c>
      <c r="HH18" s="2">
        <v>0</v>
      </c>
      <c r="HI18" s="2">
        <v>0</v>
      </c>
      <c r="HJ18" s="2">
        <v>0.105</v>
      </c>
      <c r="HK18" s="2" t="s">
        <v>1297</v>
      </c>
      <c r="HL18" s="2">
        <v>0</v>
      </c>
      <c r="HM18" s="2">
        <v>6.0000000000000001E-3</v>
      </c>
      <c r="HN18" s="2">
        <v>0</v>
      </c>
      <c r="HO18" s="2">
        <v>0</v>
      </c>
      <c r="HP18" s="2">
        <v>0</v>
      </c>
      <c r="HQ18" s="2">
        <v>0</v>
      </c>
      <c r="HR18" s="2">
        <v>5.0000000000000001E-3</v>
      </c>
      <c r="HS18" s="2">
        <v>0</v>
      </c>
      <c r="HT18" s="2">
        <v>3.0000000000000001E-3</v>
      </c>
      <c r="HU18" s="2">
        <v>0</v>
      </c>
      <c r="HV18" s="2">
        <v>0.17899999999999999</v>
      </c>
      <c r="HW18" s="2" t="s">
        <v>1297</v>
      </c>
      <c r="HX18" s="2">
        <v>0</v>
      </c>
      <c r="HY18" s="2">
        <v>0</v>
      </c>
      <c r="HZ18" s="2">
        <v>0</v>
      </c>
      <c r="IA18" s="2">
        <v>0</v>
      </c>
      <c r="IB18" s="2">
        <v>0</v>
      </c>
      <c r="IC18" s="2">
        <v>0.29799999999999999</v>
      </c>
      <c r="ID18" s="2">
        <v>0</v>
      </c>
      <c r="IE18" s="2" t="s">
        <v>1297</v>
      </c>
      <c r="IF18" s="2">
        <v>0</v>
      </c>
      <c r="IG18" s="2">
        <v>1.909</v>
      </c>
      <c r="IH18" s="2">
        <v>2.7709999999999999</v>
      </c>
      <c r="II18" s="2">
        <v>0</v>
      </c>
      <c r="IJ18" s="2">
        <v>0</v>
      </c>
      <c r="IK18" s="2">
        <v>0</v>
      </c>
      <c r="IL18" s="2">
        <v>0.627</v>
      </c>
      <c r="IM18" s="2">
        <v>3.2650000000000001</v>
      </c>
      <c r="IN18" s="2">
        <v>0</v>
      </c>
      <c r="IO18" s="2">
        <v>0</v>
      </c>
      <c r="IP18" s="2">
        <v>0.09</v>
      </c>
      <c r="IQ18" s="2">
        <v>0</v>
      </c>
      <c r="IR18" s="2" t="s">
        <v>1297</v>
      </c>
      <c r="IS18" s="2">
        <v>7.4210000000000003</v>
      </c>
      <c r="IT18" s="2">
        <v>1.298</v>
      </c>
      <c r="IU18" s="2">
        <v>5.3999999999999999E-2</v>
      </c>
      <c r="IV18" s="2">
        <v>4.0220000000000002</v>
      </c>
      <c r="IW18" s="2">
        <v>21.457000000000001</v>
      </c>
      <c r="IX18" s="2">
        <v>0.105</v>
      </c>
      <c r="IY18" s="2" t="s">
        <v>1297</v>
      </c>
      <c r="IZ18" s="2">
        <v>0</v>
      </c>
      <c r="JA18" s="2">
        <v>1.915</v>
      </c>
      <c r="JB18" s="2">
        <v>2.7709999999999999</v>
      </c>
      <c r="JC18" s="2">
        <v>0</v>
      </c>
      <c r="JD18" s="2">
        <v>0</v>
      </c>
      <c r="JE18" s="2">
        <v>0</v>
      </c>
      <c r="JF18" s="2">
        <v>0.63200000000000001</v>
      </c>
      <c r="JG18" s="2">
        <v>3.2650000000000001</v>
      </c>
      <c r="JH18" s="2">
        <v>3.0000000000000001E-3</v>
      </c>
      <c r="JI18" s="2">
        <v>0</v>
      </c>
      <c r="JJ18" s="2">
        <v>0.26900000000000002</v>
      </c>
      <c r="JK18" s="2" t="s">
        <v>1297</v>
      </c>
      <c r="JL18" s="2" t="s">
        <v>1297</v>
      </c>
      <c r="JM18" s="2">
        <v>7.4210000000000003</v>
      </c>
      <c r="JN18" s="2">
        <v>1.298</v>
      </c>
      <c r="JO18" s="2">
        <v>5.3999999999999999E-2</v>
      </c>
      <c r="JP18" s="2">
        <v>4.0220000000000002</v>
      </c>
      <c r="JQ18" s="2">
        <v>21.754999999999999</v>
      </c>
      <c r="JR18" s="2">
        <v>9.9999999999999895E-2</v>
      </c>
      <c r="JS18" s="2" t="s">
        <v>1297</v>
      </c>
      <c r="JT18" s="2" t="e">
        <v>#N/A</v>
      </c>
      <c r="JU18" s="2" t="e">
        <v>#N/A</v>
      </c>
      <c r="JV18" s="2">
        <v>0</v>
      </c>
      <c r="JW18" s="2">
        <v>1.915</v>
      </c>
      <c r="JX18" s="2">
        <v>2.7709999999999999</v>
      </c>
      <c r="JY18" s="2">
        <v>0</v>
      </c>
      <c r="JZ18" s="2">
        <v>49.451000000000001</v>
      </c>
      <c r="KA18" s="2">
        <v>0</v>
      </c>
      <c r="KB18" s="2">
        <v>0.60399999999999998</v>
      </c>
      <c r="KC18" s="2">
        <v>3.2650000000000001</v>
      </c>
      <c r="KD18" s="2">
        <v>4.0220000000000002</v>
      </c>
      <c r="KE18" s="2">
        <v>0.18099999999999999</v>
      </c>
      <c r="KF18" s="2">
        <v>0</v>
      </c>
      <c r="KG18" s="2">
        <v>0.26900000000000002</v>
      </c>
      <c r="KH18" s="2" t="e">
        <v>#N/A</v>
      </c>
      <c r="KI18" s="2" t="e">
        <v>#N/A</v>
      </c>
      <c r="KJ18" s="2" t="e">
        <v>#N/A</v>
      </c>
      <c r="KK18" s="2" t="s">
        <v>1297</v>
      </c>
      <c r="KL18" s="2" t="e">
        <v>#N/A</v>
      </c>
      <c r="KM18" s="2">
        <v>0</v>
      </c>
      <c r="KN18" s="2">
        <v>7.4210000000000003</v>
      </c>
      <c r="KO18" s="2">
        <v>1.298</v>
      </c>
      <c r="KP18" s="2">
        <v>5.3999999999999999E-2</v>
      </c>
      <c r="KQ18" s="2">
        <v>4.0220000000000002</v>
      </c>
      <c r="KR18" s="2">
        <v>0</v>
      </c>
      <c r="KS18" s="2">
        <v>0</v>
      </c>
      <c r="KT18" s="2">
        <v>0</v>
      </c>
      <c r="KU18" s="2">
        <v>0</v>
      </c>
      <c r="KV18" s="2">
        <v>0</v>
      </c>
      <c r="KW18" s="2">
        <v>0</v>
      </c>
      <c r="KX18" s="2">
        <v>0</v>
      </c>
      <c r="KY18" s="2">
        <v>0</v>
      </c>
      <c r="KZ18" s="2" t="e">
        <v>#N/A</v>
      </c>
      <c r="LA18" s="2" t="e">
        <v>#N/A</v>
      </c>
      <c r="LB18" s="2" t="e">
        <v>#N/A</v>
      </c>
      <c r="LC18" s="2" t="e">
        <v>#N/A</v>
      </c>
      <c r="LD18" s="2" t="e">
        <v>#N/A</v>
      </c>
      <c r="LE18" s="2" t="e">
        <v>#N/A</v>
      </c>
      <c r="LF18" s="2">
        <v>71.350999999999999</v>
      </c>
      <c r="LG18" s="2">
        <v>0</v>
      </c>
      <c r="LH18" s="2">
        <v>0</v>
      </c>
      <c r="LI18" s="2">
        <v>0</v>
      </c>
      <c r="LJ18" s="2">
        <v>4.0220000000000002</v>
      </c>
      <c r="LK18" s="2">
        <v>4.0220000000000002</v>
      </c>
      <c r="LL18" s="2">
        <v>0.26300000000000001</v>
      </c>
      <c r="LM18" s="2">
        <v>0.26300000000000001</v>
      </c>
      <c r="LN18" s="2">
        <v>0.41099999999999998</v>
      </c>
      <c r="LO18" s="2">
        <v>6.3E-2</v>
      </c>
      <c r="LP18" s="2">
        <v>0</v>
      </c>
      <c r="LQ18" s="2">
        <v>0</v>
      </c>
      <c r="LR18" s="2">
        <v>24</v>
      </c>
      <c r="LS18" s="2">
        <v>7</v>
      </c>
      <c r="LT18" s="2">
        <v>16</v>
      </c>
      <c r="LU18" s="2">
        <v>53</v>
      </c>
      <c r="LV18" s="2">
        <v>0</v>
      </c>
      <c r="LW18" s="2">
        <v>0</v>
      </c>
      <c r="LX18" s="2">
        <v>100</v>
      </c>
      <c r="LY18" s="2">
        <v>31</v>
      </c>
      <c r="LZ18" s="2">
        <v>428975</v>
      </c>
      <c r="MA18" s="2">
        <v>113</v>
      </c>
      <c r="MB18" s="2">
        <v>38937</v>
      </c>
      <c r="MC18" s="2">
        <v>476.39</v>
      </c>
      <c r="MD18" s="2">
        <v>41.49</v>
      </c>
      <c r="ME18" s="2">
        <v>5.72</v>
      </c>
      <c r="MF18" s="2">
        <v>0</v>
      </c>
      <c r="MG18" s="2">
        <v>0</v>
      </c>
      <c r="MH18" s="2">
        <v>0</v>
      </c>
      <c r="MI18" s="2">
        <v>24.73</v>
      </c>
      <c r="MJ18" s="2">
        <v>624.80999999999995</v>
      </c>
      <c r="MK18" s="2">
        <v>420.01</v>
      </c>
      <c r="ML18" s="2">
        <v>0</v>
      </c>
      <c r="MM18" s="2">
        <v>0</v>
      </c>
      <c r="MN18" s="2">
        <v>0</v>
      </c>
      <c r="MO18" s="2">
        <v>25.05</v>
      </c>
      <c r="MP18" s="2">
        <v>17.16</v>
      </c>
      <c r="MQ18" s="2">
        <v>29.56</v>
      </c>
      <c r="MR18" s="2">
        <v>0</v>
      </c>
      <c r="MS18" s="2">
        <v>0</v>
      </c>
      <c r="MT18" s="2">
        <v>0</v>
      </c>
      <c r="MU18" s="2">
        <v>0</v>
      </c>
      <c r="MV18" s="2">
        <v>0</v>
      </c>
      <c r="MW18" s="2">
        <v>0</v>
      </c>
      <c r="MX18" s="2">
        <v>5</v>
      </c>
      <c r="MY18" s="2">
        <v>9</v>
      </c>
      <c r="MZ18" s="2">
        <v>9</v>
      </c>
      <c r="NA18" s="2">
        <v>0</v>
      </c>
      <c r="NB18" s="2">
        <v>0</v>
      </c>
      <c r="NC18" s="2">
        <v>0</v>
      </c>
      <c r="ND18" s="2">
        <v>15</v>
      </c>
      <c r="NE18" s="2">
        <v>5</v>
      </c>
      <c r="NF18" s="2">
        <v>13</v>
      </c>
      <c r="NG18" s="2">
        <v>0</v>
      </c>
      <c r="NH18" s="2">
        <v>0</v>
      </c>
      <c r="NI18" s="2">
        <v>1</v>
      </c>
      <c r="NJ18" s="2">
        <v>4159.3559999999998</v>
      </c>
      <c r="NK18" s="2">
        <v>32.619999999999997</v>
      </c>
      <c r="NL18" s="2">
        <v>17</v>
      </c>
      <c r="NM18" s="2">
        <v>12</v>
      </c>
      <c r="NN18" s="2">
        <v>8</v>
      </c>
      <c r="NO18" s="2">
        <v>4</v>
      </c>
      <c r="NP18" s="2">
        <v>3</v>
      </c>
      <c r="NQ18" s="2">
        <v>3</v>
      </c>
      <c r="NR18" s="2">
        <v>7</v>
      </c>
      <c r="NS18" s="2">
        <v>1</v>
      </c>
      <c r="NT18" s="2">
        <v>0</v>
      </c>
      <c r="NU18" s="2">
        <v>3</v>
      </c>
      <c r="NV18" s="2">
        <v>4</v>
      </c>
      <c r="NW18" s="2">
        <v>4</v>
      </c>
      <c r="NX18" s="2">
        <v>6</v>
      </c>
      <c r="NY18" s="2">
        <v>11</v>
      </c>
      <c r="NZ18" s="2">
        <v>60</v>
      </c>
      <c r="OA18" s="2">
        <v>11</v>
      </c>
      <c r="OB18" s="2">
        <v>24777.5</v>
      </c>
      <c r="OC18" s="2">
        <v>2.8</v>
      </c>
      <c r="OD18" s="2">
        <v>150.19999999999999</v>
      </c>
      <c r="OE18" s="2">
        <v>56.7</v>
      </c>
      <c r="OF18" s="2">
        <v>22555.7</v>
      </c>
      <c r="OG18" s="2">
        <v>1021.7</v>
      </c>
      <c r="OH18" s="2">
        <v>394</v>
      </c>
      <c r="OI18" s="2">
        <v>806.1</v>
      </c>
      <c r="OJ18" s="2">
        <v>190.3</v>
      </c>
      <c r="OK18" s="2">
        <v>38105</v>
      </c>
      <c r="OL18" s="2">
        <v>2117</v>
      </c>
      <c r="OM18" s="2">
        <v>26</v>
      </c>
      <c r="ON18" s="2">
        <v>1093.28</v>
      </c>
      <c r="OO18" s="2">
        <v>133.83000000000001</v>
      </c>
      <c r="OP18" s="2">
        <v>1001.4</v>
      </c>
      <c r="OQ18" s="2">
        <v>190.61</v>
      </c>
      <c r="OR18" s="2">
        <v>250.26</v>
      </c>
      <c r="OS18" s="2">
        <v>188.63</v>
      </c>
      <c r="OT18" s="2">
        <v>119.24</v>
      </c>
      <c r="OU18" s="2">
        <v>37.130000000000003</v>
      </c>
      <c r="OV18" s="2">
        <v>618409</v>
      </c>
      <c r="OW18" s="2">
        <v>53558</v>
      </c>
      <c r="OX18" s="2">
        <v>1285601</v>
      </c>
      <c r="OY18" s="2">
        <v>296</v>
      </c>
      <c r="OZ18" s="2">
        <v>288</v>
      </c>
      <c r="PA18" s="2">
        <v>36</v>
      </c>
      <c r="PB18" s="2">
        <v>25.3</v>
      </c>
      <c r="PC18" s="2">
        <v>147.9</v>
      </c>
      <c r="PD18" s="2">
        <v>274.7</v>
      </c>
      <c r="PE18" s="2">
        <v>2270.8000000000002</v>
      </c>
      <c r="PF18" s="2">
        <v>3020.2</v>
      </c>
      <c r="PG18" s="2">
        <v>4398.1000000000004</v>
      </c>
      <c r="PH18" s="2">
        <v>9661.1</v>
      </c>
      <c r="PI18" s="2">
        <v>4979</v>
      </c>
      <c r="PJ18" s="2">
        <v>20.5</v>
      </c>
      <c r="PK18" s="2">
        <v>533.75400000000002</v>
      </c>
      <c r="PL18" s="2">
        <v>92.908000000000001</v>
      </c>
      <c r="PM18" s="2">
        <v>87.566000000000003</v>
      </c>
      <c r="PN18" s="2">
        <v>1140.2550000000001</v>
      </c>
      <c r="PO18" s="2">
        <v>8.8369999999999997</v>
      </c>
      <c r="PP18" s="2">
        <v>110.675</v>
      </c>
      <c r="PQ18" s="2">
        <v>1846.893</v>
      </c>
      <c r="PR18" s="2">
        <v>3.3849999999999998</v>
      </c>
      <c r="PS18" s="2">
        <v>0.55500000000000005</v>
      </c>
      <c r="PT18" s="2">
        <v>23.13</v>
      </c>
      <c r="PU18" s="2">
        <v>5.3280000000000003</v>
      </c>
      <c r="PV18" s="2">
        <v>0.34</v>
      </c>
      <c r="PW18" s="2">
        <v>8.3140000000000001</v>
      </c>
      <c r="PX18" s="2">
        <v>4361.4759999999997</v>
      </c>
      <c r="PY18" s="2">
        <v>87.566000000000003</v>
      </c>
      <c r="PZ18" s="2">
        <v>626.66200000000003</v>
      </c>
      <c r="QA18" s="2">
        <v>12314</v>
      </c>
      <c r="QB18" s="2">
        <v>10465</v>
      </c>
      <c r="QC18" s="2">
        <v>0</v>
      </c>
      <c r="QD18" s="2">
        <v>0</v>
      </c>
      <c r="QE18" s="2">
        <v>18.137786326152899</v>
      </c>
      <c r="QF18" s="2">
        <v>18.137786326152899</v>
      </c>
      <c r="QG18" s="2">
        <v>223376</v>
      </c>
      <c r="QH18" s="2">
        <v>169049</v>
      </c>
      <c r="QI18" s="2">
        <v>54327</v>
      </c>
      <c r="QJ18" s="2">
        <v>0</v>
      </c>
      <c r="QK18" s="2">
        <v>0.99909999999999999</v>
      </c>
      <c r="QL18" s="2">
        <v>-30.92</v>
      </c>
      <c r="QM18" s="2">
        <v>3.6960000000000002</v>
      </c>
      <c r="QN18" s="2">
        <v>4.3440000000000003</v>
      </c>
      <c r="QO18" s="2">
        <v>89</v>
      </c>
      <c r="QP18" s="2">
        <v>79</v>
      </c>
      <c r="QQ18" s="2">
        <v>0</v>
      </c>
      <c r="QR18" s="2">
        <v>0</v>
      </c>
      <c r="QS18" s="2">
        <v>21.2</v>
      </c>
      <c r="QT18" s="2">
        <v>0</v>
      </c>
      <c r="QU18" s="2">
        <v>0</v>
      </c>
      <c r="QV18" s="2">
        <v>2.7E-2</v>
      </c>
      <c r="QW18" s="2">
        <v>0.504</v>
      </c>
      <c r="QX18" s="2">
        <v>1</v>
      </c>
      <c r="QY18" s="2">
        <v>9</v>
      </c>
      <c r="QZ18" s="2">
        <v>0</v>
      </c>
      <c r="RA18" s="2">
        <v>0</v>
      </c>
      <c r="RB18" s="2">
        <v>0</v>
      </c>
      <c r="RC18" s="2">
        <v>0</v>
      </c>
      <c r="RD18" s="2">
        <v>0</v>
      </c>
      <c r="RE18" s="2">
        <v>10.314</v>
      </c>
      <c r="RF18" s="2">
        <v>4.1980000000000004</v>
      </c>
      <c r="RG18" s="2">
        <v>254</v>
      </c>
      <c r="RH18" s="2">
        <v>76</v>
      </c>
      <c r="RI18" s="2">
        <v>0</v>
      </c>
      <c r="RJ18" s="2">
        <v>0</v>
      </c>
      <c r="RK18" s="2">
        <v>1.0999999999999999E-2</v>
      </c>
      <c r="RL18" s="2">
        <v>0</v>
      </c>
      <c r="RM18" s="2">
        <v>0</v>
      </c>
      <c r="RN18" s="2">
        <v>22.728999999999999</v>
      </c>
      <c r="RO18" s="2">
        <v>11.179</v>
      </c>
      <c r="RP18" s="2">
        <v>616</v>
      </c>
      <c r="RQ18" s="2">
        <v>203</v>
      </c>
      <c r="RR18" s="2">
        <v>5.6000000000000001E-2</v>
      </c>
      <c r="RS18" s="2">
        <v>0</v>
      </c>
      <c r="RT18" s="2">
        <v>0</v>
      </c>
      <c r="RU18" s="2">
        <v>0</v>
      </c>
      <c r="RV18" s="2">
        <v>0</v>
      </c>
      <c r="RW18" s="2">
        <v>33.07</v>
      </c>
      <c r="RX18" s="2">
        <v>15.881</v>
      </c>
      <c r="RY18" s="2">
        <v>871</v>
      </c>
      <c r="RZ18" s="2">
        <v>288</v>
      </c>
      <c r="SA18" s="2">
        <v>5.6000000000000001E-2</v>
      </c>
      <c r="SB18" s="2">
        <v>0</v>
      </c>
      <c r="SC18" s="2">
        <v>1.0999999999999999E-2</v>
      </c>
      <c r="SD18" s="2">
        <v>0</v>
      </c>
      <c r="SE18" s="2">
        <v>0</v>
      </c>
      <c r="SF18" s="2">
        <v>36.765999999999998</v>
      </c>
      <c r="SG18" s="2">
        <v>20.225000000000001</v>
      </c>
      <c r="SH18" s="2">
        <v>960</v>
      </c>
      <c r="SI18" s="2">
        <v>367</v>
      </c>
      <c r="SJ18" s="2">
        <v>5.6000000000000001E-2</v>
      </c>
      <c r="SK18" s="2">
        <v>0</v>
      </c>
      <c r="SL18" s="2">
        <v>21.210999999999999</v>
      </c>
      <c r="SM18" s="2">
        <v>0</v>
      </c>
      <c r="SN18" s="2">
        <v>0</v>
      </c>
      <c r="SO18" s="2">
        <v>0.39352125759492501</v>
      </c>
      <c r="SP18" s="2">
        <v>0.25144338859114601</v>
      </c>
      <c r="SQ18" s="2">
        <v>1534.3370162477199</v>
      </c>
      <c r="SR18" s="2">
        <v>6.7301014893160902</v>
      </c>
      <c r="SS18" s="2">
        <v>46.910244454984202</v>
      </c>
      <c r="ST18" s="2">
        <v>4485663.1399999997</v>
      </c>
      <c r="SU18" s="2">
        <v>14.778219288895199</v>
      </c>
      <c r="SV18" s="2">
        <v>14.2848821230511</v>
      </c>
      <c r="SW18" s="2">
        <v>1.1050631792878001</v>
      </c>
    </row>
    <row r="19" spans="1:517">
      <c r="A19" s="20" t="s">
        <v>1305</v>
      </c>
      <c r="B19" s="20" t="s">
        <v>7</v>
      </c>
      <c r="C19" s="20" t="s">
        <v>23</v>
      </c>
      <c r="D19" s="2">
        <v>3.4540000000000002</v>
      </c>
      <c r="E19" s="2">
        <v>0</v>
      </c>
      <c r="F19" s="2">
        <v>21</v>
      </c>
      <c r="G19" s="2">
        <v>1.97</v>
      </c>
      <c r="H19" s="2">
        <v>0</v>
      </c>
      <c r="I19" s="2">
        <v>0</v>
      </c>
      <c r="J19" s="2">
        <v>11.058</v>
      </c>
      <c r="K19" s="2">
        <v>3.1869999999999998</v>
      </c>
      <c r="L19" s="2">
        <v>40.668999999999997</v>
      </c>
      <c r="M19" s="2">
        <v>7.6619999999999999</v>
      </c>
      <c r="N19" s="2">
        <v>48.330999999999896</v>
      </c>
      <c r="O19" s="2">
        <v>3.6520000000000001</v>
      </c>
      <c r="P19" s="2">
        <v>5.6890000000000001</v>
      </c>
      <c r="Q19" s="2">
        <v>13.236000000000001</v>
      </c>
      <c r="R19" s="2">
        <v>3.9710000000000001</v>
      </c>
      <c r="S19" s="2">
        <v>0</v>
      </c>
      <c r="T19" s="2">
        <v>26.547999999999998</v>
      </c>
      <c r="U19" s="2">
        <v>0</v>
      </c>
      <c r="V19" s="2">
        <v>26.547999999999998</v>
      </c>
      <c r="W19" s="2">
        <v>0.03</v>
      </c>
      <c r="X19" s="2">
        <v>0</v>
      </c>
      <c r="Y19" s="2">
        <v>0</v>
      </c>
      <c r="Z19" s="2">
        <v>0.03</v>
      </c>
      <c r="AA19" s="2">
        <v>74.848999999999904</v>
      </c>
      <c r="AB19" s="2">
        <v>0.41099999999999998</v>
      </c>
      <c r="AC19" s="2">
        <v>-0.1</v>
      </c>
      <c r="AD19" s="2">
        <v>75.16</v>
      </c>
      <c r="AE19" s="2">
        <v>0</v>
      </c>
      <c r="AF19" s="2">
        <v>75.16</v>
      </c>
      <c r="AG19" s="2">
        <v>0.92600000000000005</v>
      </c>
      <c r="AH19" s="2">
        <v>0</v>
      </c>
      <c r="AI19" s="2">
        <v>0</v>
      </c>
      <c r="AJ19" s="2">
        <v>0</v>
      </c>
      <c r="AK19" s="2">
        <v>0</v>
      </c>
      <c r="AL19" s="2">
        <v>0</v>
      </c>
      <c r="AM19" s="2">
        <v>0.76700000000000002</v>
      </c>
      <c r="AN19" s="2">
        <v>2.1930000000000001</v>
      </c>
      <c r="AO19" s="2">
        <v>3.8860000000000001</v>
      </c>
      <c r="AP19" s="2">
        <v>1.35</v>
      </c>
      <c r="AQ19" s="2">
        <v>5.2359999999999998</v>
      </c>
      <c r="AR19" s="2">
        <v>0</v>
      </c>
      <c r="AS19" s="2">
        <v>0</v>
      </c>
      <c r="AT19" s="2">
        <v>0</v>
      </c>
      <c r="AU19" s="2">
        <v>0</v>
      </c>
      <c r="AV19" s="2">
        <v>0</v>
      </c>
      <c r="AW19" s="2">
        <v>0</v>
      </c>
      <c r="AX19" s="2">
        <v>0</v>
      </c>
      <c r="AY19" s="2">
        <v>0</v>
      </c>
      <c r="AZ19" s="2">
        <v>0</v>
      </c>
      <c r="BA19" s="2">
        <v>0</v>
      </c>
      <c r="BB19" s="2">
        <v>0</v>
      </c>
      <c r="BC19" s="2">
        <v>0</v>
      </c>
      <c r="BD19" s="2">
        <v>5.2359999999999998</v>
      </c>
      <c r="BE19" s="2">
        <v>2.5000000000000001E-2</v>
      </c>
      <c r="BF19" s="2">
        <v>-6.0000000000000001E-3</v>
      </c>
      <c r="BG19" s="2">
        <v>5.2549999999999999</v>
      </c>
      <c r="BH19" s="2">
        <v>0</v>
      </c>
      <c r="BI19" s="2">
        <v>5.2549999999999999</v>
      </c>
      <c r="BJ19" s="2">
        <v>5.4729999999999999</v>
      </c>
      <c r="BK19" s="2">
        <v>-0.246</v>
      </c>
      <c r="BL19" s="2">
        <v>8.2000000000000003E-2</v>
      </c>
      <c r="BM19" s="2">
        <v>0</v>
      </c>
      <c r="BN19" s="2">
        <v>0</v>
      </c>
      <c r="BO19" s="2">
        <v>0</v>
      </c>
      <c r="BP19" s="2">
        <v>27.684000000000001</v>
      </c>
      <c r="BQ19" s="2">
        <v>3.121</v>
      </c>
      <c r="BR19" s="2">
        <v>36.113999999999997</v>
      </c>
      <c r="BS19" s="2">
        <v>0.40699999999999997</v>
      </c>
      <c r="BT19" s="2">
        <v>36.521000000000001</v>
      </c>
      <c r="BU19" s="2">
        <v>0</v>
      </c>
      <c r="BV19" s="2">
        <v>27.818999999999999</v>
      </c>
      <c r="BW19" s="2">
        <v>0</v>
      </c>
      <c r="BX19" s="2">
        <v>1.2490000000000001</v>
      </c>
      <c r="BY19" s="2">
        <v>0</v>
      </c>
      <c r="BZ19" s="2">
        <v>29.067999999999898</v>
      </c>
      <c r="CA19" s="2">
        <v>0</v>
      </c>
      <c r="CB19" s="2">
        <v>29.067999999999898</v>
      </c>
      <c r="CC19" s="2">
        <v>0</v>
      </c>
      <c r="CD19" s="2">
        <v>0</v>
      </c>
      <c r="CE19" s="2">
        <v>0</v>
      </c>
      <c r="CF19" s="2">
        <v>0</v>
      </c>
      <c r="CG19" s="2">
        <v>65.588999999999999</v>
      </c>
      <c r="CH19" s="2">
        <v>0.92</v>
      </c>
      <c r="CI19" s="2">
        <v>-0.22500000000000001</v>
      </c>
      <c r="CJ19" s="2">
        <v>66.284000000000006</v>
      </c>
      <c r="CK19" s="2">
        <v>0</v>
      </c>
      <c r="CL19" s="2">
        <v>66.284000000000006</v>
      </c>
      <c r="CM19" s="2">
        <v>3.9169999999999998</v>
      </c>
      <c r="CN19" s="2">
        <v>0</v>
      </c>
      <c r="CO19" s="2">
        <v>1.4999999999999999E-2</v>
      </c>
      <c r="CP19" s="2">
        <v>0</v>
      </c>
      <c r="CQ19" s="2">
        <v>0</v>
      </c>
      <c r="CR19" s="2">
        <v>0</v>
      </c>
      <c r="CS19" s="2">
        <v>39.845999999999997</v>
      </c>
      <c r="CT19" s="2">
        <v>14.727</v>
      </c>
      <c r="CU19" s="2">
        <v>58.504999999999903</v>
      </c>
      <c r="CV19" s="2">
        <v>1.034</v>
      </c>
      <c r="CW19" s="2">
        <v>59.538999999999902</v>
      </c>
      <c r="CX19" s="2">
        <v>41.811</v>
      </c>
      <c r="CY19" s="2">
        <v>18.581</v>
      </c>
      <c r="CZ19" s="2">
        <v>16.155000000000001</v>
      </c>
      <c r="DA19" s="2">
        <v>3.2559999999999998</v>
      </c>
      <c r="DB19" s="2">
        <v>0</v>
      </c>
      <c r="DC19" s="2">
        <v>79.802999999999997</v>
      </c>
      <c r="DD19" s="2">
        <v>0</v>
      </c>
      <c r="DE19" s="2">
        <v>79.802999999999997</v>
      </c>
      <c r="DF19" s="2">
        <v>8.3670000000000009</v>
      </c>
      <c r="DG19" s="2">
        <v>0</v>
      </c>
      <c r="DH19" s="2">
        <v>0</v>
      </c>
      <c r="DI19" s="2">
        <v>8.3670000000000009</v>
      </c>
      <c r="DJ19" s="2">
        <v>130.97499999999999</v>
      </c>
      <c r="DK19" s="2">
        <v>1.952</v>
      </c>
      <c r="DL19" s="2">
        <v>-0.47599999999999998</v>
      </c>
      <c r="DM19" s="2">
        <v>132.45099999999999</v>
      </c>
      <c r="DN19" s="2">
        <v>0</v>
      </c>
      <c r="DO19" s="2">
        <v>132.45099999999999</v>
      </c>
      <c r="DP19" s="2">
        <v>10.315999999999999</v>
      </c>
      <c r="DQ19" s="2">
        <v>-0.246</v>
      </c>
      <c r="DR19" s="2">
        <v>9.7000000000000003E-2</v>
      </c>
      <c r="DS19" s="2">
        <v>0</v>
      </c>
      <c r="DT19" s="2">
        <v>0</v>
      </c>
      <c r="DU19" s="2">
        <v>0</v>
      </c>
      <c r="DV19" s="2">
        <v>68.296999999999997</v>
      </c>
      <c r="DW19" s="2">
        <v>20.041</v>
      </c>
      <c r="DX19" s="2">
        <v>98.50499999999991</v>
      </c>
      <c r="DY19" s="2">
        <v>2.7910000000000004</v>
      </c>
      <c r="DZ19" s="2">
        <v>101.29599999999991</v>
      </c>
      <c r="EA19" s="2">
        <v>41.811</v>
      </c>
      <c r="EB19" s="2">
        <v>46.4</v>
      </c>
      <c r="EC19" s="2">
        <v>16.155000000000001</v>
      </c>
      <c r="ED19" s="2">
        <v>4.5049999999999999</v>
      </c>
      <c r="EE19" s="2">
        <v>0</v>
      </c>
      <c r="EF19" s="2">
        <v>108.8709999999999</v>
      </c>
      <c r="EG19" s="2">
        <v>0</v>
      </c>
      <c r="EH19" s="2">
        <v>108.8709999999999</v>
      </c>
      <c r="EI19" s="2">
        <v>8.3670000000000009</v>
      </c>
      <c r="EJ19" s="2">
        <v>0</v>
      </c>
      <c r="EK19" s="2">
        <v>0</v>
      </c>
      <c r="EL19" s="2">
        <v>8.3670000000000009</v>
      </c>
      <c r="EM19" s="2">
        <v>201.8</v>
      </c>
      <c r="EN19" s="2">
        <v>2.8970000000000002</v>
      </c>
      <c r="EO19" s="2">
        <v>-0.70699999999999996</v>
      </c>
      <c r="EP19" s="2">
        <v>203.99</v>
      </c>
      <c r="EQ19" s="2">
        <v>0</v>
      </c>
      <c r="ER19" s="2">
        <v>203.99</v>
      </c>
      <c r="ES19" s="2">
        <v>13.77</v>
      </c>
      <c r="ET19" s="2">
        <v>-0.246</v>
      </c>
      <c r="EU19" s="2">
        <v>21.097000000000001</v>
      </c>
      <c r="EV19" s="2">
        <v>1.97</v>
      </c>
      <c r="EW19" s="2">
        <v>0</v>
      </c>
      <c r="EX19" s="2">
        <v>0</v>
      </c>
      <c r="EY19" s="2">
        <v>79.354999999999905</v>
      </c>
      <c r="EZ19" s="2">
        <v>23.228000000000002</v>
      </c>
      <c r="FA19" s="2">
        <v>139.17400000000001</v>
      </c>
      <c r="FB19" s="2">
        <v>10.452999999999999</v>
      </c>
      <c r="FC19" s="2">
        <v>149.62699999999899</v>
      </c>
      <c r="FD19" s="2">
        <v>45.463000000000001</v>
      </c>
      <c r="FE19" s="2">
        <v>52.088999999999999</v>
      </c>
      <c r="FF19" s="2">
        <v>29.390999999999998</v>
      </c>
      <c r="FG19" s="2">
        <v>8.4760000000000009</v>
      </c>
      <c r="FH19" s="2">
        <v>0</v>
      </c>
      <c r="FI19" s="2">
        <v>135.41899999999899</v>
      </c>
      <c r="FJ19" s="2">
        <v>0</v>
      </c>
      <c r="FK19" s="2">
        <v>135.41899999999899</v>
      </c>
      <c r="FL19" s="2">
        <v>8.3970000000000002</v>
      </c>
      <c r="FM19" s="2">
        <v>0</v>
      </c>
      <c r="FN19" s="2">
        <v>0</v>
      </c>
      <c r="FO19" s="2">
        <v>8.3970000000000002</v>
      </c>
      <c r="FP19" s="2">
        <v>276.649</v>
      </c>
      <c r="FQ19" s="2">
        <v>3.3079999999999998</v>
      </c>
      <c r="FR19" s="2">
        <v>-0.80699999999999905</v>
      </c>
      <c r="FS19" s="2">
        <v>279.14999999999998</v>
      </c>
      <c r="FT19" s="2">
        <v>0</v>
      </c>
      <c r="FU19" s="2">
        <v>279.14999999999998</v>
      </c>
      <c r="FV19" s="2">
        <v>-3.0000000000000001E-3</v>
      </c>
      <c r="FW19" s="2" t="s">
        <v>1297</v>
      </c>
      <c r="FX19" s="2">
        <v>0</v>
      </c>
      <c r="FY19" s="2">
        <v>0</v>
      </c>
      <c r="FZ19" s="2">
        <v>0</v>
      </c>
      <c r="GA19" s="2">
        <v>0</v>
      </c>
      <c r="GB19" s="2">
        <v>17.047000000000001</v>
      </c>
      <c r="GC19" s="2">
        <v>0</v>
      </c>
      <c r="GD19" s="2">
        <v>0</v>
      </c>
      <c r="GE19" s="2">
        <v>0</v>
      </c>
      <c r="GF19" s="2">
        <v>6.4000000000000001E-2</v>
      </c>
      <c r="GG19" s="2">
        <v>1.0999999999999999E-2</v>
      </c>
      <c r="GH19" s="2">
        <v>8.7999999999999995E-2</v>
      </c>
      <c r="GI19" s="2" t="s">
        <v>1297</v>
      </c>
      <c r="GJ19" s="2">
        <v>0</v>
      </c>
      <c r="GK19" s="2">
        <v>0</v>
      </c>
      <c r="GL19" s="2">
        <v>0</v>
      </c>
      <c r="GM19" s="2">
        <v>0</v>
      </c>
      <c r="GN19" s="2">
        <v>0</v>
      </c>
      <c r="GO19" s="2">
        <v>17.207000000000001</v>
      </c>
      <c r="GP19" s="2">
        <v>0</v>
      </c>
      <c r="GQ19" s="2" t="s">
        <v>1297</v>
      </c>
      <c r="GR19" s="2">
        <v>0</v>
      </c>
      <c r="GS19" s="2">
        <v>0</v>
      </c>
      <c r="GT19" s="2">
        <v>0</v>
      </c>
      <c r="GU19" s="2">
        <v>0</v>
      </c>
      <c r="GV19" s="2">
        <v>0</v>
      </c>
      <c r="GW19" s="2">
        <v>0</v>
      </c>
      <c r="GX19" s="2">
        <v>0</v>
      </c>
      <c r="GY19" s="2">
        <v>0</v>
      </c>
      <c r="GZ19" s="2">
        <v>0</v>
      </c>
      <c r="HA19" s="2">
        <v>0</v>
      </c>
      <c r="HB19" s="2">
        <v>0</v>
      </c>
      <c r="HC19" s="2" t="s">
        <v>1297</v>
      </c>
      <c r="HD19" s="2">
        <v>0</v>
      </c>
      <c r="HE19" s="2">
        <v>0</v>
      </c>
      <c r="HF19" s="2">
        <v>0</v>
      </c>
      <c r="HG19" s="2">
        <v>0</v>
      </c>
      <c r="HH19" s="2">
        <v>0</v>
      </c>
      <c r="HI19" s="2">
        <v>0</v>
      </c>
      <c r="HJ19" s="2">
        <v>0.23300000000000001</v>
      </c>
      <c r="HK19" s="2" t="s">
        <v>1297</v>
      </c>
      <c r="HL19" s="2">
        <v>0</v>
      </c>
      <c r="HM19" s="2">
        <v>5.0000000000000001E-3</v>
      </c>
      <c r="HN19" s="2">
        <v>0</v>
      </c>
      <c r="HO19" s="2">
        <v>0</v>
      </c>
      <c r="HP19" s="2">
        <v>3.2000000000000001E-2</v>
      </c>
      <c r="HQ19" s="2">
        <v>0</v>
      </c>
      <c r="HR19" s="2">
        <v>0</v>
      </c>
      <c r="HS19" s="2">
        <v>0</v>
      </c>
      <c r="HT19" s="2">
        <v>0.61899999999999999</v>
      </c>
      <c r="HU19" s="2">
        <v>0</v>
      </c>
      <c r="HV19" s="2">
        <v>0.36</v>
      </c>
      <c r="HW19" s="2" t="s">
        <v>1297</v>
      </c>
      <c r="HX19" s="2">
        <v>0</v>
      </c>
      <c r="HY19" s="2">
        <v>0</v>
      </c>
      <c r="HZ19" s="2">
        <v>0</v>
      </c>
      <c r="IA19" s="2">
        <v>0</v>
      </c>
      <c r="IB19" s="2">
        <v>0</v>
      </c>
      <c r="IC19" s="2">
        <v>1.2490000000000001</v>
      </c>
      <c r="ID19" s="2">
        <v>0</v>
      </c>
      <c r="IE19" s="2" t="s">
        <v>1297</v>
      </c>
      <c r="IF19" s="2">
        <v>0</v>
      </c>
      <c r="IG19" s="2">
        <v>-3.7999999999999999E-2</v>
      </c>
      <c r="IH19" s="2">
        <v>2.016</v>
      </c>
      <c r="II19" s="2">
        <v>0</v>
      </c>
      <c r="IJ19" s="2">
        <v>0</v>
      </c>
      <c r="IK19" s="2">
        <v>0</v>
      </c>
      <c r="IL19" s="2">
        <v>0.94199999999999995</v>
      </c>
      <c r="IM19" s="2">
        <v>2.738</v>
      </c>
      <c r="IN19" s="2">
        <v>0</v>
      </c>
      <c r="IO19" s="2">
        <v>6.2E-2</v>
      </c>
      <c r="IP19" s="2">
        <v>0.83299999999999996</v>
      </c>
      <c r="IQ19" s="2">
        <v>0</v>
      </c>
      <c r="IR19" s="2" t="s">
        <v>1297</v>
      </c>
      <c r="IS19" s="2">
        <v>7.6689999999999996</v>
      </c>
      <c r="IT19" s="2">
        <v>1.163</v>
      </c>
      <c r="IU19" s="2">
        <v>4.7E-2</v>
      </c>
      <c r="IV19" s="2">
        <v>3.9790000000000001</v>
      </c>
      <c r="IW19" s="2">
        <v>19.411000000000001</v>
      </c>
      <c r="IX19" s="2">
        <v>0.23300000000000001</v>
      </c>
      <c r="IY19" s="2" t="s">
        <v>1297</v>
      </c>
      <c r="IZ19" s="2">
        <v>0</v>
      </c>
      <c r="JA19" s="2">
        <v>-3.3000000000000002E-2</v>
      </c>
      <c r="JB19" s="2">
        <v>2.016</v>
      </c>
      <c r="JC19" s="2">
        <v>0</v>
      </c>
      <c r="JD19" s="2">
        <v>3.2000000000000001E-2</v>
      </c>
      <c r="JE19" s="2">
        <v>0</v>
      </c>
      <c r="JF19" s="2">
        <v>0.94199999999999995</v>
      </c>
      <c r="JG19" s="2">
        <v>2.738</v>
      </c>
      <c r="JH19" s="2">
        <v>0.61899999999999999</v>
      </c>
      <c r="JI19" s="2">
        <v>6.2E-2</v>
      </c>
      <c r="JJ19" s="2">
        <v>1.1930000000000001</v>
      </c>
      <c r="JK19" s="2" t="s">
        <v>1297</v>
      </c>
      <c r="JL19" s="2" t="s">
        <v>1297</v>
      </c>
      <c r="JM19" s="2">
        <v>7.6689999999999996</v>
      </c>
      <c r="JN19" s="2">
        <v>1.163</v>
      </c>
      <c r="JO19" s="2">
        <v>4.7E-2</v>
      </c>
      <c r="JP19" s="2">
        <v>3.9790000000000001</v>
      </c>
      <c r="JQ19" s="2">
        <v>20.66</v>
      </c>
      <c r="JR19" s="2">
        <v>0.23</v>
      </c>
      <c r="JS19" s="2" t="s">
        <v>1297</v>
      </c>
      <c r="JT19" s="2" t="e">
        <v>#N/A</v>
      </c>
      <c r="JU19" s="2" t="e">
        <v>#N/A</v>
      </c>
      <c r="JV19" s="2">
        <v>0</v>
      </c>
      <c r="JW19" s="2">
        <v>-3.3000000000000002E-2</v>
      </c>
      <c r="JX19" s="2">
        <v>2.016</v>
      </c>
      <c r="JY19" s="2">
        <v>0</v>
      </c>
      <c r="JZ19" s="2">
        <v>17.079000000000001</v>
      </c>
      <c r="KA19" s="2">
        <v>0</v>
      </c>
      <c r="KB19" s="2">
        <v>0.94199999999999995</v>
      </c>
      <c r="KC19" s="2">
        <v>2.738</v>
      </c>
      <c r="KD19" s="2">
        <v>3.9790000000000001</v>
      </c>
      <c r="KE19" s="2">
        <v>0.68300000000000005</v>
      </c>
      <c r="KF19" s="2">
        <v>7.2999999999999995E-2</v>
      </c>
      <c r="KG19" s="2">
        <v>1.2809999999999999</v>
      </c>
      <c r="KH19" s="2" t="e">
        <v>#N/A</v>
      </c>
      <c r="KI19" s="2" t="e">
        <v>#N/A</v>
      </c>
      <c r="KJ19" s="2" t="e">
        <v>#N/A</v>
      </c>
      <c r="KK19" s="2" t="s">
        <v>1297</v>
      </c>
      <c r="KL19" s="2" t="e">
        <v>#N/A</v>
      </c>
      <c r="KM19" s="2">
        <v>0</v>
      </c>
      <c r="KN19" s="2">
        <v>7.6689999999999996</v>
      </c>
      <c r="KO19" s="2">
        <v>1.163</v>
      </c>
      <c r="KP19" s="2">
        <v>4.7E-2</v>
      </c>
      <c r="KQ19" s="2">
        <v>3.9790000000000001</v>
      </c>
      <c r="KR19" s="2">
        <v>0</v>
      </c>
      <c r="KS19" s="2">
        <v>0</v>
      </c>
      <c r="KT19" s="2">
        <v>0</v>
      </c>
      <c r="KU19" s="2">
        <v>0</v>
      </c>
      <c r="KV19" s="2">
        <v>0</v>
      </c>
      <c r="KW19" s="2">
        <v>0</v>
      </c>
      <c r="KX19" s="2">
        <v>0</v>
      </c>
      <c r="KY19" s="2">
        <v>0</v>
      </c>
      <c r="KZ19" s="2" t="e">
        <v>#N/A</v>
      </c>
      <c r="LA19" s="2" t="e">
        <v>#N/A</v>
      </c>
      <c r="LB19" s="2" t="e">
        <v>#N/A</v>
      </c>
      <c r="LC19" s="2" t="e">
        <v>#N/A</v>
      </c>
      <c r="LD19" s="2" t="e">
        <v>#N/A</v>
      </c>
      <c r="LE19" s="2" t="e">
        <v>#N/A</v>
      </c>
      <c r="LF19" s="2">
        <v>37.866999999999997</v>
      </c>
      <c r="LG19" s="2">
        <v>0</v>
      </c>
      <c r="LH19" s="2">
        <v>0</v>
      </c>
      <c r="LI19" s="2">
        <v>0</v>
      </c>
      <c r="LJ19" s="2">
        <v>3.9790000000000001</v>
      </c>
      <c r="LK19" s="2">
        <v>3.9790000000000001</v>
      </c>
      <c r="LL19" s="2">
        <v>0.27400000000000002</v>
      </c>
      <c r="LM19" s="2">
        <v>0.27</v>
      </c>
      <c r="LN19" s="2">
        <v>0.40300000000000002</v>
      </c>
      <c r="LO19" s="2">
        <v>5.2999999999999999E-2</v>
      </c>
      <c r="LP19" s="2">
        <v>0</v>
      </c>
      <c r="LQ19" s="2">
        <v>0</v>
      </c>
      <c r="LR19" s="2">
        <v>24</v>
      </c>
      <c r="LS19" s="2">
        <v>7</v>
      </c>
      <c r="LT19" s="2">
        <v>16</v>
      </c>
      <c r="LU19" s="2">
        <v>53</v>
      </c>
      <c r="LV19" s="2">
        <v>0</v>
      </c>
      <c r="LW19" s="2">
        <v>0</v>
      </c>
      <c r="LX19" s="2">
        <v>100</v>
      </c>
      <c r="LY19" s="2">
        <v>31</v>
      </c>
      <c r="LZ19" s="2">
        <v>428975</v>
      </c>
      <c r="MA19" s="2">
        <v>113</v>
      </c>
      <c r="MB19" s="2">
        <v>38937</v>
      </c>
      <c r="MC19" s="2">
        <v>514.64</v>
      </c>
      <c r="MD19" s="2">
        <v>37.630000000000003</v>
      </c>
      <c r="ME19" s="2">
        <v>5.22</v>
      </c>
      <c r="MF19" s="2">
        <v>0</v>
      </c>
      <c r="MG19" s="2">
        <v>0</v>
      </c>
      <c r="MH19" s="2">
        <v>0</v>
      </c>
      <c r="MI19" s="2">
        <v>25.46</v>
      </c>
      <c r="MJ19" s="2">
        <v>618.80999999999995</v>
      </c>
      <c r="MK19" s="2">
        <v>396.52</v>
      </c>
      <c r="ML19" s="2">
        <v>0</v>
      </c>
      <c r="MM19" s="2">
        <v>0</v>
      </c>
      <c r="MN19" s="2">
        <v>0</v>
      </c>
      <c r="MO19" s="2">
        <v>22.07</v>
      </c>
      <c r="MP19" s="2">
        <v>15.73</v>
      </c>
      <c r="MQ19" s="2">
        <v>20.16</v>
      </c>
      <c r="MR19" s="2">
        <v>0</v>
      </c>
      <c r="MS19" s="2">
        <v>0</v>
      </c>
      <c r="MT19" s="2">
        <v>0</v>
      </c>
      <c r="MU19" s="2">
        <v>0</v>
      </c>
      <c r="MV19" s="2">
        <v>0</v>
      </c>
      <c r="MW19" s="2">
        <v>0</v>
      </c>
      <c r="MX19" s="2">
        <v>5</v>
      </c>
      <c r="MY19" s="2">
        <v>9</v>
      </c>
      <c r="MZ19" s="2">
        <v>9</v>
      </c>
      <c r="NA19" s="2">
        <v>0</v>
      </c>
      <c r="NB19" s="2">
        <v>0</v>
      </c>
      <c r="NC19" s="2">
        <v>0</v>
      </c>
      <c r="ND19" s="2">
        <v>15</v>
      </c>
      <c r="NE19" s="2">
        <v>5</v>
      </c>
      <c r="NF19" s="2">
        <v>13</v>
      </c>
      <c r="NG19" s="2">
        <v>0</v>
      </c>
      <c r="NH19" s="2">
        <v>0</v>
      </c>
      <c r="NI19" s="2">
        <v>1</v>
      </c>
      <c r="NJ19" s="2">
        <v>4219.9549999999999</v>
      </c>
      <c r="NK19" s="2">
        <v>29.9</v>
      </c>
      <c r="NL19" s="2">
        <v>19</v>
      </c>
      <c r="NM19" s="2">
        <v>12</v>
      </c>
      <c r="NN19" s="2">
        <v>6</v>
      </c>
      <c r="NO19" s="2">
        <v>4</v>
      </c>
      <c r="NP19" s="2">
        <v>3</v>
      </c>
      <c r="NQ19" s="2">
        <v>3</v>
      </c>
      <c r="NR19" s="2">
        <v>7</v>
      </c>
      <c r="NS19" s="2">
        <v>1</v>
      </c>
      <c r="NT19" s="2">
        <v>1</v>
      </c>
      <c r="NU19" s="2">
        <v>3</v>
      </c>
      <c r="NV19" s="2">
        <v>3</v>
      </c>
      <c r="NW19" s="2">
        <v>4</v>
      </c>
      <c r="NX19" s="2">
        <v>7.0000000000000009</v>
      </c>
      <c r="NY19" s="2">
        <v>10</v>
      </c>
      <c r="NZ19" s="2">
        <v>60</v>
      </c>
      <c r="OA19" s="2">
        <v>12</v>
      </c>
      <c r="OB19" s="2">
        <v>25406.7</v>
      </c>
      <c r="OC19" s="2">
        <v>0.3</v>
      </c>
      <c r="OD19" s="2">
        <v>145.19999999999999</v>
      </c>
      <c r="OE19" s="2">
        <v>42.4</v>
      </c>
      <c r="OF19" s="2">
        <v>23095.9</v>
      </c>
      <c r="OG19" s="2">
        <v>1052.7</v>
      </c>
      <c r="OH19" s="2">
        <v>404.4</v>
      </c>
      <c r="OI19" s="2">
        <v>853.7</v>
      </c>
      <c r="OJ19" s="2">
        <v>190.7</v>
      </c>
      <c r="OK19" s="2">
        <v>38105</v>
      </c>
      <c r="OL19" s="2">
        <v>2117</v>
      </c>
      <c r="OM19" s="2">
        <v>26</v>
      </c>
      <c r="ON19" s="2">
        <v>1093.28</v>
      </c>
      <c r="OO19" s="2">
        <v>123.41</v>
      </c>
      <c r="OP19" s="2">
        <v>966.3</v>
      </c>
      <c r="OQ19" s="2">
        <v>192.22</v>
      </c>
      <c r="OR19" s="2">
        <v>234.68</v>
      </c>
      <c r="OS19" s="2">
        <v>189.88</v>
      </c>
      <c r="OT19" s="2">
        <v>117.88</v>
      </c>
      <c r="OU19" s="2">
        <v>38.4</v>
      </c>
      <c r="OV19" s="2">
        <v>606617</v>
      </c>
      <c r="OW19" s="2">
        <v>53207</v>
      </c>
      <c r="OX19" s="2">
        <v>1302574</v>
      </c>
      <c r="OY19" s="2">
        <v>297</v>
      </c>
      <c r="OZ19" s="2">
        <v>288</v>
      </c>
      <c r="PA19" s="2">
        <v>36</v>
      </c>
      <c r="PB19" s="2">
        <v>29.1</v>
      </c>
      <c r="PC19" s="2">
        <v>198.3</v>
      </c>
      <c r="PD19" s="2">
        <v>362.9</v>
      </c>
      <c r="PE19" s="2">
        <v>2619.3000000000002</v>
      </c>
      <c r="PF19" s="2">
        <v>3536.3</v>
      </c>
      <c r="PG19" s="2">
        <v>5551.2</v>
      </c>
      <c r="PH19" s="2">
        <v>8412.6</v>
      </c>
      <c r="PI19" s="2">
        <v>4697</v>
      </c>
      <c r="PJ19" s="2">
        <v>18.88</v>
      </c>
      <c r="PK19" s="2">
        <v>565.38599999999997</v>
      </c>
      <c r="PL19" s="2">
        <v>96.981999999999999</v>
      </c>
      <c r="PM19" s="2">
        <v>87.858999999999995</v>
      </c>
      <c r="PN19" s="2">
        <v>1109.2470000000001</v>
      </c>
      <c r="PO19" s="2">
        <v>8.7530000000000001</v>
      </c>
      <c r="PP19" s="2">
        <v>111.10599999999999</v>
      </c>
      <c r="PQ19" s="2">
        <v>1854.086</v>
      </c>
      <c r="PR19" s="2">
        <v>8.6050000000000004</v>
      </c>
      <c r="PS19" s="2">
        <v>2.6419999999999999</v>
      </c>
      <c r="PT19" s="2">
        <v>23.812000000000001</v>
      </c>
      <c r="PU19" s="2">
        <v>4.593</v>
      </c>
      <c r="PV19" s="2">
        <v>0.56999999999999995</v>
      </c>
      <c r="PW19" s="2">
        <v>7.9050000000000002</v>
      </c>
      <c r="PX19" s="2">
        <v>4367.6360000000004</v>
      </c>
      <c r="PY19" s="2">
        <v>87.858999999999995</v>
      </c>
      <c r="PZ19" s="2">
        <v>662.36800000000005</v>
      </c>
      <c r="QA19" s="2">
        <v>12314</v>
      </c>
      <c r="QB19" s="2">
        <v>6099</v>
      </c>
      <c r="QC19" s="2">
        <v>0</v>
      </c>
      <c r="QD19" s="2">
        <v>0</v>
      </c>
      <c r="QE19" s="2">
        <v>5.6955093010109898</v>
      </c>
      <c r="QF19" s="2">
        <v>5.6955093010109898</v>
      </c>
      <c r="QG19" s="2">
        <v>207505</v>
      </c>
      <c r="QH19" s="2">
        <v>155470</v>
      </c>
      <c r="QI19" s="2">
        <v>52035</v>
      </c>
      <c r="QJ19" s="2">
        <v>0</v>
      </c>
      <c r="QK19" s="2">
        <v>0.99919999999999998</v>
      </c>
      <c r="QL19" s="2">
        <v>-29.67</v>
      </c>
      <c r="QM19" s="2">
        <v>3.4449999999999998</v>
      </c>
      <c r="QN19" s="2">
        <v>4.0789999999999997</v>
      </c>
      <c r="QO19" s="2">
        <v>84</v>
      </c>
      <c r="QP19" s="2">
        <v>78</v>
      </c>
      <c r="QQ19" s="2">
        <v>0</v>
      </c>
      <c r="QR19" s="2">
        <v>0</v>
      </c>
      <c r="QS19" s="2">
        <v>20.999803274679699</v>
      </c>
      <c r="QT19" s="2">
        <v>0</v>
      </c>
      <c r="QU19" s="2">
        <v>0</v>
      </c>
      <c r="QV19" s="2">
        <v>2.5999999999999999E-2</v>
      </c>
      <c r="QW19" s="2">
        <v>0.36</v>
      </c>
      <c r="QX19" s="2">
        <v>1</v>
      </c>
      <c r="QY19" s="2">
        <v>7</v>
      </c>
      <c r="QZ19" s="2">
        <v>0</v>
      </c>
      <c r="RA19" s="2">
        <v>0</v>
      </c>
      <c r="RB19" s="2">
        <v>0</v>
      </c>
      <c r="RC19" s="2">
        <v>0</v>
      </c>
      <c r="RD19" s="2">
        <v>0</v>
      </c>
      <c r="RE19" s="2">
        <v>11.407</v>
      </c>
      <c r="RF19" s="2">
        <v>4.34</v>
      </c>
      <c r="RG19" s="2">
        <v>265</v>
      </c>
      <c r="RH19" s="2">
        <v>83</v>
      </c>
      <c r="RI19" s="2">
        <v>0</v>
      </c>
      <c r="RJ19" s="2">
        <v>0</v>
      </c>
      <c r="RK19" s="2">
        <v>8.2469270817659202E-2</v>
      </c>
      <c r="RL19" s="2">
        <v>0</v>
      </c>
      <c r="RM19" s="2">
        <v>0</v>
      </c>
      <c r="RN19" s="2">
        <v>22.684000000000001</v>
      </c>
      <c r="RO19" s="2">
        <v>10.502000000000001</v>
      </c>
      <c r="RP19" s="2">
        <v>588</v>
      </c>
      <c r="RQ19" s="2">
        <v>202</v>
      </c>
      <c r="RR19" s="2">
        <v>0.11</v>
      </c>
      <c r="RS19" s="2">
        <v>0</v>
      </c>
      <c r="RT19" s="2">
        <v>1.52438102026009E-2</v>
      </c>
      <c r="RU19" s="2">
        <v>0</v>
      </c>
      <c r="RV19" s="2">
        <v>0</v>
      </c>
      <c r="RW19" s="2">
        <v>34.117000000000004</v>
      </c>
      <c r="RX19" s="2">
        <v>15.202000000000002</v>
      </c>
      <c r="RY19" s="2">
        <v>854</v>
      </c>
      <c r="RZ19" s="2">
        <v>292</v>
      </c>
      <c r="SA19" s="2">
        <v>0.11</v>
      </c>
      <c r="SB19" s="2">
        <v>0</v>
      </c>
      <c r="SC19" s="2">
        <v>9.7713081020260106E-2</v>
      </c>
      <c r="SD19" s="2">
        <v>0</v>
      </c>
      <c r="SE19" s="2">
        <v>0</v>
      </c>
      <c r="SF19" s="2">
        <v>37.561999999999998</v>
      </c>
      <c r="SG19" s="2">
        <v>19.280999999999999</v>
      </c>
      <c r="SH19" s="2">
        <v>938</v>
      </c>
      <c r="SI19" s="2">
        <v>370</v>
      </c>
      <c r="SJ19" s="2">
        <v>0.11</v>
      </c>
      <c r="SK19" s="2">
        <v>0</v>
      </c>
      <c r="SL19" s="2">
        <v>21.097516355699899</v>
      </c>
      <c r="SM19" s="2">
        <v>0</v>
      </c>
      <c r="SN19" s="2">
        <v>0</v>
      </c>
      <c r="SO19" s="2">
        <v>0.39435027897001601</v>
      </c>
      <c r="SP19" s="2">
        <v>0.25087630892387602</v>
      </c>
      <c r="SQ19" s="2">
        <v>1546.1887520354301</v>
      </c>
      <c r="SR19" s="2">
        <v>6.7360622294146104</v>
      </c>
      <c r="SS19" s="2">
        <v>46.993567691780697</v>
      </c>
      <c r="ST19" s="2">
        <v>4505813.9800000004</v>
      </c>
      <c r="SU19" s="2">
        <v>14.827115027681799</v>
      </c>
      <c r="SV19" s="2">
        <v>14.3189302308673</v>
      </c>
      <c r="SW19" s="2">
        <v>1.07903364969802</v>
      </c>
    </row>
    <row r="20" spans="1:517">
      <c r="A20" s="20" t="s">
        <v>1306</v>
      </c>
      <c r="B20" s="20" t="s">
        <v>7</v>
      </c>
      <c r="C20" s="20" t="s">
        <v>1</v>
      </c>
      <c r="D20" s="2">
        <v>4.5599999999999996</v>
      </c>
      <c r="E20" s="2">
        <v>0</v>
      </c>
      <c r="F20" s="2">
        <v>21.849</v>
      </c>
      <c r="G20" s="2">
        <v>2.3319999999999999</v>
      </c>
      <c r="H20" s="2">
        <v>0</v>
      </c>
      <c r="I20" s="2">
        <v>0</v>
      </c>
      <c r="J20" s="2">
        <v>10.877000000000001</v>
      </c>
      <c r="K20" s="2">
        <v>3.2629999999999999</v>
      </c>
      <c r="L20" s="2">
        <v>42.881</v>
      </c>
      <c r="M20" s="2">
        <v>8.1359999999999992</v>
      </c>
      <c r="N20" s="2">
        <v>51.016999999999904</v>
      </c>
      <c r="O20" s="2">
        <v>0.57299999999999995</v>
      </c>
      <c r="P20" s="2">
        <v>9.141</v>
      </c>
      <c r="Q20" s="2">
        <v>4.7119999999999997</v>
      </c>
      <c r="R20" s="2">
        <v>1.349</v>
      </c>
      <c r="S20" s="2">
        <v>0</v>
      </c>
      <c r="T20" s="2">
        <v>15.775</v>
      </c>
      <c r="U20" s="2">
        <v>0</v>
      </c>
      <c r="V20" s="2">
        <v>15.775</v>
      </c>
      <c r="W20" s="2">
        <v>1E-3</v>
      </c>
      <c r="X20" s="2">
        <v>0</v>
      </c>
      <c r="Y20" s="2">
        <v>0</v>
      </c>
      <c r="Z20" s="2">
        <v>1E-3</v>
      </c>
      <c r="AA20" s="2">
        <v>66.790999999999997</v>
      </c>
      <c r="AB20" s="2">
        <v>0.41099999999999998</v>
      </c>
      <c r="AC20" s="2">
        <v>-7.4999999999999997E-2</v>
      </c>
      <c r="AD20" s="2">
        <v>67.126999999999995</v>
      </c>
      <c r="AE20" s="2">
        <v>0</v>
      </c>
      <c r="AF20" s="2">
        <v>67.126999999999995</v>
      </c>
      <c r="AG20" s="2">
        <v>1.339</v>
      </c>
      <c r="AH20" s="2">
        <v>-8.4000000000000005E-2</v>
      </c>
      <c r="AI20" s="2">
        <v>0</v>
      </c>
      <c r="AJ20" s="2">
        <v>0</v>
      </c>
      <c r="AK20" s="2">
        <v>0</v>
      </c>
      <c r="AL20" s="2">
        <v>0</v>
      </c>
      <c r="AM20" s="2">
        <v>0.92100000000000004</v>
      </c>
      <c r="AN20" s="2">
        <v>2.2480000000000002</v>
      </c>
      <c r="AO20" s="2">
        <v>4.4240000000000004</v>
      </c>
      <c r="AP20" s="2">
        <v>1.32</v>
      </c>
      <c r="AQ20" s="2">
        <v>5.7439999999999998</v>
      </c>
      <c r="AR20" s="2">
        <v>1.423</v>
      </c>
      <c r="AS20" s="2">
        <v>0</v>
      </c>
      <c r="AT20" s="2">
        <v>0</v>
      </c>
      <c r="AU20" s="2">
        <v>0</v>
      </c>
      <c r="AV20" s="2">
        <v>0</v>
      </c>
      <c r="AW20" s="2">
        <v>1.423</v>
      </c>
      <c r="AX20" s="2">
        <v>0</v>
      </c>
      <c r="AY20" s="2">
        <v>1.423</v>
      </c>
      <c r="AZ20" s="2">
        <v>0</v>
      </c>
      <c r="BA20" s="2">
        <v>0</v>
      </c>
      <c r="BB20" s="2">
        <v>0</v>
      </c>
      <c r="BC20" s="2">
        <v>0</v>
      </c>
      <c r="BD20" s="2">
        <v>7.1669999999999998</v>
      </c>
      <c r="BE20" s="2">
        <v>2.5000000000000001E-2</v>
      </c>
      <c r="BF20" s="2">
        <v>-5.0000000000000001E-3</v>
      </c>
      <c r="BG20" s="2">
        <v>7.1870000000000003</v>
      </c>
      <c r="BH20" s="2">
        <v>0</v>
      </c>
      <c r="BI20" s="2">
        <v>7.1870000000000003</v>
      </c>
      <c r="BJ20" s="2">
        <v>7.0289999999999999</v>
      </c>
      <c r="BK20" s="2">
        <v>0</v>
      </c>
      <c r="BL20" s="2">
        <v>0.20599999999999999</v>
      </c>
      <c r="BM20" s="2">
        <v>0</v>
      </c>
      <c r="BN20" s="2">
        <v>0</v>
      </c>
      <c r="BO20" s="2">
        <v>0</v>
      </c>
      <c r="BP20" s="2">
        <v>29.209</v>
      </c>
      <c r="BQ20" s="2">
        <v>3.2010000000000001</v>
      </c>
      <c r="BR20" s="2">
        <v>39.645000000000003</v>
      </c>
      <c r="BS20" s="2">
        <v>0.34</v>
      </c>
      <c r="BT20" s="2">
        <v>39.984999999999999</v>
      </c>
      <c r="BU20" s="2">
        <v>0</v>
      </c>
      <c r="BV20" s="2">
        <v>26.018000000000001</v>
      </c>
      <c r="BW20" s="2">
        <v>0</v>
      </c>
      <c r="BX20" s="2">
        <v>3.1560000000000001</v>
      </c>
      <c r="BY20" s="2">
        <v>0</v>
      </c>
      <c r="BZ20" s="2">
        <v>29.173999999999999</v>
      </c>
      <c r="CA20" s="2">
        <v>0</v>
      </c>
      <c r="CB20" s="2">
        <v>29.173999999999999</v>
      </c>
      <c r="CC20" s="2">
        <v>0</v>
      </c>
      <c r="CD20" s="2">
        <v>0</v>
      </c>
      <c r="CE20" s="2">
        <v>0</v>
      </c>
      <c r="CF20" s="2">
        <v>0</v>
      </c>
      <c r="CG20" s="2">
        <v>69.159000000000006</v>
      </c>
      <c r="CH20" s="2">
        <v>0.92</v>
      </c>
      <c r="CI20" s="2">
        <v>-0.16800000000000001</v>
      </c>
      <c r="CJ20" s="2">
        <v>69.911000000000001</v>
      </c>
      <c r="CK20" s="2">
        <v>0</v>
      </c>
      <c r="CL20" s="2">
        <v>69.911000000000001</v>
      </c>
      <c r="CM20" s="2">
        <v>4.33</v>
      </c>
      <c r="CN20" s="2">
        <v>0</v>
      </c>
      <c r="CO20" s="2">
        <v>2.3E-2</v>
      </c>
      <c r="CP20" s="2">
        <v>0</v>
      </c>
      <c r="CQ20" s="2">
        <v>0</v>
      </c>
      <c r="CR20" s="2">
        <v>0</v>
      </c>
      <c r="CS20" s="2">
        <v>42.262</v>
      </c>
      <c r="CT20" s="2">
        <v>15.103</v>
      </c>
      <c r="CU20" s="2">
        <v>61.718000000000004</v>
      </c>
      <c r="CV20" s="2">
        <v>1.3320000000000001</v>
      </c>
      <c r="CW20" s="2">
        <v>63.05</v>
      </c>
      <c r="CX20" s="2">
        <v>37.872999999999998</v>
      </c>
      <c r="CY20" s="2">
        <v>18.683</v>
      </c>
      <c r="CZ20" s="2">
        <v>16.902999999999999</v>
      </c>
      <c r="DA20" s="2">
        <v>2.452</v>
      </c>
      <c r="DB20" s="2">
        <v>0</v>
      </c>
      <c r="DC20" s="2">
        <v>75.911000000000001</v>
      </c>
      <c r="DD20" s="2">
        <v>0</v>
      </c>
      <c r="DE20" s="2">
        <v>75.911000000000001</v>
      </c>
      <c r="DF20" s="2">
        <v>12.957000000000001</v>
      </c>
      <c r="DG20" s="2">
        <v>0</v>
      </c>
      <c r="DH20" s="2">
        <v>0</v>
      </c>
      <c r="DI20" s="2">
        <v>12.957000000000001</v>
      </c>
      <c r="DJ20" s="2">
        <v>126.004</v>
      </c>
      <c r="DK20" s="2">
        <v>1.952</v>
      </c>
      <c r="DL20" s="2">
        <v>-0.35699999999999998</v>
      </c>
      <c r="DM20" s="2">
        <v>127.599</v>
      </c>
      <c r="DN20" s="2">
        <v>0</v>
      </c>
      <c r="DO20" s="2">
        <v>127.599</v>
      </c>
      <c r="DP20" s="2">
        <v>12.698</v>
      </c>
      <c r="DQ20" s="2">
        <v>-8.4000000000000005E-2</v>
      </c>
      <c r="DR20" s="2">
        <v>0.22899999999999998</v>
      </c>
      <c r="DS20" s="2">
        <v>0</v>
      </c>
      <c r="DT20" s="2">
        <v>0</v>
      </c>
      <c r="DU20" s="2">
        <v>0</v>
      </c>
      <c r="DV20" s="2">
        <v>72.391999999999996</v>
      </c>
      <c r="DW20" s="2">
        <v>20.552</v>
      </c>
      <c r="DX20" s="2">
        <v>105.78700000000001</v>
      </c>
      <c r="DY20" s="2">
        <v>2.992</v>
      </c>
      <c r="DZ20" s="2">
        <v>108.779</v>
      </c>
      <c r="EA20" s="2">
        <v>39.295999999999999</v>
      </c>
      <c r="EB20" s="2">
        <v>44.701000000000001</v>
      </c>
      <c r="EC20" s="2">
        <v>16.902999999999999</v>
      </c>
      <c r="ED20" s="2">
        <v>5.6080000000000005</v>
      </c>
      <c r="EE20" s="2">
        <v>0</v>
      </c>
      <c r="EF20" s="2">
        <v>106.50800000000001</v>
      </c>
      <c r="EG20" s="2">
        <v>0</v>
      </c>
      <c r="EH20" s="2">
        <v>106.50800000000001</v>
      </c>
      <c r="EI20" s="2">
        <v>12.957000000000001</v>
      </c>
      <c r="EJ20" s="2">
        <v>0</v>
      </c>
      <c r="EK20" s="2">
        <v>0</v>
      </c>
      <c r="EL20" s="2">
        <v>12.957000000000001</v>
      </c>
      <c r="EM20" s="2">
        <v>202.33</v>
      </c>
      <c r="EN20" s="2">
        <v>2.8970000000000002</v>
      </c>
      <c r="EO20" s="2">
        <v>-0.53</v>
      </c>
      <c r="EP20" s="2">
        <v>204.697</v>
      </c>
      <c r="EQ20" s="2">
        <v>0</v>
      </c>
      <c r="ER20" s="2">
        <v>204.697</v>
      </c>
      <c r="ES20" s="2">
        <v>17.257999999999999</v>
      </c>
      <c r="ET20" s="2">
        <v>-8.4000000000000005E-2</v>
      </c>
      <c r="EU20" s="2">
        <v>22.077999999999999</v>
      </c>
      <c r="EV20" s="2">
        <v>2.3319999999999999</v>
      </c>
      <c r="EW20" s="2">
        <v>0</v>
      </c>
      <c r="EX20" s="2">
        <v>0</v>
      </c>
      <c r="EY20" s="2">
        <v>83.269000000000005</v>
      </c>
      <c r="EZ20" s="2">
        <v>23.814999999999898</v>
      </c>
      <c r="FA20" s="2">
        <v>148.66800000000001</v>
      </c>
      <c r="FB20" s="2">
        <v>11.128</v>
      </c>
      <c r="FC20" s="2">
        <v>159.79599999999999</v>
      </c>
      <c r="FD20" s="2">
        <v>39.869</v>
      </c>
      <c r="FE20" s="2">
        <v>53.841999999999999</v>
      </c>
      <c r="FF20" s="2">
        <v>21.614999999999998</v>
      </c>
      <c r="FG20" s="2">
        <v>6.9569999999999999</v>
      </c>
      <c r="FH20" s="2">
        <v>0</v>
      </c>
      <c r="FI20" s="2">
        <v>122.283</v>
      </c>
      <c r="FJ20" s="2">
        <v>0</v>
      </c>
      <c r="FK20" s="2">
        <v>122.283</v>
      </c>
      <c r="FL20" s="2">
        <v>12.958</v>
      </c>
      <c r="FM20" s="2">
        <v>0</v>
      </c>
      <c r="FN20" s="2">
        <v>0</v>
      </c>
      <c r="FO20" s="2">
        <v>12.958</v>
      </c>
      <c r="FP20" s="2">
        <v>269.12099999999998</v>
      </c>
      <c r="FQ20" s="2">
        <v>3.3079999999999998</v>
      </c>
      <c r="FR20" s="2">
        <v>-0.60499999999999998</v>
      </c>
      <c r="FS20" s="2">
        <v>271.82400000000001</v>
      </c>
      <c r="FT20" s="2">
        <v>0</v>
      </c>
      <c r="FU20" s="2">
        <v>271.82400000000001</v>
      </c>
      <c r="FV20" s="2">
        <v>0</v>
      </c>
      <c r="FW20" s="2" t="s">
        <v>1297</v>
      </c>
      <c r="FX20" s="2">
        <v>0</v>
      </c>
      <c r="FY20" s="2">
        <v>0</v>
      </c>
      <c r="FZ20" s="2">
        <v>0</v>
      </c>
      <c r="GA20" s="2">
        <v>0</v>
      </c>
      <c r="GB20" s="2">
        <v>5.226</v>
      </c>
      <c r="GC20" s="2">
        <v>0</v>
      </c>
      <c r="GD20" s="2">
        <v>0</v>
      </c>
      <c r="GE20" s="2">
        <v>0</v>
      </c>
      <c r="GF20" s="2">
        <v>8.5999999999999993E-2</v>
      </c>
      <c r="GG20" s="2">
        <v>0.22600000000000001</v>
      </c>
      <c r="GH20" s="2">
        <v>0.52300000000000002</v>
      </c>
      <c r="GI20" s="2" t="s">
        <v>1297</v>
      </c>
      <c r="GJ20" s="2">
        <v>0</v>
      </c>
      <c r="GK20" s="2">
        <v>0</v>
      </c>
      <c r="GL20" s="2">
        <v>0</v>
      </c>
      <c r="GM20" s="2">
        <v>0</v>
      </c>
      <c r="GN20" s="2">
        <v>0</v>
      </c>
      <c r="GO20" s="2">
        <v>6.0609999999999999</v>
      </c>
      <c r="GP20" s="2">
        <v>0</v>
      </c>
      <c r="GQ20" s="2" t="s">
        <v>1297</v>
      </c>
      <c r="GR20" s="2">
        <v>0</v>
      </c>
      <c r="GS20" s="2">
        <v>0</v>
      </c>
      <c r="GT20" s="2">
        <v>0</v>
      </c>
      <c r="GU20" s="2">
        <v>0</v>
      </c>
      <c r="GV20" s="2">
        <v>0</v>
      </c>
      <c r="GW20" s="2">
        <v>0</v>
      </c>
      <c r="GX20" s="2">
        <v>0</v>
      </c>
      <c r="GY20" s="2">
        <v>0</v>
      </c>
      <c r="GZ20" s="2">
        <v>0</v>
      </c>
      <c r="HA20" s="2">
        <v>0</v>
      </c>
      <c r="HB20" s="2">
        <v>0</v>
      </c>
      <c r="HC20" s="2" t="s">
        <v>1297</v>
      </c>
      <c r="HD20" s="2">
        <v>0</v>
      </c>
      <c r="HE20" s="2">
        <v>0</v>
      </c>
      <c r="HF20" s="2">
        <v>0</v>
      </c>
      <c r="HG20" s="2">
        <v>0</v>
      </c>
      <c r="HH20" s="2">
        <v>0</v>
      </c>
      <c r="HI20" s="2">
        <v>0</v>
      </c>
      <c r="HJ20" s="2">
        <v>9.8000000000000004E-2</v>
      </c>
      <c r="HK20" s="2" t="s">
        <v>1297</v>
      </c>
      <c r="HL20" s="2">
        <v>0</v>
      </c>
      <c r="HM20" s="2">
        <v>0</v>
      </c>
      <c r="HN20" s="2">
        <v>0</v>
      </c>
      <c r="HO20" s="2">
        <v>0</v>
      </c>
      <c r="HP20" s="2">
        <v>0.11600000000000001</v>
      </c>
      <c r="HQ20" s="2">
        <v>0</v>
      </c>
      <c r="HR20" s="2">
        <v>0</v>
      </c>
      <c r="HS20" s="2">
        <v>0</v>
      </c>
      <c r="HT20" s="2">
        <v>0</v>
      </c>
      <c r="HU20" s="2">
        <v>0</v>
      </c>
      <c r="HV20" s="2">
        <v>2.9420000000000002</v>
      </c>
      <c r="HW20" s="2" t="s">
        <v>1297</v>
      </c>
      <c r="HX20" s="2">
        <v>0</v>
      </c>
      <c r="HY20" s="2">
        <v>0</v>
      </c>
      <c r="HZ20" s="2">
        <v>0</v>
      </c>
      <c r="IA20" s="2">
        <v>0</v>
      </c>
      <c r="IB20" s="2">
        <v>0</v>
      </c>
      <c r="IC20" s="2">
        <v>3.1560000000000001</v>
      </c>
      <c r="ID20" s="2">
        <v>0</v>
      </c>
      <c r="IE20" s="2" t="s">
        <v>1297</v>
      </c>
      <c r="IF20" s="2">
        <v>0</v>
      </c>
      <c r="IG20" s="2">
        <v>-4.0000000000000001E-3</v>
      </c>
      <c r="IH20" s="2">
        <v>0.73399999999999999</v>
      </c>
      <c r="II20" s="2">
        <v>0</v>
      </c>
      <c r="IJ20" s="2">
        <v>0.25600000000000001</v>
      </c>
      <c r="IK20" s="2">
        <v>0</v>
      </c>
      <c r="IL20" s="2">
        <v>1.2E-2</v>
      </c>
      <c r="IM20" s="2">
        <v>4.5659999999999998</v>
      </c>
      <c r="IN20" s="2">
        <v>0</v>
      </c>
      <c r="IO20" s="2">
        <v>1.282</v>
      </c>
      <c r="IP20" s="2">
        <v>8.6999999999999994E-2</v>
      </c>
      <c r="IQ20" s="2">
        <v>0</v>
      </c>
      <c r="IR20" s="2" t="s">
        <v>1297</v>
      </c>
      <c r="IS20" s="2">
        <v>7.1920000000000002</v>
      </c>
      <c r="IT20" s="2">
        <v>1.2090000000000001</v>
      </c>
      <c r="IU20" s="2">
        <v>3.4000000000000002E-2</v>
      </c>
      <c r="IV20" s="2">
        <v>3.9870000000000001</v>
      </c>
      <c r="IW20" s="2">
        <v>19.355</v>
      </c>
      <c r="IX20" s="2">
        <v>9.8000000000000004E-2</v>
      </c>
      <c r="IY20" s="2" t="s">
        <v>1297</v>
      </c>
      <c r="IZ20" s="2">
        <v>0</v>
      </c>
      <c r="JA20" s="2">
        <v>-4.0000000000000001E-3</v>
      </c>
      <c r="JB20" s="2">
        <v>0.73399999999999999</v>
      </c>
      <c r="JC20" s="2">
        <v>0</v>
      </c>
      <c r="JD20" s="2">
        <v>0.372</v>
      </c>
      <c r="JE20" s="2">
        <v>0</v>
      </c>
      <c r="JF20" s="2">
        <v>1.2E-2</v>
      </c>
      <c r="JG20" s="2">
        <v>4.5659999999999998</v>
      </c>
      <c r="JH20" s="2">
        <v>0</v>
      </c>
      <c r="JI20" s="2">
        <v>1.282</v>
      </c>
      <c r="JJ20" s="2">
        <v>3.0290000000000004</v>
      </c>
      <c r="JK20" s="2" t="s">
        <v>1297</v>
      </c>
      <c r="JL20" s="2" t="s">
        <v>1297</v>
      </c>
      <c r="JM20" s="2">
        <v>7.1920000000000002</v>
      </c>
      <c r="JN20" s="2">
        <v>1.2090000000000001</v>
      </c>
      <c r="JO20" s="2">
        <v>3.4000000000000002E-2</v>
      </c>
      <c r="JP20" s="2">
        <v>3.9870000000000001</v>
      </c>
      <c r="JQ20" s="2">
        <v>22.510999999999999</v>
      </c>
      <c r="JR20" s="2">
        <v>9.8000000000000004E-2</v>
      </c>
      <c r="JS20" s="2" t="s">
        <v>1297</v>
      </c>
      <c r="JT20" s="2" t="e">
        <v>#N/A</v>
      </c>
      <c r="JU20" s="2" t="e">
        <v>#N/A</v>
      </c>
      <c r="JV20" s="2">
        <v>0</v>
      </c>
      <c r="JW20" s="2">
        <v>-4.0000000000000001E-3</v>
      </c>
      <c r="JX20" s="2">
        <v>0.73399999999999999</v>
      </c>
      <c r="JY20" s="2">
        <v>0</v>
      </c>
      <c r="JZ20" s="2">
        <v>5.5979999999999999</v>
      </c>
      <c r="KA20" s="2">
        <v>0</v>
      </c>
      <c r="KB20" s="2">
        <v>1.2E-2</v>
      </c>
      <c r="KC20" s="2">
        <v>4.5659999999999998</v>
      </c>
      <c r="KD20" s="2">
        <v>3.9870000000000001</v>
      </c>
      <c r="KE20" s="2">
        <v>8.5999999999999993E-2</v>
      </c>
      <c r="KF20" s="2">
        <v>1.508</v>
      </c>
      <c r="KG20" s="2">
        <v>3.552</v>
      </c>
      <c r="KH20" s="2" t="e">
        <v>#N/A</v>
      </c>
      <c r="KI20" s="2" t="e">
        <v>#N/A</v>
      </c>
      <c r="KJ20" s="2" t="e">
        <v>#N/A</v>
      </c>
      <c r="KK20" s="2" t="s">
        <v>1297</v>
      </c>
      <c r="KL20" s="2" t="e">
        <v>#N/A</v>
      </c>
      <c r="KM20" s="2">
        <v>0</v>
      </c>
      <c r="KN20" s="2">
        <v>7.1920000000000002</v>
      </c>
      <c r="KO20" s="2">
        <v>1.2090000000000001</v>
      </c>
      <c r="KP20" s="2">
        <v>3.4000000000000002E-2</v>
      </c>
      <c r="KQ20" s="2">
        <v>3.9870000000000001</v>
      </c>
      <c r="KR20" s="2">
        <v>0</v>
      </c>
      <c r="KS20" s="2">
        <v>0</v>
      </c>
      <c r="KT20" s="2">
        <v>0</v>
      </c>
      <c r="KU20" s="2">
        <v>0</v>
      </c>
      <c r="KV20" s="2">
        <v>0</v>
      </c>
      <c r="KW20" s="2">
        <v>0</v>
      </c>
      <c r="KX20" s="2">
        <v>0</v>
      </c>
      <c r="KY20" s="2">
        <v>0</v>
      </c>
      <c r="KZ20" s="2" t="e">
        <v>#N/A</v>
      </c>
      <c r="LA20" s="2" t="e">
        <v>#N/A</v>
      </c>
      <c r="LB20" s="2" t="e">
        <v>#N/A</v>
      </c>
      <c r="LC20" s="2" t="e">
        <v>#N/A</v>
      </c>
      <c r="LD20" s="2" t="e">
        <v>#N/A</v>
      </c>
      <c r="LE20" s="2" t="e">
        <v>#N/A</v>
      </c>
      <c r="LF20" s="2">
        <v>28.571999999999999</v>
      </c>
      <c r="LG20" s="2">
        <v>0</v>
      </c>
      <c r="LH20" s="2">
        <v>0</v>
      </c>
      <c r="LI20" s="2">
        <v>0</v>
      </c>
      <c r="LJ20" s="2">
        <v>3.9870000000000001</v>
      </c>
      <c r="LK20" s="2">
        <v>3.9870000000000001</v>
      </c>
      <c r="LL20" s="2">
        <v>0.27700000000000002</v>
      </c>
      <c r="LM20" s="2">
        <v>0.28100000000000003</v>
      </c>
      <c r="LN20" s="2">
        <v>0.38600000000000001</v>
      </c>
      <c r="LO20" s="2">
        <v>5.6000000000000001E-2</v>
      </c>
      <c r="LP20" s="2">
        <v>0</v>
      </c>
      <c r="LQ20" s="2">
        <v>0</v>
      </c>
      <c r="LR20" s="2">
        <v>24</v>
      </c>
      <c r="LS20" s="2">
        <v>7</v>
      </c>
      <c r="LT20" s="2">
        <v>14</v>
      </c>
      <c r="LU20" s="2">
        <v>53</v>
      </c>
      <c r="LV20" s="2">
        <v>0</v>
      </c>
      <c r="LW20" s="2">
        <v>0</v>
      </c>
      <c r="LX20" s="2">
        <v>98</v>
      </c>
      <c r="LY20" s="2">
        <v>31</v>
      </c>
      <c r="LZ20" s="2">
        <v>428975</v>
      </c>
      <c r="MA20" s="2">
        <v>113</v>
      </c>
      <c r="MB20" s="2">
        <v>38937</v>
      </c>
      <c r="MC20" s="2">
        <v>527.02</v>
      </c>
      <c r="MD20" s="2">
        <v>48.59</v>
      </c>
      <c r="ME20" s="2">
        <v>6.37</v>
      </c>
      <c r="MF20" s="2">
        <v>0</v>
      </c>
      <c r="MG20" s="2">
        <v>0</v>
      </c>
      <c r="MH20" s="2">
        <v>0</v>
      </c>
      <c r="MI20" s="2">
        <v>28.04</v>
      </c>
      <c r="MJ20" s="2">
        <v>608.86</v>
      </c>
      <c r="MK20" s="2">
        <v>397.93</v>
      </c>
      <c r="ML20" s="2">
        <v>0</v>
      </c>
      <c r="MM20" s="2">
        <v>0</v>
      </c>
      <c r="MN20" s="2">
        <v>0</v>
      </c>
      <c r="MO20" s="2">
        <v>18.14</v>
      </c>
      <c r="MP20" s="2">
        <v>20.45</v>
      </c>
      <c r="MQ20" s="2">
        <v>23.21</v>
      </c>
      <c r="MR20" s="2">
        <v>0</v>
      </c>
      <c r="MS20" s="2">
        <v>0</v>
      </c>
      <c r="MT20" s="2">
        <v>0</v>
      </c>
      <c r="MU20" s="2">
        <v>0</v>
      </c>
      <c r="MV20" s="2">
        <v>0</v>
      </c>
      <c r="MW20" s="2">
        <v>0</v>
      </c>
      <c r="MX20" s="2">
        <v>5</v>
      </c>
      <c r="MY20" s="2">
        <v>9</v>
      </c>
      <c r="MZ20" s="2">
        <v>9</v>
      </c>
      <c r="NA20" s="2">
        <v>0</v>
      </c>
      <c r="NB20" s="2">
        <v>0</v>
      </c>
      <c r="NC20" s="2">
        <v>0</v>
      </c>
      <c r="ND20" s="2">
        <v>15</v>
      </c>
      <c r="NE20" s="2">
        <v>5</v>
      </c>
      <c r="NF20" s="2">
        <v>13</v>
      </c>
      <c r="NG20" s="2">
        <v>0</v>
      </c>
      <c r="NH20" s="2">
        <v>0</v>
      </c>
      <c r="NI20" s="2">
        <v>1</v>
      </c>
      <c r="NJ20" s="2">
        <v>3871.3870000000002</v>
      </c>
      <c r="NK20" s="2">
        <v>33.020000000000003</v>
      </c>
      <c r="NL20" s="2">
        <v>20</v>
      </c>
      <c r="NM20" s="2">
        <v>12</v>
      </c>
      <c r="NN20" s="2">
        <v>5</v>
      </c>
      <c r="NO20" s="2">
        <v>3</v>
      </c>
      <c r="NP20" s="2">
        <v>6</v>
      </c>
      <c r="NQ20" s="2">
        <v>1</v>
      </c>
      <c r="NR20" s="2">
        <v>6</v>
      </c>
      <c r="NS20" s="2">
        <v>2</v>
      </c>
      <c r="NT20" s="2">
        <v>1</v>
      </c>
      <c r="NU20" s="2">
        <v>3</v>
      </c>
      <c r="NV20" s="2">
        <v>3</v>
      </c>
      <c r="NW20" s="2">
        <v>3</v>
      </c>
      <c r="NX20" s="2">
        <v>14.000000000000002</v>
      </c>
      <c r="NY20" s="2">
        <v>4</v>
      </c>
      <c r="NZ20" s="2">
        <v>49</v>
      </c>
      <c r="OA20" s="2">
        <v>25</v>
      </c>
      <c r="OB20" s="2">
        <v>25613</v>
      </c>
      <c r="OC20" s="2">
        <v>0.9</v>
      </c>
      <c r="OD20" s="2">
        <v>92.1</v>
      </c>
      <c r="OE20" s="2">
        <v>67.599999999999994</v>
      </c>
      <c r="OF20" s="2">
        <v>23274.2</v>
      </c>
      <c r="OG20" s="2">
        <v>1064</v>
      </c>
      <c r="OH20" s="2">
        <v>411</v>
      </c>
      <c r="OI20" s="2">
        <v>863.7</v>
      </c>
      <c r="OJ20" s="2">
        <v>190.7</v>
      </c>
      <c r="OK20" s="2">
        <v>38105</v>
      </c>
      <c r="OL20" s="2">
        <v>2117</v>
      </c>
      <c r="OM20" s="2">
        <v>26</v>
      </c>
      <c r="ON20" s="2">
        <v>1093.28</v>
      </c>
      <c r="OO20" s="2">
        <v>120.38</v>
      </c>
      <c r="OP20" s="2">
        <v>963.04</v>
      </c>
      <c r="OQ20" s="2">
        <v>204.09</v>
      </c>
      <c r="OR20" s="2">
        <v>229.29</v>
      </c>
      <c r="OS20" s="2">
        <v>192.42</v>
      </c>
      <c r="OT20" s="2">
        <v>125.66</v>
      </c>
      <c r="OU20" s="2">
        <v>35.79</v>
      </c>
      <c r="OV20" s="2">
        <v>602471</v>
      </c>
      <c r="OW20" s="2">
        <v>52822</v>
      </c>
      <c r="OX20" s="2">
        <v>1317284</v>
      </c>
      <c r="OY20" s="2">
        <v>298</v>
      </c>
      <c r="OZ20" s="2">
        <v>288</v>
      </c>
      <c r="PA20" s="2">
        <v>36</v>
      </c>
      <c r="PB20" s="2">
        <v>29.4</v>
      </c>
      <c r="PC20" s="2">
        <v>197.9</v>
      </c>
      <c r="PD20" s="2">
        <v>358.5</v>
      </c>
      <c r="PE20" s="2">
        <v>2607.1</v>
      </c>
      <c r="PF20" s="2">
        <v>3530.3</v>
      </c>
      <c r="PG20" s="2">
        <v>5532</v>
      </c>
      <c r="PH20" s="2">
        <v>8437.4</v>
      </c>
      <c r="PI20" s="2">
        <v>4920</v>
      </c>
      <c r="PJ20" s="2">
        <v>19.670000000000002</v>
      </c>
      <c r="PK20" s="2">
        <v>595.11699999999996</v>
      </c>
      <c r="PL20" s="2">
        <v>101.354</v>
      </c>
      <c r="PM20" s="2">
        <v>88.108999999999995</v>
      </c>
      <c r="PN20" s="2">
        <v>1080.3789999999999</v>
      </c>
      <c r="PO20" s="2">
        <v>8.5449999999999999</v>
      </c>
      <c r="PP20" s="2">
        <v>109.526</v>
      </c>
      <c r="PQ20" s="2">
        <v>1863.0509999999999</v>
      </c>
      <c r="PR20" s="2">
        <v>20.76</v>
      </c>
      <c r="PS20" s="2">
        <v>2.7669999999999999</v>
      </c>
      <c r="PT20" s="2">
        <v>23.486000000000001</v>
      </c>
      <c r="PU20" s="2">
        <v>4.3650000000000002</v>
      </c>
      <c r="PV20" s="2">
        <v>0.55800000000000005</v>
      </c>
      <c r="PW20" s="2">
        <v>9.5860000000000003</v>
      </c>
      <c r="PX20" s="2">
        <v>4383.4889999999996</v>
      </c>
      <c r="PY20" s="2">
        <v>88.108999999999995</v>
      </c>
      <c r="PZ20" s="2">
        <v>696.471</v>
      </c>
      <c r="QA20" s="2">
        <v>12314</v>
      </c>
      <c r="QB20" s="2">
        <v>1235</v>
      </c>
      <c r="QC20" s="2">
        <v>32</v>
      </c>
      <c r="QD20" s="2">
        <v>32</v>
      </c>
      <c r="QE20" s="2">
        <v>4.7827556474203297</v>
      </c>
      <c r="QF20" s="2">
        <v>4.7827556474203297</v>
      </c>
      <c r="QG20" s="2">
        <v>216207</v>
      </c>
      <c r="QH20" s="2">
        <v>160099</v>
      </c>
      <c r="QI20" s="2">
        <v>56107</v>
      </c>
      <c r="QJ20" s="2">
        <v>0</v>
      </c>
      <c r="QK20" s="2">
        <v>0.99939999999999996</v>
      </c>
      <c r="QL20" s="2">
        <v>-27.13</v>
      </c>
      <c r="QM20" s="2">
        <v>3.7149999999999999</v>
      </c>
      <c r="QN20" s="2">
        <v>4.3449999999999998</v>
      </c>
      <c r="QO20" s="2">
        <v>89</v>
      </c>
      <c r="QP20" s="2">
        <v>77</v>
      </c>
      <c r="QQ20" s="2">
        <v>0</v>
      </c>
      <c r="QR20" s="2">
        <v>0</v>
      </c>
      <c r="QS20" s="2">
        <v>21.848647150412098</v>
      </c>
      <c r="QT20" s="2">
        <v>0</v>
      </c>
      <c r="QU20" s="2">
        <v>0</v>
      </c>
      <c r="QV20" s="2">
        <v>0.01</v>
      </c>
      <c r="QW20" s="2">
        <v>0.624</v>
      </c>
      <c r="QX20" s="2">
        <v>0</v>
      </c>
      <c r="QY20" s="2">
        <v>11</v>
      </c>
      <c r="QZ20" s="2">
        <v>0</v>
      </c>
      <c r="RA20" s="2">
        <v>0</v>
      </c>
      <c r="RB20" s="2">
        <v>0</v>
      </c>
      <c r="RC20" s="2">
        <v>0</v>
      </c>
      <c r="RD20" s="2">
        <v>0</v>
      </c>
      <c r="RE20" s="2">
        <v>12.603</v>
      </c>
      <c r="RF20" s="2">
        <v>5.7050000000000001</v>
      </c>
      <c r="RG20" s="2">
        <v>264</v>
      </c>
      <c r="RH20" s="2">
        <v>101</v>
      </c>
      <c r="RI20" s="2">
        <v>0</v>
      </c>
      <c r="RJ20" s="2">
        <v>0</v>
      </c>
      <c r="RK20" s="2">
        <v>0.205798016909024</v>
      </c>
      <c r="RL20" s="2">
        <v>0</v>
      </c>
      <c r="RM20" s="2">
        <v>0</v>
      </c>
      <c r="RN20" s="2">
        <v>22.212</v>
      </c>
      <c r="RO20" s="2">
        <v>13.878</v>
      </c>
      <c r="RP20" s="2">
        <v>591</v>
      </c>
      <c r="RQ20" s="2">
        <v>245</v>
      </c>
      <c r="RR20" s="2">
        <v>0.13200000000000001</v>
      </c>
      <c r="RS20" s="2">
        <v>0</v>
      </c>
      <c r="RT20" s="2">
        <v>2.2585547878862099E-2</v>
      </c>
      <c r="RU20" s="2">
        <v>0</v>
      </c>
      <c r="RV20" s="2">
        <v>0</v>
      </c>
      <c r="RW20" s="2">
        <v>34.825000000000003</v>
      </c>
      <c r="RX20" s="2">
        <v>20.207000000000001</v>
      </c>
      <c r="RY20" s="2">
        <v>855</v>
      </c>
      <c r="RZ20" s="2">
        <v>357</v>
      </c>
      <c r="SA20" s="2">
        <v>0.13200000000000001</v>
      </c>
      <c r="SB20" s="2">
        <v>0</v>
      </c>
      <c r="SC20" s="2">
        <v>0.2283835647878861</v>
      </c>
      <c r="SD20" s="2">
        <v>0</v>
      </c>
      <c r="SE20" s="2">
        <v>0</v>
      </c>
      <c r="SF20" s="2">
        <v>38.54</v>
      </c>
      <c r="SG20" s="2">
        <v>24.552</v>
      </c>
      <c r="SH20" s="2">
        <v>944</v>
      </c>
      <c r="SI20" s="2">
        <v>434</v>
      </c>
      <c r="SJ20" s="2">
        <v>0.13200000000000001</v>
      </c>
      <c r="SK20" s="2">
        <v>0</v>
      </c>
      <c r="SL20" s="2">
        <v>22.0770307151999</v>
      </c>
      <c r="SM20" s="2">
        <v>0</v>
      </c>
      <c r="SN20" s="2">
        <v>0</v>
      </c>
      <c r="SO20" s="2">
        <v>0.395417194574403</v>
      </c>
      <c r="SP20" s="2">
        <v>0.25018930050232102</v>
      </c>
      <c r="SQ20" s="2">
        <v>1564.7312537243399</v>
      </c>
      <c r="SR20" s="2">
        <v>6.74507976784039</v>
      </c>
      <c r="SS20" s="2">
        <v>47.121942920461898</v>
      </c>
      <c r="ST20" s="2">
        <v>4530455.49</v>
      </c>
      <c r="SU20" s="2">
        <v>15.0701514973528</v>
      </c>
      <c r="SV20" s="2">
        <v>14.563750445065301</v>
      </c>
      <c r="SW20" s="2">
        <v>1.0569641649763399</v>
      </c>
    </row>
    <row r="21" spans="1:517">
      <c r="A21" s="20" t="s">
        <v>1307</v>
      </c>
      <c r="B21" s="20" t="s">
        <v>7</v>
      </c>
      <c r="C21" s="20" t="s">
        <v>2</v>
      </c>
      <c r="D21" s="2">
        <v>5.04</v>
      </c>
      <c r="E21" s="2">
        <v>-0.11700000000000001</v>
      </c>
      <c r="F21" s="2">
        <v>21.290005041119301</v>
      </c>
      <c r="G21" s="2">
        <v>2.1760000000000002</v>
      </c>
      <c r="H21" s="2">
        <v>0</v>
      </c>
      <c r="I21" s="2">
        <v>0</v>
      </c>
      <c r="J21" s="2">
        <v>11.978</v>
      </c>
      <c r="K21" s="2">
        <v>3.327</v>
      </c>
      <c r="L21" s="2">
        <v>43.694005041119297</v>
      </c>
      <c r="M21" s="2">
        <v>8.4280000000000008</v>
      </c>
      <c r="N21" s="2">
        <v>52.122005041119301</v>
      </c>
      <c r="O21" s="2">
        <v>0.78500000000000003</v>
      </c>
      <c r="P21" s="2">
        <v>10.93</v>
      </c>
      <c r="Q21" s="2">
        <v>7.02</v>
      </c>
      <c r="R21" s="2">
        <v>1.9910000000000001</v>
      </c>
      <c r="S21" s="2">
        <v>0</v>
      </c>
      <c r="T21" s="2">
        <v>20.725999999999999</v>
      </c>
      <c r="U21" s="2">
        <v>0</v>
      </c>
      <c r="V21" s="2">
        <v>20.725999999999999</v>
      </c>
      <c r="W21" s="2">
        <v>3.0000000000000001E-3</v>
      </c>
      <c r="X21" s="2">
        <v>0</v>
      </c>
      <c r="Y21" s="2">
        <v>0</v>
      </c>
      <c r="Z21" s="2">
        <v>3.0000000000000001E-3</v>
      </c>
      <c r="AA21" s="2">
        <v>72.845005041119293</v>
      </c>
      <c r="AB21" s="2">
        <v>0.41099999999999998</v>
      </c>
      <c r="AC21" s="2">
        <v>6.4000000000000001E-2</v>
      </c>
      <c r="AD21" s="2">
        <v>73.320005041119302</v>
      </c>
      <c r="AE21" s="2">
        <v>-1.62</v>
      </c>
      <c r="AF21" s="2">
        <v>71.700005041119297</v>
      </c>
      <c r="AG21" s="2">
        <v>1.3240000000000001</v>
      </c>
      <c r="AH21" s="2">
        <v>-0.14699999999999999</v>
      </c>
      <c r="AI21" s="2">
        <v>0</v>
      </c>
      <c r="AJ21" s="2">
        <v>0</v>
      </c>
      <c r="AK21" s="2">
        <v>0</v>
      </c>
      <c r="AL21" s="2">
        <v>0</v>
      </c>
      <c r="AM21" s="2">
        <v>1.0900000000000001</v>
      </c>
      <c r="AN21" s="2">
        <v>2.2930000000000001</v>
      </c>
      <c r="AO21" s="2">
        <v>4.5599999999999996</v>
      </c>
      <c r="AP21" s="2">
        <v>1.39</v>
      </c>
      <c r="AQ21" s="2">
        <v>5.95</v>
      </c>
      <c r="AR21" s="2">
        <v>1.6060000000000001</v>
      </c>
      <c r="AS21" s="2">
        <v>0.108</v>
      </c>
      <c r="AT21" s="2">
        <v>0</v>
      </c>
      <c r="AU21" s="2">
        <v>0</v>
      </c>
      <c r="AV21" s="2">
        <v>0</v>
      </c>
      <c r="AW21" s="2">
        <v>1.714</v>
      </c>
      <c r="AX21" s="2">
        <v>0</v>
      </c>
      <c r="AY21" s="2">
        <v>1.714</v>
      </c>
      <c r="AZ21" s="2">
        <v>0</v>
      </c>
      <c r="BA21" s="2">
        <v>0</v>
      </c>
      <c r="BB21" s="2">
        <v>0</v>
      </c>
      <c r="BC21" s="2">
        <v>0</v>
      </c>
      <c r="BD21" s="2">
        <v>7.6639999999999997</v>
      </c>
      <c r="BE21" s="2">
        <v>2.5000000000000001E-2</v>
      </c>
      <c r="BF21" s="2">
        <v>4.0000000000000001E-3</v>
      </c>
      <c r="BG21" s="2">
        <v>7.6929999999999996</v>
      </c>
      <c r="BH21" s="2">
        <v>0</v>
      </c>
      <c r="BI21" s="2">
        <v>7.6929999999999996</v>
      </c>
      <c r="BJ21" s="2">
        <v>8.5079999999999991</v>
      </c>
      <c r="BK21" s="2">
        <v>0</v>
      </c>
      <c r="BL21" s="2">
        <v>0.188</v>
      </c>
      <c r="BM21" s="2">
        <v>0</v>
      </c>
      <c r="BN21" s="2">
        <v>0</v>
      </c>
      <c r="BO21" s="2">
        <v>0</v>
      </c>
      <c r="BP21" s="2">
        <v>29.436</v>
      </c>
      <c r="BQ21" s="2">
        <v>3.2629999999999999</v>
      </c>
      <c r="BR21" s="2">
        <v>41.394999999999897</v>
      </c>
      <c r="BS21" s="2">
        <v>0.34200000000000003</v>
      </c>
      <c r="BT21" s="2">
        <v>41.736999999999902</v>
      </c>
      <c r="BU21" s="2">
        <v>0</v>
      </c>
      <c r="BV21" s="2">
        <v>19.048999999999999</v>
      </c>
      <c r="BW21" s="2">
        <v>0</v>
      </c>
      <c r="BX21" s="2">
        <v>5.8079999999999998</v>
      </c>
      <c r="BY21" s="2">
        <v>0</v>
      </c>
      <c r="BZ21" s="2">
        <v>24.856999999999999</v>
      </c>
      <c r="CA21" s="2">
        <v>0</v>
      </c>
      <c r="CB21" s="2">
        <v>24.856999999999999</v>
      </c>
      <c r="CC21" s="2">
        <v>0</v>
      </c>
      <c r="CD21" s="2">
        <v>0</v>
      </c>
      <c r="CE21" s="2">
        <v>0</v>
      </c>
      <c r="CF21" s="2">
        <v>0</v>
      </c>
      <c r="CG21" s="2">
        <v>66.593999999999994</v>
      </c>
      <c r="CH21" s="2">
        <v>0.92</v>
      </c>
      <c r="CI21" s="2">
        <v>0.14399999999999999</v>
      </c>
      <c r="CJ21" s="2">
        <v>67.658000000000001</v>
      </c>
      <c r="CK21" s="2">
        <v>0</v>
      </c>
      <c r="CL21" s="2">
        <v>67.658000000000001</v>
      </c>
      <c r="CM21" s="2">
        <v>4.4809999999999999</v>
      </c>
      <c r="CN21" s="2">
        <v>0</v>
      </c>
      <c r="CO21" s="2">
        <v>2.9000000000000001E-2</v>
      </c>
      <c r="CP21" s="2">
        <v>0</v>
      </c>
      <c r="CQ21" s="2">
        <v>0</v>
      </c>
      <c r="CR21" s="2">
        <v>0</v>
      </c>
      <c r="CS21" s="2">
        <v>43.264000000000003</v>
      </c>
      <c r="CT21" s="2">
        <v>15.4</v>
      </c>
      <c r="CU21" s="2">
        <v>63.173999999999999</v>
      </c>
      <c r="CV21" s="2">
        <v>1.113</v>
      </c>
      <c r="CW21" s="2">
        <v>64.287000000000006</v>
      </c>
      <c r="CX21" s="2">
        <v>28.966000000000001</v>
      </c>
      <c r="CY21" s="2">
        <v>15.314</v>
      </c>
      <c r="CZ21" s="2">
        <v>15.971</v>
      </c>
      <c r="DA21" s="2">
        <v>4.5869999999999997</v>
      </c>
      <c r="DB21" s="2">
        <v>0</v>
      </c>
      <c r="DC21" s="2">
        <v>64.837999999999994</v>
      </c>
      <c r="DD21" s="2">
        <v>0</v>
      </c>
      <c r="DE21" s="2">
        <v>64.837999999999994</v>
      </c>
      <c r="DF21" s="2">
        <v>13.13</v>
      </c>
      <c r="DG21" s="2">
        <v>0</v>
      </c>
      <c r="DH21" s="2">
        <v>0</v>
      </c>
      <c r="DI21" s="2">
        <v>13.13</v>
      </c>
      <c r="DJ21" s="2">
        <v>115.995</v>
      </c>
      <c r="DK21" s="2">
        <v>1.952</v>
      </c>
      <c r="DL21" s="2">
        <v>0.30399999999999999</v>
      </c>
      <c r="DM21" s="2">
        <v>118.251</v>
      </c>
      <c r="DN21" s="2">
        <v>0</v>
      </c>
      <c r="DO21" s="2">
        <v>118.251</v>
      </c>
      <c r="DP21" s="2">
        <v>14.312999999999999</v>
      </c>
      <c r="DQ21" s="2">
        <v>-0.14699999999999999</v>
      </c>
      <c r="DR21" s="2">
        <v>0.217</v>
      </c>
      <c r="DS21" s="2">
        <v>0</v>
      </c>
      <c r="DT21" s="2">
        <v>0</v>
      </c>
      <c r="DU21" s="2">
        <v>0</v>
      </c>
      <c r="DV21" s="2">
        <v>73.790000000000006</v>
      </c>
      <c r="DW21" s="2">
        <v>20.956</v>
      </c>
      <c r="DX21" s="2">
        <v>109.12899999999991</v>
      </c>
      <c r="DY21" s="2">
        <v>2.8449999999999998</v>
      </c>
      <c r="DZ21" s="2">
        <v>111.9739999999999</v>
      </c>
      <c r="EA21" s="2">
        <v>30.572000000000003</v>
      </c>
      <c r="EB21" s="2">
        <v>34.471000000000004</v>
      </c>
      <c r="EC21" s="2">
        <v>15.971</v>
      </c>
      <c r="ED21" s="2">
        <v>10.395</v>
      </c>
      <c r="EE21" s="2">
        <v>0</v>
      </c>
      <c r="EF21" s="2">
        <v>91.408999999999992</v>
      </c>
      <c r="EG21" s="2">
        <v>0</v>
      </c>
      <c r="EH21" s="2">
        <v>91.408999999999992</v>
      </c>
      <c r="EI21" s="2">
        <v>13.13</v>
      </c>
      <c r="EJ21" s="2">
        <v>0</v>
      </c>
      <c r="EK21" s="2">
        <v>0</v>
      </c>
      <c r="EL21" s="2">
        <v>13.13</v>
      </c>
      <c r="EM21" s="2">
        <v>190.25299999999999</v>
      </c>
      <c r="EN21" s="2">
        <v>2.8970000000000002</v>
      </c>
      <c r="EO21" s="2">
        <v>0.45199999999999996</v>
      </c>
      <c r="EP21" s="2">
        <v>193.602</v>
      </c>
      <c r="EQ21" s="2">
        <v>0</v>
      </c>
      <c r="ER21" s="2">
        <v>193.602</v>
      </c>
      <c r="ES21" s="2">
        <v>19.353000000000002</v>
      </c>
      <c r="ET21" s="2">
        <v>-0.26400000000000001</v>
      </c>
      <c r="EU21" s="2">
        <v>21.507005041119299</v>
      </c>
      <c r="EV21" s="2">
        <v>2.1760000000000002</v>
      </c>
      <c r="EW21" s="2">
        <v>0</v>
      </c>
      <c r="EX21" s="2">
        <v>0</v>
      </c>
      <c r="EY21" s="2">
        <v>85.768000000000001</v>
      </c>
      <c r="EZ21" s="2">
        <v>24.283000000000001</v>
      </c>
      <c r="FA21" s="2">
        <v>152.82300504111899</v>
      </c>
      <c r="FB21" s="2">
        <v>11.273</v>
      </c>
      <c r="FC21" s="2">
        <v>164.09600504111901</v>
      </c>
      <c r="FD21" s="2">
        <v>31.356999999999999</v>
      </c>
      <c r="FE21" s="2">
        <v>45.400999999999897</v>
      </c>
      <c r="FF21" s="2">
        <v>22.991</v>
      </c>
      <c r="FG21" s="2">
        <v>12.385999999999999</v>
      </c>
      <c r="FH21" s="2">
        <v>0</v>
      </c>
      <c r="FI21" s="2">
        <v>112.13500000000001</v>
      </c>
      <c r="FJ21" s="2">
        <v>0</v>
      </c>
      <c r="FK21" s="2">
        <v>112.13500000000001</v>
      </c>
      <c r="FL21" s="2">
        <v>13.132999999999999</v>
      </c>
      <c r="FM21" s="2">
        <v>0</v>
      </c>
      <c r="FN21" s="2">
        <v>0</v>
      </c>
      <c r="FO21" s="2">
        <v>13.132999999999999</v>
      </c>
      <c r="FP21" s="2">
        <v>263.09800504111899</v>
      </c>
      <c r="FQ21" s="2">
        <v>3.3079999999999998</v>
      </c>
      <c r="FR21" s="2">
        <v>0.51600000000000001</v>
      </c>
      <c r="FS21" s="2">
        <v>266.92200504111901</v>
      </c>
      <c r="FT21" s="2">
        <v>-1.62</v>
      </c>
      <c r="FU21" s="2">
        <v>265.302005041119</v>
      </c>
      <c r="FV21" s="2">
        <v>4.0000000000000001E-3</v>
      </c>
      <c r="FW21" s="2" t="s">
        <v>1297</v>
      </c>
      <c r="FX21" s="2">
        <v>0</v>
      </c>
      <c r="FY21" s="2">
        <v>0</v>
      </c>
      <c r="FZ21" s="2">
        <v>0</v>
      </c>
      <c r="GA21" s="2">
        <v>0</v>
      </c>
      <c r="GB21" s="2">
        <v>6.9850000000000003</v>
      </c>
      <c r="GC21" s="2">
        <v>0</v>
      </c>
      <c r="GD21" s="2">
        <v>0</v>
      </c>
      <c r="GE21" s="2">
        <v>0</v>
      </c>
      <c r="GF21" s="2">
        <v>0</v>
      </c>
      <c r="GG21" s="2">
        <v>0.252</v>
      </c>
      <c r="GH21" s="2">
        <v>1.77</v>
      </c>
      <c r="GI21" s="2" t="s">
        <v>1297</v>
      </c>
      <c r="GJ21" s="2">
        <v>0</v>
      </c>
      <c r="GK21" s="2">
        <v>0</v>
      </c>
      <c r="GL21" s="2">
        <v>0</v>
      </c>
      <c r="GM21" s="2">
        <v>0</v>
      </c>
      <c r="GN21" s="2">
        <v>0</v>
      </c>
      <c r="GO21" s="2">
        <v>9.0109999999999992</v>
      </c>
      <c r="GP21" s="2">
        <v>0</v>
      </c>
      <c r="GQ21" s="2" t="s">
        <v>1297</v>
      </c>
      <c r="GR21" s="2">
        <v>0</v>
      </c>
      <c r="GS21" s="2">
        <v>0</v>
      </c>
      <c r="GT21" s="2">
        <v>0</v>
      </c>
      <c r="GU21" s="2">
        <v>0</v>
      </c>
      <c r="GV21" s="2">
        <v>0</v>
      </c>
      <c r="GW21" s="2">
        <v>0</v>
      </c>
      <c r="GX21" s="2">
        <v>0</v>
      </c>
      <c r="GY21" s="2">
        <v>0</v>
      </c>
      <c r="GZ21" s="2">
        <v>0</v>
      </c>
      <c r="HA21" s="2">
        <v>0</v>
      </c>
      <c r="HB21" s="2">
        <v>0</v>
      </c>
      <c r="HC21" s="2" t="s">
        <v>1297</v>
      </c>
      <c r="HD21" s="2">
        <v>0</v>
      </c>
      <c r="HE21" s="2">
        <v>0</v>
      </c>
      <c r="HF21" s="2">
        <v>0</v>
      </c>
      <c r="HG21" s="2">
        <v>0</v>
      </c>
      <c r="HH21" s="2">
        <v>0</v>
      </c>
      <c r="HI21" s="2">
        <v>0</v>
      </c>
      <c r="HJ21" s="2">
        <v>0</v>
      </c>
      <c r="HK21" s="2" t="s">
        <v>1297</v>
      </c>
      <c r="HL21" s="2">
        <v>0</v>
      </c>
      <c r="HM21" s="2">
        <v>0</v>
      </c>
      <c r="HN21" s="2">
        <v>0</v>
      </c>
      <c r="HO21" s="2">
        <v>0</v>
      </c>
      <c r="HP21" s="2">
        <v>0</v>
      </c>
      <c r="HQ21" s="2">
        <v>0</v>
      </c>
      <c r="HR21" s="2">
        <v>0</v>
      </c>
      <c r="HS21" s="2">
        <v>0</v>
      </c>
      <c r="HT21" s="2">
        <v>0</v>
      </c>
      <c r="HU21" s="2">
        <v>0</v>
      </c>
      <c r="HV21" s="2">
        <v>5.8079999999999998</v>
      </c>
      <c r="HW21" s="2" t="s">
        <v>1297</v>
      </c>
      <c r="HX21" s="2">
        <v>0</v>
      </c>
      <c r="HY21" s="2">
        <v>0</v>
      </c>
      <c r="HZ21" s="2">
        <v>0</v>
      </c>
      <c r="IA21" s="2">
        <v>0</v>
      </c>
      <c r="IB21" s="2">
        <v>0</v>
      </c>
      <c r="IC21" s="2">
        <v>5.8079999999999998</v>
      </c>
      <c r="ID21" s="2">
        <v>0</v>
      </c>
      <c r="IE21" s="2" t="s">
        <v>1297</v>
      </c>
      <c r="IF21" s="2">
        <v>0</v>
      </c>
      <c r="IG21" s="2">
        <v>0</v>
      </c>
      <c r="IH21" s="2">
        <v>0.70299999999999996</v>
      </c>
      <c r="II21" s="2">
        <v>0</v>
      </c>
      <c r="IJ21" s="2">
        <v>0</v>
      </c>
      <c r="IK21" s="2">
        <v>0</v>
      </c>
      <c r="IL21" s="2">
        <v>0</v>
      </c>
      <c r="IM21" s="2">
        <v>5.5010000000000003</v>
      </c>
      <c r="IN21" s="2">
        <v>5.0999999999999997E-2</v>
      </c>
      <c r="IO21" s="2">
        <v>1.429</v>
      </c>
      <c r="IP21" s="2">
        <v>0.16500000000000001</v>
      </c>
      <c r="IQ21" s="2">
        <v>0</v>
      </c>
      <c r="IR21" s="2" t="s">
        <v>1297</v>
      </c>
      <c r="IS21" s="2">
        <v>6.6369999999999996</v>
      </c>
      <c r="IT21" s="2">
        <v>1.131</v>
      </c>
      <c r="IU21" s="2">
        <v>1.4E-2</v>
      </c>
      <c r="IV21" s="2">
        <v>4.9269999999999996</v>
      </c>
      <c r="IW21" s="2">
        <v>20.558</v>
      </c>
      <c r="IX21" s="2">
        <v>0</v>
      </c>
      <c r="IY21" s="2" t="s">
        <v>1297</v>
      </c>
      <c r="IZ21" s="2">
        <v>0</v>
      </c>
      <c r="JA21" s="2">
        <v>0</v>
      </c>
      <c r="JB21" s="2">
        <v>0.70299999999999996</v>
      </c>
      <c r="JC21" s="2">
        <v>0</v>
      </c>
      <c r="JD21" s="2">
        <v>0</v>
      </c>
      <c r="JE21" s="2">
        <v>0</v>
      </c>
      <c r="JF21" s="2">
        <v>0</v>
      </c>
      <c r="JG21" s="2">
        <v>5.5010000000000003</v>
      </c>
      <c r="JH21" s="2">
        <v>5.0999999999999997E-2</v>
      </c>
      <c r="JI21" s="2">
        <v>1.429</v>
      </c>
      <c r="JJ21" s="2">
        <v>5.9729999999999999</v>
      </c>
      <c r="JK21" s="2" t="s">
        <v>1297</v>
      </c>
      <c r="JL21" s="2" t="s">
        <v>1297</v>
      </c>
      <c r="JM21" s="2">
        <v>6.6369999999999996</v>
      </c>
      <c r="JN21" s="2">
        <v>1.131</v>
      </c>
      <c r="JO21" s="2">
        <v>1.4E-2</v>
      </c>
      <c r="JP21" s="2">
        <v>4.9269999999999996</v>
      </c>
      <c r="JQ21" s="2">
        <v>26.366</v>
      </c>
      <c r="JR21" s="2">
        <v>4.0000000000000001E-3</v>
      </c>
      <c r="JS21" s="2" t="s">
        <v>1297</v>
      </c>
      <c r="JT21" s="2" t="e">
        <v>#N/A</v>
      </c>
      <c r="JU21" s="2" t="e">
        <v>#N/A</v>
      </c>
      <c r="JV21" s="2">
        <v>0</v>
      </c>
      <c r="JW21" s="2">
        <v>0</v>
      </c>
      <c r="JX21" s="2">
        <v>0.70299999999999996</v>
      </c>
      <c r="JY21" s="2">
        <v>0</v>
      </c>
      <c r="JZ21" s="2">
        <v>6.9850000000000003</v>
      </c>
      <c r="KA21" s="2">
        <v>0</v>
      </c>
      <c r="KB21" s="2">
        <v>0</v>
      </c>
      <c r="KC21" s="2">
        <v>5.5010000000000003</v>
      </c>
      <c r="KD21" s="2">
        <v>4.9269999999999996</v>
      </c>
      <c r="KE21" s="2">
        <v>5.0999999999999997E-2</v>
      </c>
      <c r="KF21" s="2">
        <v>1.681</v>
      </c>
      <c r="KG21" s="2">
        <v>7.7429999999999897</v>
      </c>
      <c r="KH21" s="2" t="e">
        <v>#N/A</v>
      </c>
      <c r="KI21" s="2" t="e">
        <v>#N/A</v>
      </c>
      <c r="KJ21" s="2" t="e">
        <v>#N/A</v>
      </c>
      <c r="KK21" s="2" t="s">
        <v>1297</v>
      </c>
      <c r="KL21" s="2" t="e">
        <v>#N/A</v>
      </c>
      <c r="KM21" s="2">
        <v>0</v>
      </c>
      <c r="KN21" s="2">
        <v>6.6369999999999996</v>
      </c>
      <c r="KO21" s="2">
        <v>1.131</v>
      </c>
      <c r="KP21" s="2">
        <v>1.4E-2</v>
      </c>
      <c r="KQ21" s="2">
        <v>4.9269999999999996</v>
      </c>
      <c r="KR21" s="2">
        <v>0</v>
      </c>
      <c r="KS21" s="2">
        <v>0</v>
      </c>
      <c r="KT21" s="2">
        <v>0</v>
      </c>
      <c r="KU21" s="2">
        <v>0</v>
      </c>
      <c r="KV21" s="2">
        <v>0</v>
      </c>
      <c r="KW21" s="2">
        <v>0</v>
      </c>
      <c r="KX21" s="2">
        <v>0</v>
      </c>
      <c r="KY21" s="2">
        <v>0</v>
      </c>
      <c r="KZ21" s="2" t="e">
        <v>#N/A</v>
      </c>
      <c r="LA21" s="2" t="e">
        <v>#N/A</v>
      </c>
      <c r="LB21" s="2" t="e">
        <v>#N/A</v>
      </c>
      <c r="LC21" s="2" t="e">
        <v>#N/A</v>
      </c>
      <c r="LD21" s="2" t="e">
        <v>#N/A</v>
      </c>
      <c r="LE21" s="2" t="e">
        <v>#N/A</v>
      </c>
      <c r="LF21" s="2">
        <v>35.376999999999903</v>
      </c>
      <c r="LG21" s="2">
        <v>0</v>
      </c>
      <c r="LH21" s="2">
        <v>0</v>
      </c>
      <c r="LI21" s="2">
        <v>0</v>
      </c>
      <c r="LJ21" s="2">
        <v>4.9269999999999996</v>
      </c>
      <c r="LK21" s="2">
        <v>4.9269999999999996</v>
      </c>
      <c r="LL21" s="2">
        <v>0.28100000000000003</v>
      </c>
      <c r="LM21" s="2">
        <v>0.26800000000000002</v>
      </c>
      <c r="LN21" s="2">
        <v>0.39400000000000002</v>
      </c>
      <c r="LO21" s="2">
        <v>5.7000000000000002E-2</v>
      </c>
      <c r="LP21" s="2">
        <v>0</v>
      </c>
      <c r="LQ21" s="2">
        <v>0</v>
      </c>
      <c r="LR21" s="2">
        <v>24</v>
      </c>
      <c r="LS21" s="2">
        <v>7</v>
      </c>
      <c r="LT21" s="2">
        <v>15</v>
      </c>
      <c r="LU21" s="2">
        <v>53</v>
      </c>
      <c r="LV21" s="2">
        <v>0</v>
      </c>
      <c r="LW21" s="2">
        <v>0</v>
      </c>
      <c r="LX21" s="2">
        <v>99</v>
      </c>
      <c r="LY21" s="2">
        <v>31</v>
      </c>
      <c r="LZ21" s="2">
        <v>444975</v>
      </c>
      <c r="MA21" s="2">
        <v>113</v>
      </c>
      <c r="MB21" s="2">
        <v>38937</v>
      </c>
      <c r="MC21" s="2">
        <v>537.26</v>
      </c>
      <c r="MD21" s="2">
        <v>48.2</v>
      </c>
      <c r="ME21" s="2">
        <v>6.59</v>
      </c>
      <c r="MF21" s="2">
        <v>0</v>
      </c>
      <c r="MG21" s="2">
        <v>0</v>
      </c>
      <c r="MH21" s="2">
        <v>0</v>
      </c>
      <c r="MI21" s="2">
        <v>27.54</v>
      </c>
      <c r="MJ21" s="2">
        <v>613.82000000000005</v>
      </c>
      <c r="MK21" s="2">
        <v>401.37</v>
      </c>
      <c r="ML21" s="2">
        <v>0</v>
      </c>
      <c r="MM21" s="2">
        <v>0</v>
      </c>
      <c r="MN21" s="2">
        <v>0</v>
      </c>
      <c r="MO21" s="2">
        <v>19.079999999999998</v>
      </c>
      <c r="MP21" s="2">
        <v>21.28</v>
      </c>
      <c r="MQ21" s="2">
        <v>22.72</v>
      </c>
      <c r="MR21" s="2">
        <v>0</v>
      </c>
      <c r="MS21" s="2">
        <v>0</v>
      </c>
      <c r="MT21" s="2">
        <v>0</v>
      </c>
      <c r="MU21" s="2">
        <v>0</v>
      </c>
      <c r="MV21" s="2">
        <v>0</v>
      </c>
      <c r="MW21" s="2">
        <v>0</v>
      </c>
      <c r="MX21" s="2">
        <v>5</v>
      </c>
      <c r="MY21" s="2">
        <v>9</v>
      </c>
      <c r="MZ21" s="2">
        <v>9</v>
      </c>
      <c r="NA21" s="2">
        <v>0</v>
      </c>
      <c r="NB21" s="2">
        <v>0</v>
      </c>
      <c r="NC21" s="2">
        <v>0</v>
      </c>
      <c r="ND21" s="2">
        <v>15</v>
      </c>
      <c r="NE21" s="2">
        <v>5</v>
      </c>
      <c r="NF21" s="2">
        <v>13</v>
      </c>
      <c r="NG21" s="2">
        <v>0</v>
      </c>
      <c r="NH21" s="2">
        <v>0</v>
      </c>
      <c r="NI21" s="2">
        <v>1</v>
      </c>
      <c r="NJ21" s="2">
        <v>4305.6639999999998</v>
      </c>
      <c r="NK21" s="2">
        <v>32.840000000000003</v>
      </c>
      <c r="NL21" s="2">
        <v>19</v>
      </c>
      <c r="NM21" s="2">
        <v>13</v>
      </c>
      <c r="NN21" s="2">
        <v>5</v>
      </c>
      <c r="NO21" s="2">
        <v>3</v>
      </c>
      <c r="NP21" s="2">
        <v>4</v>
      </c>
      <c r="NQ21" s="2">
        <v>3</v>
      </c>
      <c r="NR21" s="2">
        <v>7</v>
      </c>
      <c r="NS21" s="2">
        <v>1</v>
      </c>
      <c r="NT21" s="2">
        <v>1</v>
      </c>
      <c r="NU21" s="2">
        <v>3</v>
      </c>
      <c r="NV21" s="2">
        <v>3</v>
      </c>
      <c r="NW21" s="2">
        <v>3</v>
      </c>
      <c r="NX21" s="2">
        <v>8</v>
      </c>
      <c r="NY21" s="2">
        <v>10</v>
      </c>
      <c r="NZ21" s="2">
        <v>60</v>
      </c>
      <c r="OA21" s="2">
        <v>12</v>
      </c>
      <c r="OB21" s="2">
        <v>25676.3</v>
      </c>
      <c r="OC21" s="2">
        <v>4.5999999999999996</v>
      </c>
      <c r="OD21" s="2">
        <v>83.5</v>
      </c>
      <c r="OE21" s="2">
        <v>91.9</v>
      </c>
      <c r="OF21" s="2">
        <v>23325</v>
      </c>
      <c r="OG21" s="2">
        <v>1081.7</v>
      </c>
      <c r="OH21" s="2">
        <v>406.8</v>
      </c>
      <c r="OI21" s="2">
        <v>862.8</v>
      </c>
      <c r="OJ21" s="2">
        <v>190.7</v>
      </c>
      <c r="OK21" s="2">
        <v>38108</v>
      </c>
      <c r="OL21" s="2">
        <v>2117</v>
      </c>
      <c r="OM21" s="2">
        <v>26</v>
      </c>
      <c r="ON21" s="2">
        <v>1103.8699999999999</v>
      </c>
      <c r="OO21" s="2">
        <v>102.3</v>
      </c>
      <c r="OP21" s="2">
        <v>963.24</v>
      </c>
      <c r="OQ21" s="2">
        <v>216.47</v>
      </c>
      <c r="OR21" s="2">
        <v>227.71</v>
      </c>
      <c r="OS21" s="2">
        <v>197.63</v>
      </c>
      <c r="OT21" s="2">
        <v>129.6</v>
      </c>
      <c r="OU21" s="2">
        <v>36.33</v>
      </c>
      <c r="OV21" s="2">
        <v>596336</v>
      </c>
      <c r="OW21" s="2">
        <v>52640</v>
      </c>
      <c r="OX21" s="2">
        <v>1422007</v>
      </c>
      <c r="OY21" s="2">
        <v>299</v>
      </c>
      <c r="OZ21" s="2">
        <v>288</v>
      </c>
      <c r="PA21" s="2">
        <v>36</v>
      </c>
      <c r="PB21" s="2">
        <v>26.6</v>
      </c>
      <c r="PC21" s="2">
        <v>195.1</v>
      </c>
      <c r="PD21" s="2">
        <v>355.1</v>
      </c>
      <c r="PE21" s="2">
        <v>2591</v>
      </c>
      <c r="PF21" s="2">
        <v>3510</v>
      </c>
      <c r="PG21" s="2">
        <v>5499.2</v>
      </c>
      <c r="PH21" s="2">
        <v>8423.7999999999993</v>
      </c>
      <c r="PI21" s="2">
        <v>5075</v>
      </c>
      <c r="PJ21" s="2">
        <v>21.38</v>
      </c>
      <c r="PK21" s="2">
        <v>630.82000000000005</v>
      </c>
      <c r="PL21" s="2">
        <v>102.212</v>
      </c>
      <c r="PM21" s="2">
        <v>86.680999999999997</v>
      </c>
      <c r="PN21" s="2">
        <v>1054.5350000000001</v>
      </c>
      <c r="PO21" s="2">
        <v>8.4390000000000001</v>
      </c>
      <c r="PP21" s="2">
        <v>108.514</v>
      </c>
      <c r="PQ21" s="2">
        <v>1876.0360000000001</v>
      </c>
      <c r="PR21" s="2">
        <v>30.844999999999999</v>
      </c>
      <c r="PS21" s="2">
        <v>4.3760000000000003</v>
      </c>
      <c r="PT21" s="2">
        <v>19.163</v>
      </c>
      <c r="PU21" s="2">
        <v>4.4379999999999997</v>
      </c>
      <c r="PV21" s="2">
        <v>0.67400000000000004</v>
      </c>
      <c r="PW21" s="2">
        <v>12.541</v>
      </c>
      <c r="PX21" s="2">
        <v>4398.5640000000003</v>
      </c>
      <c r="PY21" s="2">
        <v>86.680999999999997</v>
      </c>
      <c r="PZ21" s="2">
        <v>733.03200000000004</v>
      </c>
      <c r="QA21" s="2">
        <v>12314</v>
      </c>
      <c r="QB21" s="2">
        <v>1092</v>
      </c>
      <c r="QC21" s="2">
        <v>35</v>
      </c>
      <c r="QD21" s="2">
        <v>35</v>
      </c>
      <c r="QE21" s="2">
        <v>4.3845956893305003</v>
      </c>
      <c r="QF21" s="2">
        <v>4.3845956893305003</v>
      </c>
      <c r="QG21" s="2">
        <v>213662</v>
      </c>
      <c r="QH21" s="2">
        <v>159013</v>
      </c>
      <c r="QI21" s="2">
        <v>54649</v>
      </c>
      <c r="QJ21" s="2">
        <v>0</v>
      </c>
      <c r="QK21" s="2">
        <v>0.99950000000000006</v>
      </c>
      <c r="QL21" s="2">
        <v>-21.92</v>
      </c>
      <c r="QM21" s="2">
        <v>3.9129999999999998</v>
      </c>
      <c r="QN21" s="2">
        <v>4.3890000000000002</v>
      </c>
      <c r="QO21" s="2">
        <v>91</v>
      </c>
      <c r="QP21" s="2">
        <v>70</v>
      </c>
      <c r="QQ21" s="2">
        <v>0</v>
      </c>
      <c r="QR21" s="2">
        <v>0</v>
      </c>
      <c r="QS21" s="2">
        <v>21.290005041119301</v>
      </c>
      <c r="QT21" s="2">
        <v>0</v>
      </c>
      <c r="QU21" s="2">
        <v>0</v>
      </c>
      <c r="QV21" s="2">
        <v>3.5999999999999997E-2</v>
      </c>
      <c r="QW21" s="2">
        <v>0.59299999999999997</v>
      </c>
      <c r="QX21" s="2">
        <v>1</v>
      </c>
      <c r="QY21" s="2">
        <v>9</v>
      </c>
      <c r="QZ21" s="2">
        <v>0</v>
      </c>
      <c r="RA21" s="2">
        <v>0</v>
      </c>
      <c r="RB21" s="2">
        <v>0</v>
      </c>
      <c r="RC21" s="2">
        <v>0</v>
      </c>
      <c r="RD21" s="2">
        <v>0</v>
      </c>
      <c r="RE21" s="2">
        <v>12.66</v>
      </c>
      <c r="RF21" s="2">
        <v>5.2619999999999996</v>
      </c>
      <c r="RG21" s="2">
        <v>266</v>
      </c>
      <c r="RH21" s="2">
        <v>84</v>
      </c>
      <c r="RI21" s="2">
        <v>0</v>
      </c>
      <c r="RJ21" s="2">
        <v>0</v>
      </c>
      <c r="RK21" s="2">
        <v>0.18783702007368799</v>
      </c>
      <c r="RL21" s="2">
        <v>0</v>
      </c>
      <c r="RM21" s="2">
        <v>0</v>
      </c>
      <c r="RN21" s="2">
        <v>23.446999999999999</v>
      </c>
      <c r="RO21" s="2">
        <v>13.587</v>
      </c>
      <c r="RP21" s="2">
        <v>595</v>
      </c>
      <c r="RQ21" s="2">
        <v>217</v>
      </c>
      <c r="RR21" s="2">
        <v>0.189</v>
      </c>
      <c r="RS21" s="2">
        <v>0</v>
      </c>
      <c r="RT21" s="2">
        <v>2.8689588807012799E-2</v>
      </c>
      <c r="RU21" s="2">
        <v>0</v>
      </c>
      <c r="RV21" s="2">
        <v>0</v>
      </c>
      <c r="RW21" s="2">
        <v>36.143000000000001</v>
      </c>
      <c r="RX21" s="2">
        <v>19.442</v>
      </c>
      <c r="RY21" s="2">
        <v>862</v>
      </c>
      <c r="RZ21" s="2">
        <v>310</v>
      </c>
      <c r="SA21" s="2">
        <v>0.189</v>
      </c>
      <c r="SB21" s="2">
        <v>0</v>
      </c>
      <c r="SC21" s="2">
        <v>0.2165266088807008</v>
      </c>
      <c r="SD21" s="2">
        <v>0</v>
      </c>
      <c r="SE21" s="2">
        <v>0</v>
      </c>
      <c r="SF21" s="2">
        <v>40.055999999999997</v>
      </c>
      <c r="SG21" s="2">
        <v>23.831</v>
      </c>
      <c r="SH21" s="2">
        <v>953</v>
      </c>
      <c r="SI21" s="2">
        <v>380</v>
      </c>
      <c r="SJ21" s="2">
        <v>0.189</v>
      </c>
      <c r="SK21" s="2">
        <v>0</v>
      </c>
      <c r="SL21" s="2">
        <v>21.506531649999999</v>
      </c>
      <c r="SM21" s="2">
        <v>0</v>
      </c>
      <c r="SN21" s="2">
        <v>0</v>
      </c>
      <c r="SO21" s="2">
        <v>0.396276075562908</v>
      </c>
      <c r="SP21" s="2">
        <v>0.24943680097663401</v>
      </c>
      <c r="SQ21" s="2">
        <v>1585.5833356646399</v>
      </c>
      <c r="SR21" s="2">
        <v>6.7554228340450404</v>
      </c>
      <c r="SS21" s="2">
        <v>47.268439449021301</v>
      </c>
      <c r="ST21" s="2">
        <v>4562183.87</v>
      </c>
      <c r="SU21" s="2">
        <v>15.2028664550181</v>
      </c>
      <c r="SV21" s="2">
        <v>14.681502620835399</v>
      </c>
      <c r="SW21" s="2">
        <v>1.0450405281189901</v>
      </c>
    </row>
    <row r="22" spans="1:517">
      <c r="A22" s="20" t="s">
        <v>1308</v>
      </c>
      <c r="B22" s="20" t="s">
        <v>7</v>
      </c>
      <c r="C22" s="20" t="s">
        <v>3</v>
      </c>
      <c r="D22" s="2">
        <v>5.7149999999999999</v>
      </c>
      <c r="E22" s="2">
        <v>-8.0000000000000002E-3</v>
      </c>
      <c r="F22" s="2">
        <v>21.925999999999998</v>
      </c>
      <c r="G22" s="2">
        <v>2.746</v>
      </c>
      <c r="H22" s="2">
        <v>1.736</v>
      </c>
      <c r="I22" s="2">
        <v>1.024</v>
      </c>
      <c r="J22" s="2">
        <v>11.526999999999999</v>
      </c>
      <c r="K22" s="2">
        <v>3.3980000000000001</v>
      </c>
      <c r="L22" s="2">
        <v>48.064</v>
      </c>
      <c r="M22" s="2">
        <v>8.4280000000000008</v>
      </c>
      <c r="N22" s="2">
        <v>56.491999999999997</v>
      </c>
      <c r="O22" s="2">
        <v>0.92</v>
      </c>
      <c r="P22" s="2">
        <v>9.4589999999999996</v>
      </c>
      <c r="Q22" s="2">
        <v>1.27</v>
      </c>
      <c r="R22" s="2">
        <v>0.97599999999999998</v>
      </c>
      <c r="S22" s="2">
        <v>0</v>
      </c>
      <c r="T22" s="2">
        <v>12.625</v>
      </c>
      <c r="U22" s="2">
        <v>0</v>
      </c>
      <c r="V22" s="2">
        <v>12.625</v>
      </c>
      <c r="W22" s="2">
        <v>7.9000000000000001E-2</v>
      </c>
      <c r="X22" s="2">
        <v>0</v>
      </c>
      <c r="Y22" s="2">
        <v>0</v>
      </c>
      <c r="Z22" s="2">
        <v>7.9000000000000001E-2</v>
      </c>
      <c r="AA22" s="2">
        <v>69.037999999999997</v>
      </c>
      <c r="AB22" s="2">
        <v>0.69299999999999995</v>
      </c>
      <c r="AC22" s="2">
        <v>2.1259999999999999</v>
      </c>
      <c r="AD22" s="2">
        <v>71.856999999999999</v>
      </c>
      <c r="AE22" s="2">
        <v>-2.4510000000000001</v>
      </c>
      <c r="AF22" s="2">
        <v>69.406000000000006</v>
      </c>
      <c r="AG22" s="2">
        <v>1.8580000000000001</v>
      </c>
      <c r="AH22" s="2">
        <v>0</v>
      </c>
      <c r="AI22" s="2">
        <v>0</v>
      </c>
      <c r="AJ22" s="2">
        <v>0</v>
      </c>
      <c r="AK22" s="2">
        <v>0.01</v>
      </c>
      <c r="AL22" s="2">
        <v>0</v>
      </c>
      <c r="AM22" s="2">
        <v>0.91600000000000004</v>
      </c>
      <c r="AN22" s="2">
        <v>2.363</v>
      </c>
      <c r="AO22" s="2">
        <v>5.1470000000000002</v>
      </c>
      <c r="AP22" s="2">
        <v>1.39</v>
      </c>
      <c r="AQ22" s="2">
        <v>6.5369999999999999</v>
      </c>
      <c r="AR22" s="2">
        <v>0.22</v>
      </c>
      <c r="AS22" s="2">
        <v>8.7999999999999995E-2</v>
      </c>
      <c r="AT22" s="2">
        <v>0</v>
      </c>
      <c r="AU22" s="2">
        <v>0</v>
      </c>
      <c r="AV22" s="2">
        <v>0</v>
      </c>
      <c r="AW22" s="2">
        <v>0.308</v>
      </c>
      <c r="AX22" s="2">
        <v>0</v>
      </c>
      <c r="AY22" s="2">
        <v>0.308</v>
      </c>
      <c r="AZ22" s="2">
        <v>0</v>
      </c>
      <c r="BA22" s="2">
        <v>0</v>
      </c>
      <c r="BB22" s="2">
        <v>0</v>
      </c>
      <c r="BC22" s="2">
        <v>0</v>
      </c>
      <c r="BD22" s="2">
        <v>6.8449999999999998</v>
      </c>
      <c r="BE22" s="2">
        <v>4.2000000000000003E-2</v>
      </c>
      <c r="BF22" s="2">
        <v>0.128</v>
      </c>
      <c r="BG22" s="2">
        <v>7.0149999999999997</v>
      </c>
      <c r="BH22" s="2">
        <v>-0.14799999999999999</v>
      </c>
      <c r="BI22" s="2">
        <v>6.867</v>
      </c>
      <c r="BJ22" s="2">
        <v>7.476</v>
      </c>
      <c r="BK22" s="2">
        <v>-0.18099999999999999</v>
      </c>
      <c r="BL22" s="2">
        <v>7.6999999999999999E-2</v>
      </c>
      <c r="BM22" s="2">
        <v>0</v>
      </c>
      <c r="BN22" s="2">
        <v>0</v>
      </c>
      <c r="BO22" s="2">
        <v>0.90100000000000002</v>
      </c>
      <c r="BP22" s="2">
        <v>30.198</v>
      </c>
      <c r="BQ22" s="2">
        <v>3.198</v>
      </c>
      <c r="BR22" s="2">
        <v>41.668999999999997</v>
      </c>
      <c r="BS22" s="2">
        <v>0.34200000000000003</v>
      </c>
      <c r="BT22" s="2">
        <v>42.011000000000003</v>
      </c>
      <c r="BU22" s="2">
        <v>0</v>
      </c>
      <c r="BV22" s="2">
        <v>18.544</v>
      </c>
      <c r="BW22" s="2">
        <v>0</v>
      </c>
      <c r="BX22" s="2">
        <v>7.6029999999999998</v>
      </c>
      <c r="BY22" s="2">
        <v>0</v>
      </c>
      <c r="BZ22" s="2">
        <v>26.146999999999998</v>
      </c>
      <c r="CA22" s="2">
        <v>0</v>
      </c>
      <c r="CB22" s="2">
        <v>26.146999999999998</v>
      </c>
      <c r="CC22" s="2">
        <v>0</v>
      </c>
      <c r="CD22" s="2">
        <v>0</v>
      </c>
      <c r="CE22" s="2">
        <v>0</v>
      </c>
      <c r="CF22" s="2">
        <v>0</v>
      </c>
      <c r="CG22" s="2">
        <v>68.158000000000001</v>
      </c>
      <c r="CH22" s="2">
        <v>1.5529999999999999</v>
      </c>
      <c r="CI22" s="2">
        <v>4.766</v>
      </c>
      <c r="CJ22" s="2">
        <v>74.477000000000004</v>
      </c>
      <c r="CK22" s="2">
        <v>-5.4930000000000003</v>
      </c>
      <c r="CL22" s="2">
        <v>68.983999999999995</v>
      </c>
      <c r="CM22" s="2">
        <v>5.1929999999999996</v>
      </c>
      <c r="CN22" s="2">
        <v>-2.8000000000000001E-2</v>
      </c>
      <c r="CO22" s="2">
        <v>3.2000000000000001E-2</v>
      </c>
      <c r="CP22" s="2">
        <v>0</v>
      </c>
      <c r="CQ22" s="2">
        <v>5.4109999999999996</v>
      </c>
      <c r="CR22" s="2">
        <v>1.6639999999999999</v>
      </c>
      <c r="CS22" s="2">
        <v>49.201999999999998</v>
      </c>
      <c r="CT22" s="2">
        <v>15.868</v>
      </c>
      <c r="CU22" s="2">
        <v>77.341999999999999</v>
      </c>
      <c r="CV22" s="2">
        <v>1.113</v>
      </c>
      <c r="CW22" s="2">
        <v>78.454999999999998</v>
      </c>
      <c r="CX22" s="2">
        <v>22.635000000000002</v>
      </c>
      <c r="CY22" s="2">
        <v>23.414999999999999</v>
      </c>
      <c r="CZ22" s="2">
        <v>16.521000000000001</v>
      </c>
      <c r="DA22" s="2">
        <v>5.4989999999999997</v>
      </c>
      <c r="DB22" s="2">
        <v>0</v>
      </c>
      <c r="DC22" s="2">
        <v>68.069999999999993</v>
      </c>
      <c r="DD22" s="2">
        <v>0</v>
      </c>
      <c r="DE22" s="2">
        <v>68.069999999999993</v>
      </c>
      <c r="DF22" s="2">
        <v>13.233000000000001</v>
      </c>
      <c r="DG22" s="2">
        <v>0</v>
      </c>
      <c r="DH22" s="2">
        <v>0</v>
      </c>
      <c r="DI22" s="2">
        <v>13.233000000000001</v>
      </c>
      <c r="DJ22" s="2">
        <v>133.29199999999901</v>
      </c>
      <c r="DK22" s="2">
        <v>3.2650000000000001</v>
      </c>
      <c r="DL22" s="2">
        <v>10.016999999999999</v>
      </c>
      <c r="DM22" s="2">
        <v>146.57399999999899</v>
      </c>
      <c r="DN22" s="2">
        <v>-11.651</v>
      </c>
      <c r="DO22" s="2">
        <v>134.92299999999901</v>
      </c>
      <c r="DP22" s="2">
        <v>14.526999999999999</v>
      </c>
      <c r="DQ22" s="2">
        <v>-0.20899999999999999</v>
      </c>
      <c r="DR22" s="2">
        <v>0.109</v>
      </c>
      <c r="DS22" s="2">
        <v>0</v>
      </c>
      <c r="DT22" s="2">
        <v>5.4209999999999994</v>
      </c>
      <c r="DU22" s="2">
        <v>2.5649999999999999</v>
      </c>
      <c r="DV22" s="2">
        <v>80.316000000000003</v>
      </c>
      <c r="DW22" s="2">
        <v>21.429000000000002</v>
      </c>
      <c r="DX22" s="2">
        <v>124.15799999999999</v>
      </c>
      <c r="DY22" s="2">
        <v>2.8449999999999998</v>
      </c>
      <c r="DZ22" s="2">
        <v>127.003</v>
      </c>
      <c r="EA22" s="2">
        <v>22.855</v>
      </c>
      <c r="EB22" s="2">
        <v>42.046999999999997</v>
      </c>
      <c r="EC22" s="2">
        <v>16.521000000000001</v>
      </c>
      <c r="ED22" s="2">
        <v>13.102</v>
      </c>
      <c r="EE22" s="2">
        <v>0</v>
      </c>
      <c r="EF22" s="2">
        <v>94.524999999999991</v>
      </c>
      <c r="EG22" s="2">
        <v>0</v>
      </c>
      <c r="EH22" s="2">
        <v>94.524999999999991</v>
      </c>
      <c r="EI22" s="2">
        <v>13.233000000000001</v>
      </c>
      <c r="EJ22" s="2">
        <v>0</v>
      </c>
      <c r="EK22" s="2">
        <v>0</v>
      </c>
      <c r="EL22" s="2">
        <v>13.233000000000001</v>
      </c>
      <c r="EM22" s="2">
        <v>208.29499999999899</v>
      </c>
      <c r="EN22" s="2">
        <v>4.8600000000000003</v>
      </c>
      <c r="EO22" s="2">
        <v>14.911</v>
      </c>
      <c r="EP22" s="2">
        <v>228.06599999999901</v>
      </c>
      <c r="EQ22" s="2">
        <v>-17.292000000000002</v>
      </c>
      <c r="ER22" s="2">
        <v>210.77399999999901</v>
      </c>
      <c r="ES22" s="2">
        <v>20.241999999999901</v>
      </c>
      <c r="ET22" s="2">
        <v>-0.217</v>
      </c>
      <c r="EU22" s="2">
        <v>22.035</v>
      </c>
      <c r="EV22" s="2">
        <v>2.746</v>
      </c>
      <c r="EW22" s="2">
        <v>7.157</v>
      </c>
      <c r="EX22" s="2">
        <v>3.589</v>
      </c>
      <c r="EY22" s="2">
        <v>91.842999999999904</v>
      </c>
      <c r="EZ22" s="2">
        <v>24.826999999999899</v>
      </c>
      <c r="FA22" s="2">
        <v>172.22199999999901</v>
      </c>
      <c r="FB22" s="2">
        <v>11.273</v>
      </c>
      <c r="FC22" s="2">
        <v>183.495</v>
      </c>
      <c r="FD22" s="2">
        <v>23.774999999999999</v>
      </c>
      <c r="FE22" s="2">
        <v>51.506</v>
      </c>
      <c r="FF22" s="2">
        <v>17.791</v>
      </c>
      <c r="FG22" s="2">
        <v>14.077999999999999</v>
      </c>
      <c r="FH22" s="2">
        <v>0</v>
      </c>
      <c r="FI22" s="2">
        <v>107.149999999999</v>
      </c>
      <c r="FJ22" s="2">
        <v>0</v>
      </c>
      <c r="FK22" s="2">
        <v>107.149999999999</v>
      </c>
      <c r="FL22" s="2">
        <v>13.311999999999999</v>
      </c>
      <c r="FM22" s="2">
        <v>0</v>
      </c>
      <c r="FN22" s="2">
        <v>0</v>
      </c>
      <c r="FO22" s="2">
        <v>13.311999999999999</v>
      </c>
      <c r="FP22" s="2">
        <v>277.332999999999</v>
      </c>
      <c r="FQ22" s="2">
        <v>5.5529999999999999</v>
      </c>
      <c r="FR22" s="2">
        <v>17.036999999999999</v>
      </c>
      <c r="FS22" s="2">
        <v>299.923</v>
      </c>
      <c r="FT22" s="2">
        <v>-19.742999999999999</v>
      </c>
      <c r="FU22" s="2">
        <v>280.17999999999898</v>
      </c>
      <c r="FV22" s="2">
        <v>0.35</v>
      </c>
      <c r="FW22" s="2" t="s">
        <v>1297</v>
      </c>
      <c r="FX22" s="2">
        <v>0</v>
      </c>
      <c r="FY22" s="2">
        <v>0</v>
      </c>
      <c r="FZ22" s="2">
        <v>0</v>
      </c>
      <c r="GA22" s="2">
        <v>0</v>
      </c>
      <c r="GB22" s="2">
        <v>1.1240000000000001</v>
      </c>
      <c r="GC22" s="2">
        <v>0</v>
      </c>
      <c r="GD22" s="2">
        <v>0</v>
      </c>
      <c r="GE22" s="2">
        <v>0</v>
      </c>
      <c r="GF22" s="2">
        <v>0.04</v>
      </c>
      <c r="GG22" s="2">
        <v>0</v>
      </c>
      <c r="GH22" s="2">
        <v>0.73199999999999998</v>
      </c>
      <c r="GI22" s="2" t="s">
        <v>1297</v>
      </c>
      <c r="GJ22" s="2">
        <v>0</v>
      </c>
      <c r="GK22" s="2">
        <v>0</v>
      </c>
      <c r="GL22" s="2">
        <v>0</v>
      </c>
      <c r="GM22" s="2">
        <v>0</v>
      </c>
      <c r="GN22" s="2">
        <v>0</v>
      </c>
      <c r="GO22" s="2">
        <v>2.246</v>
      </c>
      <c r="GP22" s="2">
        <v>0</v>
      </c>
      <c r="GQ22" s="2" t="s">
        <v>1297</v>
      </c>
      <c r="GR22" s="2">
        <v>0</v>
      </c>
      <c r="GS22" s="2">
        <v>0</v>
      </c>
      <c r="GT22" s="2">
        <v>0</v>
      </c>
      <c r="GU22" s="2">
        <v>0</v>
      </c>
      <c r="GV22" s="2">
        <v>0</v>
      </c>
      <c r="GW22" s="2">
        <v>0</v>
      </c>
      <c r="GX22" s="2">
        <v>0</v>
      </c>
      <c r="GY22" s="2">
        <v>0</v>
      </c>
      <c r="GZ22" s="2">
        <v>0</v>
      </c>
      <c r="HA22" s="2">
        <v>0</v>
      </c>
      <c r="HB22" s="2">
        <v>0</v>
      </c>
      <c r="HC22" s="2" t="s">
        <v>1297</v>
      </c>
      <c r="HD22" s="2">
        <v>0</v>
      </c>
      <c r="HE22" s="2">
        <v>0</v>
      </c>
      <c r="HF22" s="2">
        <v>0</v>
      </c>
      <c r="HG22" s="2">
        <v>0</v>
      </c>
      <c r="HH22" s="2">
        <v>0</v>
      </c>
      <c r="HI22" s="2">
        <v>0</v>
      </c>
      <c r="HJ22" s="2">
        <v>1.4999999999999999E-2</v>
      </c>
      <c r="HK22" s="2" t="s">
        <v>1297</v>
      </c>
      <c r="HL22" s="2">
        <v>0</v>
      </c>
      <c r="HM22" s="2">
        <v>6.9000000000000006E-2</v>
      </c>
      <c r="HN22" s="2">
        <v>2.0859999999999999</v>
      </c>
      <c r="HO22" s="2">
        <v>0</v>
      </c>
      <c r="HP22" s="2">
        <v>0</v>
      </c>
      <c r="HQ22" s="2">
        <v>0</v>
      </c>
      <c r="HR22" s="2">
        <v>0</v>
      </c>
      <c r="HS22" s="2">
        <v>0</v>
      </c>
      <c r="HT22" s="2">
        <v>0</v>
      </c>
      <c r="HU22" s="2">
        <v>0</v>
      </c>
      <c r="HV22" s="2">
        <v>5.4329999999999998</v>
      </c>
      <c r="HW22" s="2" t="s">
        <v>1297</v>
      </c>
      <c r="HX22" s="2">
        <v>0</v>
      </c>
      <c r="HY22" s="2">
        <v>0</v>
      </c>
      <c r="HZ22" s="2">
        <v>0</v>
      </c>
      <c r="IA22" s="2">
        <v>0</v>
      </c>
      <c r="IB22" s="2">
        <v>0</v>
      </c>
      <c r="IC22" s="2">
        <v>7.6029999999999998</v>
      </c>
      <c r="ID22" s="2">
        <v>0</v>
      </c>
      <c r="IE22" s="2" t="s">
        <v>1297</v>
      </c>
      <c r="IF22" s="2">
        <v>0</v>
      </c>
      <c r="IG22" s="2">
        <v>0</v>
      </c>
      <c r="IH22" s="2">
        <v>1.7270000000000001</v>
      </c>
      <c r="II22" s="2">
        <v>0</v>
      </c>
      <c r="IJ22" s="2">
        <v>0</v>
      </c>
      <c r="IK22" s="2">
        <v>0</v>
      </c>
      <c r="IL22" s="2">
        <v>0</v>
      </c>
      <c r="IM22" s="2">
        <v>5.1829999999999998</v>
      </c>
      <c r="IN22" s="2">
        <v>0</v>
      </c>
      <c r="IO22" s="2">
        <v>0.39700000000000002</v>
      </c>
      <c r="IP22" s="2">
        <v>0.35</v>
      </c>
      <c r="IQ22" s="2">
        <v>0</v>
      </c>
      <c r="IR22" s="2" t="s">
        <v>1297</v>
      </c>
      <c r="IS22" s="2">
        <v>6.6849999999999996</v>
      </c>
      <c r="IT22" s="2">
        <v>1.3009999999999999</v>
      </c>
      <c r="IU22" s="2">
        <v>2.9000000000000001E-2</v>
      </c>
      <c r="IV22" s="2">
        <v>6.3479999999999999</v>
      </c>
      <c r="IW22" s="2">
        <v>22.02</v>
      </c>
      <c r="IX22" s="2">
        <v>1.4999999999999999E-2</v>
      </c>
      <c r="IY22" s="2" t="s">
        <v>1297</v>
      </c>
      <c r="IZ22" s="2">
        <v>0</v>
      </c>
      <c r="JA22" s="2">
        <v>6.9000000000000006E-2</v>
      </c>
      <c r="JB22" s="2">
        <v>3.8129999999999997</v>
      </c>
      <c r="JC22" s="2">
        <v>0</v>
      </c>
      <c r="JD22" s="2">
        <v>0</v>
      </c>
      <c r="JE22" s="2">
        <v>0</v>
      </c>
      <c r="JF22" s="2">
        <v>0</v>
      </c>
      <c r="JG22" s="2">
        <v>5.1829999999999998</v>
      </c>
      <c r="JH22" s="2">
        <v>0</v>
      </c>
      <c r="JI22" s="2">
        <v>0.39700000000000002</v>
      </c>
      <c r="JJ22" s="2">
        <v>5.7829999999999995</v>
      </c>
      <c r="JK22" s="2" t="s">
        <v>1297</v>
      </c>
      <c r="JL22" s="2" t="s">
        <v>1297</v>
      </c>
      <c r="JM22" s="2">
        <v>6.6849999999999996</v>
      </c>
      <c r="JN22" s="2">
        <v>1.3009999999999999</v>
      </c>
      <c r="JO22" s="2">
        <v>2.9000000000000001E-2</v>
      </c>
      <c r="JP22" s="2">
        <v>6.3479999999999999</v>
      </c>
      <c r="JQ22" s="2">
        <v>29.622999999999998</v>
      </c>
      <c r="JR22" s="2">
        <v>0.36499999999999999</v>
      </c>
      <c r="JS22" s="2" t="s">
        <v>1297</v>
      </c>
      <c r="JT22" s="2" t="e">
        <v>#N/A</v>
      </c>
      <c r="JU22" s="2" t="e">
        <v>#N/A</v>
      </c>
      <c r="JV22" s="2">
        <v>0</v>
      </c>
      <c r="JW22" s="2">
        <v>6.9000000000000006E-2</v>
      </c>
      <c r="JX22" s="2">
        <v>3.81299999999999</v>
      </c>
      <c r="JY22" s="2">
        <v>0</v>
      </c>
      <c r="JZ22" s="2">
        <v>1.1240000000000001</v>
      </c>
      <c r="KA22" s="2">
        <v>0</v>
      </c>
      <c r="KB22" s="2">
        <v>0</v>
      </c>
      <c r="KC22" s="2">
        <v>5.1829999999999998</v>
      </c>
      <c r="KD22" s="2">
        <v>6.3479999999999999</v>
      </c>
      <c r="KE22" s="2">
        <v>0.04</v>
      </c>
      <c r="KF22" s="2">
        <v>0.39700000000000002</v>
      </c>
      <c r="KG22" s="2">
        <v>6.5149999999999997</v>
      </c>
      <c r="KH22" s="2" t="e">
        <v>#N/A</v>
      </c>
      <c r="KI22" s="2" t="e">
        <v>#N/A</v>
      </c>
      <c r="KJ22" s="2" t="e">
        <v>#N/A</v>
      </c>
      <c r="KK22" s="2" t="s">
        <v>1297</v>
      </c>
      <c r="KL22" s="2" t="e">
        <v>#N/A</v>
      </c>
      <c r="KM22" s="2">
        <v>0</v>
      </c>
      <c r="KN22" s="2">
        <v>6.6849999999999996</v>
      </c>
      <c r="KO22" s="2">
        <v>1.3009999999999999</v>
      </c>
      <c r="KP22" s="2">
        <v>2.9000000000000001E-2</v>
      </c>
      <c r="KQ22" s="2">
        <v>6.3479999999999999</v>
      </c>
      <c r="KR22" s="2">
        <v>0</v>
      </c>
      <c r="KS22" s="2">
        <v>0</v>
      </c>
      <c r="KT22" s="2">
        <v>0</v>
      </c>
      <c r="KU22" s="2">
        <v>0</v>
      </c>
      <c r="KV22" s="2">
        <v>0</v>
      </c>
      <c r="KW22" s="2">
        <v>0</v>
      </c>
      <c r="KX22" s="2">
        <v>0</v>
      </c>
      <c r="KY22" s="2">
        <v>0</v>
      </c>
      <c r="KZ22" s="2" t="e">
        <v>#N/A</v>
      </c>
      <c r="LA22" s="2" t="e">
        <v>#N/A</v>
      </c>
      <c r="LB22" s="2" t="e">
        <v>#N/A</v>
      </c>
      <c r="LC22" s="2" t="e">
        <v>#N/A</v>
      </c>
      <c r="LD22" s="2" t="e">
        <v>#N/A</v>
      </c>
      <c r="LE22" s="2" t="e">
        <v>#N/A</v>
      </c>
      <c r="LF22" s="2">
        <v>31.869</v>
      </c>
      <c r="LG22" s="2">
        <v>0</v>
      </c>
      <c r="LH22" s="2">
        <v>0</v>
      </c>
      <c r="LI22" s="2">
        <v>0</v>
      </c>
      <c r="LJ22" s="2">
        <v>6.3479999999999999</v>
      </c>
      <c r="LK22" s="2">
        <v>6.3479999999999999</v>
      </c>
      <c r="LL22" s="2">
        <v>0.14699999999999999</v>
      </c>
      <c r="LM22" s="2">
        <v>0.27700000000000002</v>
      </c>
      <c r="LN22" s="2">
        <v>0.51800000000000002</v>
      </c>
      <c r="LO22" s="2">
        <v>5.8000000000000003E-2</v>
      </c>
      <c r="LP22" s="2">
        <v>0</v>
      </c>
      <c r="LQ22" s="2">
        <v>0</v>
      </c>
      <c r="LR22" s="2">
        <v>24</v>
      </c>
      <c r="LS22" s="2">
        <v>7</v>
      </c>
      <c r="LT22" s="2">
        <v>16</v>
      </c>
      <c r="LU22" s="2">
        <v>53</v>
      </c>
      <c r="LV22" s="2">
        <v>0</v>
      </c>
      <c r="LW22" s="2">
        <v>0</v>
      </c>
      <c r="LX22" s="2">
        <v>100</v>
      </c>
      <c r="LY22" s="2">
        <v>31</v>
      </c>
      <c r="LZ22" s="2">
        <v>444975</v>
      </c>
      <c r="MA22" s="2">
        <v>113</v>
      </c>
      <c r="MB22" s="2">
        <v>38937</v>
      </c>
      <c r="MC22" s="2">
        <v>539.07000000000005</v>
      </c>
      <c r="MD22" s="2">
        <v>50.57</v>
      </c>
      <c r="ME22" s="2">
        <v>7.61</v>
      </c>
      <c r="MF22" s="2">
        <v>0</v>
      </c>
      <c r="MG22" s="2">
        <v>0</v>
      </c>
      <c r="MH22" s="2">
        <v>0</v>
      </c>
      <c r="MI22" s="2">
        <v>26.4</v>
      </c>
      <c r="MJ22" s="2">
        <v>611.19000000000005</v>
      </c>
      <c r="MK22" s="2">
        <v>405.49</v>
      </c>
      <c r="ML22" s="2">
        <v>0</v>
      </c>
      <c r="MM22" s="2">
        <v>0</v>
      </c>
      <c r="MN22" s="2">
        <v>0</v>
      </c>
      <c r="MO22" s="2">
        <v>19.09</v>
      </c>
      <c r="MP22" s="2">
        <v>20.79</v>
      </c>
      <c r="MQ22" s="2">
        <v>23.78</v>
      </c>
      <c r="MR22" s="2">
        <v>0</v>
      </c>
      <c r="MS22" s="2">
        <v>0</v>
      </c>
      <c r="MT22" s="2">
        <v>0</v>
      </c>
      <c r="MU22" s="2">
        <v>0</v>
      </c>
      <c r="MV22" s="2">
        <v>0</v>
      </c>
      <c r="MW22" s="2">
        <v>0</v>
      </c>
      <c r="MX22" s="2">
        <v>5</v>
      </c>
      <c r="MY22" s="2">
        <v>9</v>
      </c>
      <c r="MZ22" s="2">
        <v>9</v>
      </c>
      <c r="NA22" s="2">
        <v>0</v>
      </c>
      <c r="NB22" s="2">
        <v>0</v>
      </c>
      <c r="NC22" s="2">
        <v>0</v>
      </c>
      <c r="ND22" s="2">
        <v>15</v>
      </c>
      <c r="NE22" s="2">
        <v>5</v>
      </c>
      <c r="NF22" s="2">
        <v>13</v>
      </c>
      <c r="NG22" s="2">
        <v>0</v>
      </c>
      <c r="NH22" s="2">
        <v>0</v>
      </c>
      <c r="NI22" s="2">
        <v>1</v>
      </c>
      <c r="NJ22" s="2">
        <v>4294.8919999999998</v>
      </c>
      <c r="NK22" s="2">
        <v>34.69</v>
      </c>
      <c r="NL22" s="2">
        <v>19</v>
      </c>
      <c r="NM22" s="2">
        <v>13</v>
      </c>
      <c r="NN22" s="2">
        <v>5</v>
      </c>
      <c r="NO22" s="2">
        <v>3</v>
      </c>
      <c r="NP22" s="2">
        <v>5</v>
      </c>
      <c r="NQ22" s="2">
        <v>2</v>
      </c>
      <c r="NR22" s="2">
        <v>7</v>
      </c>
      <c r="NS22" s="2">
        <v>1</v>
      </c>
      <c r="NT22" s="2">
        <v>1</v>
      </c>
      <c r="NU22" s="2">
        <v>3</v>
      </c>
      <c r="NV22" s="2">
        <v>3</v>
      </c>
      <c r="NW22" s="2">
        <v>3</v>
      </c>
      <c r="NX22" s="2">
        <v>11</v>
      </c>
      <c r="NY22" s="2">
        <v>7.0000000000000009</v>
      </c>
      <c r="NZ22" s="2">
        <v>61</v>
      </c>
      <c r="OA22" s="2">
        <v>12</v>
      </c>
      <c r="OB22" s="2">
        <v>25760.6</v>
      </c>
      <c r="OC22" s="2">
        <v>1.5</v>
      </c>
      <c r="OD22" s="2">
        <v>70.900000000000006</v>
      </c>
      <c r="OE22" s="2">
        <v>92.8</v>
      </c>
      <c r="OF22" s="2">
        <v>23409.3</v>
      </c>
      <c r="OG22" s="2">
        <v>1083.3</v>
      </c>
      <c r="OH22" s="2">
        <v>406.4</v>
      </c>
      <c r="OI22" s="2">
        <v>861.6</v>
      </c>
      <c r="OJ22" s="2">
        <v>190.7</v>
      </c>
      <c r="OK22" s="2">
        <v>38108</v>
      </c>
      <c r="OL22" s="2">
        <v>2100</v>
      </c>
      <c r="OM22" s="2">
        <v>26</v>
      </c>
      <c r="ON22" s="2">
        <v>1095.98</v>
      </c>
      <c r="OO22" s="2">
        <v>90.29</v>
      </c>
      <c r="OP22" s="2">
        <v>959.55</v>
      </c>
      <c r="OQ22" s="2">
        <v>230.64</v>
      </c>
      <c r="OR22" s="2">
        <v>218.04</v>
      </c>
      <c r="OS22" s="2">
        <v>197.08</v>
      </c>
      <c r="OT22" s="2">
        <v>128.51</v>
      </c>
      <c r="OU22" s="2">
        <v>32.11</v>
      </c>
      <c r="OV22" s="2">
        <v>564013</v>
      </c>
      <c r="OW22" s="2">
        <v>52966</v>
      </c>
      <c r="OX22" s="2">
        <v>1476089</v>
      </c>
      <c r="OY22" s="2">
        <v>300</v>
      </c>
      <c r="OZ22" s="2">
        <v>288</v>
      </c>
      <c r="PA22" s="2">
        <v>36</v>
      </c>
      <c r="PB22" s="2">
        <v>26.6</v>
      </c>
      <c r="PC22" s="2">
        <v>194.9</v>
      </c>
      <c r="PD22" s="2">
        <v>353.8</v>
      </c>
      <c r="PE22" s="2">
        <v>2581.9</v>
      </c>
      <c r="PF22" s="2">
        <v>3497.5</v>
      </c>
      <c r="PG22" s="2">
        <v>5480.4</v>
      </c>
      <c r="PH22" s="2">
        <v>8413.7999999999993</v>
      </c>
      <c r="PI22" s="2">
        <v>5212</v>
      </c>
      <c r="PJ22" s="2">
        <v>22.21</v>
      </c>
      <c r="PK22" s="2">
        <v>660.69600000000003</v>
      </c>
      <c r="PL22" s="2">
        <v>104.48699999999999</v>
      </c>
      <c r="PM22" s="2">
        <v>84.412000000000006</v>
      </c>
      <c r="PN22" s="2">
        <v>1030.203</v>
      </c>
      <c r="PO22" s="2">
        <v>8.2050000000000001</v>
      </c>
      <c r="PP22" s="2">
        <v>107.745</v>
      </c>
      <c r="PQ22" s="2">
        <v>1898.2260000000001</v>
      </c>
      <c r="PR22" s="2">
        <v>9.6319999999999997</v>
      </c>
      <c r="PS22" s="2">
        <v>2.21</v>
      </c>
      <c r="PT22" s="2">
        <v>19.335999999999999</v>
      </c>
      <c r="PU22" s="2">
        <v>4.4740000000000002</v>
      </c>
      <c r="PV22" s="2">
        <v>0.49199999999999999</v>
      </c>
      <c r="PW22" s="2">
        <v>12.571</v>
      </c>
      <c r="PX22" s="2">
        <v>4413.2809999999999</v>
      </c>
      <c r="PY22" s="2">
        <v>83.992999999999995</v>
      </c>
      <c r="PZ22" s="2">
        <v>781.31399999999996</v>
      </c>
      <c r="QA22" s="2">
        <v>12314</v>
      </c>
      <c r="QB22" s="2">
        <v>1272</v>
      </c>
      <c r="QC22" s="2">
        <v>-4.8</v>
      </c>
      <c r="QD22" s="2">
        <v>-4.8</v>
      </c>
      <c r="QE22" s="2">
        <v>3.4322267598890002</v>
      </c>
      <c r="QF22" s="2">
        <v>3.4322267598890002</v>
      </c>
      <c r="QG22" s="2">
        <v>221617</v>
      </c>
      <c r="QH22" s="2">
        <v>160234</v>
      </c>
      <c r="QI22" s="2">
        <v>61383</v>
      </c>
      <c r="QJ22" s="2">
        <v>0</v>
      </c>
      <c r="QK22" s="2">
        <v>0.99960000000000004</v>
      </c>
      <c r="QL22" s="2">
        <v>-22.47</v>
      </c>
      <c r="QM22" s="2">
        <v>5.5890000000000004</v>
      </c>
      <c r="QN22" s="2">
        <v>3.2719999999999998</v>
      </c>
      <c r="QO22" s="2">
        <v>116</v>
      </c>
      <c r="QP22" s="2">
        <v>50</v>
      </c>
      <c r="QQ22" s="2">
        <v>0</v>
      </c>
      <c r="QR22" s="2">
        <v>0</v>
      </c>
      <c r="QS22" s="2">
        <v>21.925999999999998</v>
      </c>
      <c r="QT22" s="2">
        <v>0</v>
      </c>
      <c r="QU22" s="2">
        <v>0</v>
      </c>
      <c r="QV22" s="2">
        <v>0.308</v>
      </c>
      <c r="QW22" s="2">
        <v>0.34699999999999998</v>
      </c>
      <c r="QX22" s="2">
        <v>7</v>
      </c>
      <c r="QY22" s="2">
        <v>5</v>
      </c>
      <c r="QZ22" s="2">
        <v>0</v>
      </c>
      <c r="RA22" s="2">
        <v>0</v>
      </c>
      <c r="RB22" s="2">
        <v>0</v>
      </c>
      <c r="RC22" s="2">
        <v>0</v>
      </c>
      <c r="RD22" s="2">
        <v>0</v>
      </c>
      <c r="RE22" s="2">
        <v>12.481999999999999</v>
      </c>
      <c r="RF22" s="2">
        <v>6.4039999999999999</v>
      </c>
      <c r="RG22" s="2">
        <v>253</v>
      </c>
      <c r="RH22" s="2">
        <v>97</v>
      </c>
      <c r="RI22" s="2">
        <v>0</v>
      </c>
      <c r="RJ22" s="2">
        <v>0</v>
      </c>
      <c r="RK22" s="2">
        <v>7.6999999999999999E-2</v>
      </c>
      <c r="RL22" s="2">
        <v>0</v>
      </c>
      <c r="RM22" s="2">
        <v>0</v>
      </c>
      <c r="RN22" s="2">
        <v>26.25</v>
      </c>
      <c r="RO22" s="2">
        <v>16.459</v>
      </c>
      <c r="RP22" s="2">
        <v>614</v>
      </c>
      <c r="RQ22" s="2">
        <v>249</v>
      </c>
      <c r="RR22" s="2">
        <v>0.255</v>
      </c>
      <c r="RS22" s="2">
        <v>0</v>
      </c>
      <c r="RT22" s="2">
        <v>3.2000000000000001E-2</v>
      </c>
      <c r="RU22" s="2">
        <v>0</v>
      </c>
      <c r="RV22" s="2">
        <v>0</v>
      </c>
      <c r="RW22" s="2">
        <v>39.04</v>
      </c>
      <c r="RX22" s="2">
        <v>23.21</v>
      </c>
      <c r="RY22" s="2">
        <v>874</v>
      </c>
      <c r="RZ22" s="2">
        <v>351</v>
      </c>
      <c r="SA22" s="2">
        <v>0.255</v>
      </c>
      <c r="SB22" s="2">
        <v>0</v>
      </c>
      <c r="SC22" s="2">
        <v>0.109</v>
      </c>
      <c r="SD22" s="2">
        <v>0</v>
      </c>
      <c r="SE22" s="2">
        <v>0</v>
      </c>
      <c r="SF22" s="2">
        <v>44.628999999999998</v>
      </c>
      <c r="SG22" s="2">
        <v>26.481999999999999</v>
      </c>
      <c r="SH22" s="2">
        <v>990</v>
      </c>
      <c r="SI22" s="2">
        <v>401</v>
      </c>
      <c r="SJ22" s="2">
        <v>0.255</v>
      </c>
      <c r="SK22" s="2">
        <v>0</v>
      </c>
      <c r="SL22" s="2">
        <v>22.035</v>
      </c>
      <c r="SM22" s="2">
        <v>0</v>
      </c>
      <c r="SN22" s="2">
        <v>0</v>
      </c>
      <c r="SO22" s="2">
        <v>0.39700245598358003</v>
      </c>
      <c r="SP22" s="2">
        <v>0.24871558449093001</v>
      </c>
      <c r="SQ22" s="2">
        <v>1603.7303629595599</v>
      </c>
      <c r="SR22" s="2">
        <v>6.7639473298001898</v>
      </c>
      <c r="SS22" s="2">
        <v>47.389884256506903</v>
      </c>
      <c r="ST22" s="2">
        <v>4586634.9000000004</v>
      </c>
      <c r="SU22" s="2">
        <v>15.4285282051216</v>
      </c>
      <c r="SV22" s="2">
        <v>14.7984263406782</v>
      </c>
      <c r="SW22" s="2">
        <v>1.04043261231281</v>
      </c>
    </row>
    <row r="23" spans="1:517">
      <c r="A23" s="20" t="s">
        <v>1309</v>
      </c>
      <c r="B23" s="20" t="s">
        <v>7</v>
      </c>
      <c r="C23" s="20" t="s">
        <v>21</v>
      </c>
      <c r="D23" s="2">
        <v>6.5339999999999998</v>
      </c>
      <c r="E23" s="2">
        <v>-0.17899999999999999</v>
      </c>
      <c r="F23" s="2">
        <v>22.138000000000002</v>
      </c>
      <c r="G23" s="2">
        <v>1.0049999999999999</v>
      </c>
      <c r="H23" s="2">
        <v>2.617</v>
      </c>
      <c r="I23" s="2">
        <v>1.0640000000000001</v>
      </c>
      <c r="J23" s="2">
        <v>11.166</v>
      </c>
      <c r="K23" s="2">
        <v>3.4359999999999999</v>
      </c>
      <c r="L23" s="2">
        <v>47.780999999999999</v>
      </c>
      <c r="M23" s="2">
        <v>4.0030000000000001</v>
      </c>
      <c r="N23" s="2">
        <v>51.783999999999999</v>
      </c>
      <c r="O23" s="2">
        <v>2.077</v>
      </c>
      <c r="P23" s="2">
        <v>5.0469999999999997</v>
      </c>
      <c r="Q23" s="2">
        <v>0.83699999999999997</v>
      </c>
      <c r="R23" s="2">
        <v>0.94199999999999995</v>
      </c>
      <c r="S23" s="2">
        <v>0</v>
      </c>
      <c r="T23" s="2">
        <v>8.9029999999999898</v>
      </c>
      <c r="U23" s="2">
        <v>0</v>
      </c>
      <c r="V23" s="2">
        <v>8.9029999999999898</v>
      </c>
      <c r="W23" s="2">
        <v>0</v>
      </c>
      <c r="X23" s="2">
        <v>0</v>
      </c>
      <c r="Y23" s="2">
        <v>0</v>
      </c>
      <c r="Z23" s="2">
        <v>0</v>
      </c>
      <c r="AA23" s="2">
        <v>60.686999999999998</v>
      </c>
      <c r="AB23" s="2">
        <v>0.71599999999999997</v>
      </c>
      <c r="AC23" s="2">
        <v>0</v>
      </c>
      <c r="AD23" s="2">
        <v>61.402999999999999</v>
      </c>
      <c r="AE23" s="2">
        <v>-1.4590000000000001</v>
      </c>
      <c r="AF23" s="2">
        <v>59.943999999999903</v>
      </c>
      <c r="AG23" s="2">
        <v>1.9550000000000001</v>
      </c>
      <c r="AH23" s="2">
        <v>0</v>
      </c>
      <c r="AI23" s="2">
        <v>0</v>
      </c>
      <c r="AJ23" s="2">
        <v>0</v>
      </c>
      <c r="AK23" s="2">
        <v>3.0000000000000001E-3</v>
      </c>
      <c r="AL23" s="2">
        <v>4.0000000000000001E-3</v>
      </c>
      <c r="AM23" s="2">
        <v>1.5589999999999999</v>
      </c>
      <c r="AN23" s="2">
        <v>2.3879999999999999</v>
      </c>
      <c r="AO23" s="2">
        <v>5.9089999999999998</v>
      </c>
      <c r="AP23" s="2">
        <v>1.3620000000000001</v>
      </c>
      <c r="AQ23" s="2">
        <v>7.2709999999999999</v>
      </c>
      <c r="AR23" s="2">
        <v>0.14099999999999999</v>
      </c>
      <c r="AS23" s="2">
        <v>0.13</v>
      </c>
      <c r="AT23" s="2">
        <v>0</v>
      </c>
      <c r="AU23" s="2">
        <v>0</v>
      </c>
      <c r="AV23" s="2">
        <v>0</v>
      </c>
      <c r="AW23" s="2">
        <v>0.27100000000000002</v>
      </c>
      <c r="AX23" s="2">
        <v>0</v>
      </c>
      <c r="AY23" s="2">
        <v>0.27100000000000002</v>
      </c>
      <c r="AZ23" s="2">
        <v>0</v>
      </c>
      <c r="BA23" s="2">
        <v>0</v>
      </c>
      <c r="BB23" s="2">
        <v>0</v>
      </c>
      <c r="BC23" s="2">
        <v>0</v>
      </c>
      <c r="BD23" s="2">
        <v>7.5419999999999998</v>
      </c>
      <c r="BE23" s="2">
        <v>5.0999999999999997E-2</v>
      </c>
      <c r="BF23" s="2">
        <v>0</v>
      </c>
      <c r="BG23" s="2">
        <v>7.593</v>
      </c>
      <c r="BH23" s="2">
        <v>-1.014</v>
      </c>
      <c r="BI23" s="2">
        <v>6.5789999999999997</v>
      </c>
      <c r="BJ23" s="2">
        <v>5.944</v>
      </c>
      <c r="BK23" s="2">
        <v>-0.439</v>
      </c>
      <c r="BL23" s="2">
        <v>0.23400000000000001</v>
      </c>
      <c r="BM23" s="2">
        <v>0</v>
      </c>
      <c r="BN23" s="2">
        <v>0</v>
      </c>
      <c r="BO23" s="2">
        <v>0.34100000000000003</v>
      </c>
      <c r="BP23" s="2">
        <v>31.082999999999998</v>
      </c>
      <c r="BQ23" s="2">
        <v>3.2549999999999999</v>
      </c>
      <c r="BR23" s="2">
        <v>40.417999999999999</v>
      </c>
      <c r="BS23" s="2">
        <v>0.33800000000000002</v>
      </c>
      <c r="BT23" s="2">
        <v>40.756</v>
      </c>
      <c r="BU23" s="2">
        <v>0</v>
      </c>
      <c r="BV23" s="2">
        <v>23.946999999999999</v>
      </c>
      <c r="BW23" s="2">
        <v>0</v>
      </c>
      <c r="BX23" s="2">
        <v>10.050000000000001</v>
      </c>
      <c r="BY23" s="2">
        <v>0</v>
      </c>
      <c r="BZ23" s="2">
        <v>33.997</v>
      </c>
      <c r="CA23" s="2">
        <v>0</v>
      </c>
      <c r="CB23" s="2">
        <v>33.997</v>
      </c>
      <c r="CC23" s="2">
        <v>7.5999999999999998E-2</v>
      </c>
      <c r="CD23" s="2">
        <v>0</v>
      </c>
      <c r="CE23" s="2">
        <v>0</v>
      </c>
      <c r="CF23" s="2">
        <v>7.5999999999999998E-2</v>
      </c>
      <c r="CG23" s="2">
        <v>74.677000000000007</v>
      </c>
      <c r="CH23" s="2">
        <v>1.4850000000000001</v>
      </c>
      <c r="CI23" s="2">
        <v>0</v>
      </c>
      <c r="CJ23" s="2">
        <v>76.162000000000006</v>
      </c>
      <c r="CK23" s="2">
        <v>-1.3819999999999999</v>
      </c>
      <c r="CL23" s="2">
        <v>74.78</v>
      </c>
      <c r="CM23" s="2">
        <v>4.8150000000000004</v>
      </c>
      <c r="CN23" s="2">
        <v>0</v>
      </c>
      <c r="CO23" s="2">
        <v>3.7999999999999999E-2</v>
      </c>
      <c r="CP23" s="2">
        <v>0</v>
      </c>
      <c r="CQ23" s="2">
        <v>3.7429999999999999</v>
      </c>
      <c r="CR23" s="2">
        <v>1.302</v>
      </c>
      <c r="CS23" s="2">
        <v>52.957999999999998</v>
      </c>
      <c r="CT23" s="2">
        <v>16.03</v>
      </c>
      <c r="CU23" s="2">
        <v>78.885999999999996</v>
      </c>
      <c r="CV23" s="2">
        <v>1.391</v>
      </c>
      <c r="CW23" s="2">
        <v>80.277000000000001</v>
      </c>
      <c r="CX23" s="2">
        <v>23.268000000000001</v>
      </c>
      <c r="CY23" s="2">
        <v>29.628</v>
      </c>
      <c r="CZ23" s="2">
        <v>19.527000000000001</v>
      </c>
      <c r="DA23" s="2">
        <v>2.3620000000000001</v>
      </c>
      <c r="DB23" s="2">
        <v>0</v>
      </c>
      <c r="DC23" s="2">
        <v>74.784999999999997</v>
      </c>
      <c r="DD23" s="2">
        <v>0</v>
      </c>
      <c r="DE23" s="2">
        <v>74.784999999999997</v>
      </c>
      <c r="DF23" s="2">
        <v>15.782999999999999</v>
      </c>
      <c r="DG23" s="2">
        <v>0</v>
      </c>
      <c r="DH23" s="2">
        <v>0</v>
      </c>
      <c r="DI23" s="2">
        <v>15.782999999999999</v>
      </c>
      <c r="DJ23" s="2">
        <v>139.279</v>
      </c>
      <c r="DK23" s="2">
        <v>3.5449999999999999</v>
      </c>
      <c r="DL23" s="2">
        <v>0</v>
      </c>
      <c r="DM23" s="2">
        <v>142.82400000000001</v>
      </c>
      <c r="DN23" s="2">
        <v>-6.8070000000000004</v>
      </c>
      <c r="DO23" s="2">
        <v>136.017</v>
      </c>
      <c r="DP23" s="2">
        <v>12.714</v>
      </c>
      <c r="DQ23" s="2">
        <v>-0.439</v>
      </c>
      <c r="DR23" s="2">
        <v>0.27200000000000002</v>
      </c>
      <c r="DS23" s="2">
        <v>0</v>
      </c>
      <c r="DT23" s="2">
        <v>3.746</v>
      </c>
      <c r="DU23" s="2">
        <v>1.647</v>
      </c>
      <c r="DV23" s="2">
        <v>85.6</v>
      </c>
      <c r="DW23" s="2">
        <v>21.673000000000002</v>
      </c>
      <c r="DX23" s="2">
        <v>125.21299999999999</v>
      </c>
      <c r="DY23" s="2">
        <v>3.0910000000000002</v>
      </c>
      <c r="DZ23" s="2">
        <v>128.304</v>
      </c>
      <c r="EA23" s="2">
        <v>23.408999999999999</v>
      </c>
      <c r="EB23" s="2">
        <v>53.704999999999998</v>
      </c>
      <c r="EC23" s="2">
        <v>19.527000000000001</v>
      </c>
      <c r="ED23" s="2">
        <v>12.412000000000001</v>
      </c>
      <c r="EE23" s="2">
        <v>0</v>
      </c>
      <c r="EF23" s="2">
        <v>109.053</v>
      </c>
      <c r="EG23" s="2">
        <v>0</v>
      </c>
      <c r="EH23" s="2">
        <v>109.053</v>
      </c>
      <c r="EI23" s="2">
        <v>15.859</v>
      </c>
      <c r="EJ23" s="2">
        <v>0</v>
      </c>
      <c r="EK23" s="2">
        <v>0</v>
      </c>
      <c r="EL23" s="2">
        <v>15.859</v>
      </c>
      <c r="EM23" s="2">
        <v>221.49799999999999</v>
      </c>
      <c r="EN23" s="2">
        <v>5.0809999999999995</v>
      </c>
      <c r="EO23" s="2">
        <v>0</v>
      </c>
      <c r="EP23" s="2">
        <v>226.57900000000001</v>
      </c>
      <c r="EQ23" s="2">
        <v>-9.2029999999999994</v>
      </c>
      <c r="ER23" s="2">
        <v>217.37599999999998</v>
      </c>
      <c r="ES23" s="2">
        <v>19.248000000000001</v>
      </c>
      <c r="ET23" s="2">
        <v>-0.61799999999999999</v>
      </c>
      <c r="EU23" s="2">
        <v>22.41</v>
      </c>
      <c r="EV23" s="2">
        <v>1.0049999999999999</v>
      </c>
      <c r="EW23" s="2">
        <v>6.3629999999999898</v>
      </c>
      <c r="EX23" s="2">
        <v>2.7109999999999999</v>
      </c>
      <c r="EY23" s="2">
        <v>96.765999999999906</v>
      </c>
      <c r="EZ23" s="2">
        <v>25.109000000000002</v>
      </c>
      <c r="FA23" s="2">
        <v>172.994</v>
      </c>
      <c r="FB23" s="2">
        <v>7.0940000000000003</v>
      </c>
      <c r="FC23" s="2">
        <v>180.08799999999999</v>
      </c>
      <c r="FD23" s="2">
        <v>25.486000000000001</v>
      </c>
      <c r="FE23" s="2">
        <v>58.751999999999903</v>
      </c>
      <c r="FF23" s="2">
        <v>20.364000000000001</v>
      </c>
      <c r="FG23" s="2">
        <v>13.353999999999999</v>
      </c>
      <c r="FH23" s="2">
        <v>0</v>
      </c>
      <c r="FI23" s="2">
        <v>117.95599999999899</v>
      </c>
      <c r="FJ23" s="2">
        <v>0</v>
      </c>
      <c r="FK23" s="2">
        <v>117.95599999999899</v>
      </c>
      <c r="FL23" s="2">
        <v>15.859</v>
      </c>
      <c r="FM23" s="2">
        <v>0</v>
      </c>
      <c r="FN23" s="2">
        <v>0</v>
      </c>
      <c r="FO23" s="2">
        <v>15.859</v>
      </c>
      <c r="FP23" s="2">
        <v>282.185</v>
      </c>
      <c r="FQ23" s="2">
        <v>5.7969999999999997</v>
      </c>
      <c r="FR23" s="2">
        <v>0</v>
      </c>
      <c r="FS23" s="2">
        <v>287.98200000000003</v>
      </c>
      <c r="FT23" s="2">
        <v>-10.6619999999999</v>
      </c>
      <c r="FU23" s="2">
        <v>277.32</v>
      </c>
      <c r="FV23" s="2">
        <v>1.371</v>
      </c>
      <c r="FW23" s="2" t="s">
        <v>1297</v>
      </c>
      <c r="FX23" s="2">
        <v>0</v>
      </c>
      <c r="FY23" s="2">
        <v>0</v>
      </c>
      <c r="FZ23" s="2">
        <v>0</v>
      </c>
      <c r="GA23" s="2">
        <v>0</v>
      </c>
      <c r="GB23" s="2">
        <v>0.32</v>
      </c>
      <c r="GC23" s="2">
        <v>0</v>
      </c>
      <c r="GD23" s="2">
        <v>0</v>
      </c>
      <c r="GE23" s="2">
        <v>0</v>
      </c>
      <c r="GF23" s="2">
        <v>0.05</v>
      </c>
      <c r="GG23" s="2">
        <v>0</v>
      </c>
      <c r="GH23" s="2">
        <v>3.7999999999999999E-2</v>
      </c>
      <c r="GI23" s="2" t="s">
        <v>1297</v>
      </c>
      <c r="GJ23" s="2">
        <v>0</v>
      </c>
      <c r="GK23" s="2">
        <v>0</v>
      </c>
      <c r="GL23" s="2">
        <v>0</v>
      </c>
      <c r="GM23" s="2">
        <v>0</v>
      </c>
      <c r="GN23" s="2">
        <v>0</v>
      </c>
      <c r="GO23" s="2">
        <v>1.7789999999999999</v>
      </c>
      <c r="GP23" s="2">
        <v>0</v>
      </c>
      <c r="GQ23" s="2" t="s">
        <v>1297</v>
      </c>
      <c r="GR23" s="2">
        <v>0</v>
      </c>
      <c r="GS23" s="2">
        <v>0</v>
      </c>
      <c r="GT23" s="2">
        <v>0</v>
      </c>
      <c r="GU23" s="2">
        <v>0</v>
      </c>
      <c r="GV23" s="2">
        <v>0</v>
      </c>
      <c r="GW23" s="2">
        <v>0</v>
      </c>
      <c r="GX23" s="2">
        <v>0</v>
      </c>
      <c r="GY23" s="2">
        <v>0</v>
      </c>
      <c r="GZ23" s="2">
        <v>0</v>
      </c>
      <c r="HA23" s="2">
        <v>0</v>
      </c>
      <c r="HB23" s="2">
        <v>0</v>
      </c>
      <c r="HC23" s="2" t="s">
        <v>1297</v>
      </c>
      <c r="HD23" s="2">
        <v>0</v>
      </c>
      <c r="HE23" s="2">
        <v>0</v>
      </c>
      <c r="HF23" s="2">
        <v>0</v>
      </c>
      <c r="HG23" s="2">
        <v>0</v>
      </c>
      <c r="HH23" s="2">
        <v>0</v>
      </c>
      <c r="HI23" s="2">
        <v>0</v>
      </c>
      <c r="HJ23" s="2">
        <v>0</v>
      </c>
      <c r="HK23" s="2" t="s">
        <v>1297</v>
      </c>
      <c r="HL23" s="2">
        <v>0</v>
      </c>
      <c r="HM23" s="2">
        <v>3.653</v>
      </c>
      <c r="HN23" s="2">
        <v>0.9</v>
      </c>
      <c r="HO23" s="2">
        <v>0</v>
      </c>
      <c r="HP23" s="2">
        <v>0</v>
      </c>
      <c r="HQ23" s="2">
        <v>0</v>
      </c>
      <c r="HR23" s="2">
        <v>0</v>
      </c>
      <c r="HS23" s="2">
        <v>0</v>
      </c>
      <c r="HT23" s="2">
        <v>0</v>
      </c>
      <c r="HU23" s="2">
        <v>0</v>
      </c>
      <c r="HV23" s="2">
        <v>5.4969999999999999</v>
      </c>
      <c r="HW23" s="2" t="s">
        <v>1297</v>
      </c>
      <c r="HX23" s="2">
        <v>0</v>
      </c>
      <c r="HY23" s="2">
        <v>0</v>
      </c>
      <c r="HZ23" s="2">
        <v>0</v>
      </c>
      <c r="IA23" s="2">
        <v>0</v>
      </c>
      <c r="IB23" s="2">
        <v>0</v>
      </c>
      <c r="IC23" s="2">
        <v>10.050000000000001</v>
      </c>
      <c r="ID23" s="2">
        <v>0</v>
      </c>
      <c r="IE23" s="2" t="s">
        <v>1297</v>
      </c>
      <c r="IF23" s="2">
        <v>0</v>
      </c>
      <c r="IG23" s="2">
        <v>0</v>
      </c>
      <c r="IH23" s="2">
        <v>1.46</v>
      </c>
      <c r="II23" s="2">
        <v>0</v>
      </c>
      <c r="IJ23" s="2">
        <v>0</v>
      </c>
      <c r="IK23" s="2">
        <v>0</v>
      </c>
      <c r="IL23" s="2">
        <v>0</v>
      </c>
      <c r="IM23" s="2">
        <v>5.4370000000000003</v>
      </c>
      <c r="IN23" s="2">
        <v>0</v>
      </c>
      <c r="IO23" s="2">
        <v>2E-3</v>
      </c>
      <c r="IP23" s="2">
        <v>4.5999999999999999E-2</v>
      </c>
      <c r="IQ23" s="2">
        <v>0</v>
      </c>
      <c r="IR23" s="2" t="s">
        <v>1297</v>
      </c>
      <c r="IS23" s="2">
        <v>7.1230000000000002</v>
      </c>
      <c r="IT23" s="2">
        <v>0.88400000000000001</v>
      </c>
      <c r="IU23" s="2">
        <v>5.8000000000000003E-2</v>
      </c>
      <c r="IV23" s="2">
        <v>6.8789999999999996</v>
      </c>
      <c r="IW23" s="2">
        <v>21.888999999999999</v>
      </c>
      <c r="IX23" s="2">
        <v>0</v>
      </c>
      <c r="IY23" s="2" t="s">
        <v>1297</v>
      </c>
      <c r="IZ23" s="2">
        <v>0</v>
      </c>
      <c r="JA23" s="2">
        <v>3.653</v>
      </c>
      <c r="JB23" s="2">
        <v>2.36</v>
      </c>
      <c r="JC23" s="2">
        <v>0</v>
      </c>
      <c r="JD23" s="2">
        <v>0</v>
      </c>
      <c r="JE23" s="2">
        <v>0</v>
      </c>
      <c r="JF23" s="2">
        <v>0</v>
      </c>
      <c r="JG23" s="2">
        <v>5.4370000000000003</v>
      </c>
      <c r="JH23" s="2">
        <v>0</v>
      </c>
      <c r="JI23" s="2">
        <v>2E-3</v>
      </c>
      <c r="JJ23" s="2">
        <v>5.5430000000000001</v>
      </c>
      <c r="JK23" s="2" t="s">
        <v>1297</v>
      </c>
      <c r="JL23" s="2" t="s">
        <v>1297</v>
      </c>
      <c r="JM23" s="2">
        <v>7.1230000000000002</v>
      </c>
      <c r="JN23" s="2">
        <v>0.88400000000000001</v>
      </c>
      <c r="JO23" s="2">
        <v>5.8000000000000003E-2</v>
      </c>
      <c r="JP23" s="2">
        <v>6.8789999999999996</v>
      </c>
      <c r="JQ23" s="2">
        <v>31.939</v>
      </c>
      <c r="JR23" s="2">
        <v>1.371</v>
      </c>
      <c r="JS23" s="2" t="s">
        <v>1297</v>
      </c>
      <c r="JT23" s="2" t="e">
        <v>#N/A</v>
      </c>
      <c r="JU23" s="2" t="e">
        <v>#N/A</v>
      </c>
      <c r="JV23" s="2">
        <v>0</v>
      </c>
      <c r="JW23" s="2">
        <v>3.653</v>
      </c>
      <c r="JX23" s="2">
        <v>2.36</v>
      </c>
      <c r="JY23" s="2">
        <v>0</v>
      </c>
      <c r="JZ23" s="2">
        <v>0.32</v>
      </c>
      <c r="KA23" s="2">
        <v>0</v>
      </c>
      <c r="KB23" s="2">
        <v>0</v>
      </c>
      <c r="KC23" s="2">
        <v>5.4370000000000003</v>
      </c>
      <c r="KD23" s="2">
        <v>6.8789999999999996</v>
      </c>
      <c r="KE23" s="2">
        <v>0.05</v>
      </c>
      <c r="KF23" s="2">
        <v>2E-3</v>
      </c>
      <c r="KG23" s="2">
        <v>5.5810000000000004</v>
      </c>
      <c r="KH23" s="2" t="e">
        <v>#N/A</v>
      </c>
      <c r="KI23" s="2" t="e">
        <v>#N/A</v>
      </c>
      <c r="KJ23" s="2" t="e">
        <v>#N/A</v>
      </c>
      <c r="KK23" s="2" t="s">
        <v>1297</v>
      </c>
      <c r="KL23" s="2" t="e">
        <v>#N/A</v>
      </c>
      <c r="KM23" s="2">
        <v>0</v>
      </c>
      <c r="KN23" s="2">
        <v>7.1230000000000002</v>
      </c>
      <c r="KO23" s="2">
        <v>0.88400000000000001</v>
      </c>
      <c r="KP23" s="2">
        <v>5.8000000000000003E-2</v>
      </c>
      <c r="KQ23" s="2">
        <v>6.8789999999999996</v>
      </c>
      <c r="KR23" s="2">
        <v>0</v>
      </c>
      <c r="KS23" s="2">
        <v>0</v>
      </c>
      <c r="KT23" s="2">
        <v>0</v>
      </c>
      <c r="KU23" s="2">
        <v>0</v>
      </c>
      <c r="KV23" s="2">
        <v>0</v>
      </c>
      <c r="KW23" s="2">
        <v>0</v>
      </c>
      <c r="KX23" s="2">
        <v>0</v>
      </c>
      <c r="KY23" s="2">
        <v>0</v>
      </c>
      <c r="KZ23" s="2" t="e">
        <v>#N/A</v>
      </c>
      <c r="LA23" s="2" t="e">
        <v>#N/A</v>
      </c>
      <c r="LB23" s="2" t="e">
        <v>#N/A</v>
      </c>
      <c r="LC23" s="2" t="e">
        <v>#N/A</v>
      </c>
      <c r="LD23" s="2" t="e">
        <v>#N/A</v>
      </c>
      <c r="LE23" s="2" t="e">
        <v>#N/A</v>
      </c>
      <c r="LF23" s="2">
        <v>33.718000000000004</v>
      </c>
      <c r="LG23" s="2">
        <v>0</v>
      </c>
      <c r="LH23" s="2">
        <v>0</v>
      </c>
      <c r="LI23" s="2">
        <v>0</v>
      </c>
      <c r="LJ23" s="2">
        <v>6.8789999999999996</v>
      </c>
      <c r="LK23" s="2">
        <v>6.8789999999999996</v>
      </c>
      <c r="LL23" s="2">
        <v>0.153</v>
      </c>
      <c r="LM23" s="2">
        <v>0.27400000000000002</v>
      </c>
      <c r="LN23" s="2">
        <v>0.51</v>
      </c>
      <c r="LO23" s="2">
        <v>6.3E-2</v>
      </c>
      <c r="LP23" s="2">
        <v>0</v>
      </c>
      <c r="LQ23" s="2">
        <v>0</v>
      </c>
      <c r="LR23" s="2">
        <v>24</v>
      </c>
      <c r="LS23" s="2">
        <v>7</v>
      </c>
      <c r="LT23" s="2">
        <v>16</v>
      </c>
      <c r="LU23" s="2">
        <v>53</v>
      </c>
      <c r="LV23" s="2">
        <v>0</v>
      </c>
      <c r="LW23" s="2">
        <v>0</v>
      </c>
      <c r="LX23" s="2">
        <v>100</v>
      </c>
      <c r="LY23" s="2">
        <v>31</v>
      </c>
      <c r="LZ23" s="2">
        <v>444975</v>
      </c>
      <c r="MA23" s="2">
        <v>113</v>
      </c>
      <c r="MB23" s="2">
        <v>38937</v>
      </c>
      <c r="MC23" s="2">
        <v>539.66999999999996</v>
      </c>
      <c r="MD23" s="2">
        <v>47.08</v>
      </c>
      <c r="ME23" s="2">
        <v>6.71</v>
      </c>
      <c r="MF23" s="2">
        <v>0</v>
      </c>
      <c r="MG23" s="2">
        <v>0</v>
      </c>
      <c r="MH23" s="2">
        <v>0</v>
      </c>
      <c r="MI23" s="2">
        <v>27.91</v>
      </c>
      <c r="MJ23" s="2">
        <v>598</v>
      </c>
      <c r="MK23" s="2">
        <v>415.07</v>
      </c>
      <c r="ML23" s="2">
        <v>0</v>
      </c>
      <c r="MM23" s="2">
        <v>0</v>
      </c>
      <c r="MN23" s="2">
        <v>0</v>
      </c>
      <c r="MO23" s="2">
        <v>17.14</v>
      </c>
      <c r="MP23" s="2">
        <v>23.62</v>
      </c>
      <c r="MQ23" s="2">
        <v>29.37</v>
      </c>
      <c r="MR23" s="2">
        <v>0</v>
      </c>
      <c r="MS23" s="2">
        <v>0</v>
      </c>
      <c r="MT23" s="2">
        <v>0</v>
      </c>
      <c r="MU23" s="2">
        <v>0</v>
      </c>
      <c r="MV23" s="2">
        <v>0</v>
      </c>
      <c r="MW23" s="2">
        <v>0</v>
      </c>
      <c r="MX23" s="2">
        <v>5</v>
      </c>
      <c r="MY23" s="2">
        <v>9</v>
      </c>
      <c r="MZ23" s="2">
        <v>9</v>
      </c>
      <c r="NA23" s="2">
        <v>0</v>
      </c>
      <c r="NB23" s="2">
        <v>0</v>
      </c>
      <c r="NC23" s="2">
        <v>0</v>
      </c>
      <c r="ND23" s="2">
        <v>15</v>
      </c>
      <c r="NE23" s="2">
        <v>5</v>
      </c>
      <c r="NF23" s="2">
        <v>12</v>
      </c>
      <c r="NG23" s="2">
        <v>0</v>
      </c>
      <c r="NH23" s="2">
        <v>0</v>
      </c>
      <c r="NI23" s="2">
        <v>1</v>
      </c>
      <c r="NJ23" s="2">
        <v>4308.2479999999996</v>
      </c>
      <c r="NK23" s="2">
        <v>33.35</v>
      </c>
      <c r="NL23" s="2">
        <v>19</v>
      </c>
      <c r="NM23" s="2">
        <v>12</v>
      </c>
      <c r="NN23" s="2">
        <v>6</v>
      </c>
      <c r="NO23" s="2">
        <v>3</v>
      </c>
      <c r="NP23" s="2">
        <v>4</v>
      </c>
      <c r="NQ23" s="2">
        <v>3</v>
      </c>
      <c r="NR23" s="2">
        <v>7</v>
      </c>
      <c r="NS23" s="2">
        <v>1</v>
      </c>
      <c r="NT23" s="2">
        <v>0</v>
      </c>
      <c r="NU23" s="2">
        <v>3</v>
      </c>
      <c r="NV23" s="2">
        <v>3</v>
      </c>
      <c r="NW23" s="2">
        <v>3</v>
      </c>
      <c r="NX23" s="2">
        <v>8</v>
      </c>
      <c r="NY23" s="2">
        <v>11</v>
      </c>
      <c r="NZ23" s="2">
        <v>59</v>
      </c>
      <c r="OA23" s="2">
        <v>12</v>
      </c>
      <c r="OB23" s="2">
        <v>25812.799999999999</v>
      </c>
      <c r="OC23" s="2">
        <v>0</v>
      </c>
      <c r="OD23" s="2">
        <v>75.099999999999994</v>
      </c>
      <c r="OE23" s="2">
        <v>97.7</v>
      </c>
      <c r="OF23" s="2">
        <v>23461.3</v>
      </c>
      <c r="OG23" s="2">
        <v>1083.3</v>
      </c>
      <c r="OH23" s="2">
        <v>406.3</v>
      </c>
      <c r="OI23" s="2">
        <v>861.9</v>
      </c>
      <c r="OJ23" s="2">
        <v>190.7</v>
      </c>
      <c r="OK23" s="2">
        <v>38062</v>
      </c>
      <c r="OL23" s="2">
        <v>2069</v>
      </c>
      <c r="OM23" s="2">
        <v>27</v>
      </c>
      <c r="ON23" s="2">
        <v>1108.57</v>
      </c>
      <c r="OO23" s="2">
        <v>85.4</v>
      </c>
      <c r="OP23" s="2">
        <v>967.43</v>
      </c>
      <c r="OQ23" s="2">
        <v>242.71</v>
      </c>
      <c r="OR23" s="2">
        <v>228.56</v>
      </c>
      <c r="OS23" s="2">
        <v>201.9</v>
      </c>
      <c r="OT23" s="2">
        <v>133.47</v>
      </c>
      <c r="OU23" s="2">
        <v>34.83</v>
      </c>
      <c r="OV23" s="2">
        <v>560453</v>
      </c>
      <c r="OW23" s="2">
        <v>52671</v>
      </c>
      <c r="OX23" s="2">
        <v>1487304</v>
      </c>
      <c r="OY23" s="2">
        <v>301</v>
      </c>
      <c r="OZ23" s="2">
        <v>288</v>
      </c>
      <c r="PA23" s="2">
        <v>36</v>
      </c>
      <c r="PB23" s="2">
        <v>25.8</v>
      </c>
      <c r="PC23" s="2">
        <v>192.2</v>
      </c>
      <c r="PD23" s="2">
        <v>350.2</v>
      </c>
      <c r="PE23" s="2">
        <v>2570.6999999999998</v>
      </c>
      <c r="PF23" s="2">
        <v>3499.3</v>
      </c>
      <c r="PG23" s="2">
        <v>5446.3</v>
      </c>
      <c r="PH23" s="2">
        <v>8403.7000000000007</v>
      </c>
      <c r="PI23" s="2">
        <v>5325</v>
      </c>
      <c r="PJ23" s="2">
        <v>22.15</v>
      </c>
      <c r="PK23" s="2">
        <v>690.51300000000003</v>
      </c>
      <c r="PL23" s="2">
        <v>108.223</v>
      </c>
      <c r="PM23" s="2">
        <v>85.2</v>
      </c>
      <c r="PN23" s="2">
        <v>1004.48</v>
      </c>
      <c r="PO23" s="2">
        <v>8.7870000000000008</v>
      </c>
      <c r="PP23" s="2">
        <v>111.282</v>
      </c>
      <c r="PQ23" s="2">
        <v>1910.204</v>
      </c>
      <c r="PR23" s="2">
        <v>4.9340000000000002</v>
      </c>
      <c r="PS23" s="2">
        <v>0.95499999999999996</v>
      </c>
      <c r="PT23" s="2">
        <v>21.265000000000001</v>
      </c>
      <c r="PU23" s="2">
        <v>2.9550000000000001</v>
      </c>
      <c r="PV23" s="2">
        <v>0.193</v>
      </c>
      <c r="PW23" s="2">
        <v>13.279</v>
      </c>
      <c r="PX23" s="2">
        <v>4427.2430000000004</v>
      </c>
      <c r="PY23" s="2">
        <v>88.531999999999996</v>
      </c>
      <c r="PZ23" s="2">
        <v>815.25300000000004</v>
      </c>
      <c r="QA23" s="2">
        <v>12314</v>
      </c>
      <c r="QB23" s="2">
        <v>1332</v>
      </c>
      <c r="QC23" s="2">
        <v>-2.14</v>
      </c>
      <c r="QD23" s="2">
        <v>-2.14</v>
      </c>
      <c r="QE23" s="2">
        <v>2.66</v>
      </c>
      <c r="QF23" s="2">
        <v>2.66</v>
      </c>
      <c r="QG23" s="2">
        <v>225747</v>
      </c>
      <c r="QH23" s="2">
        <v>157446</v>
      </c>
      <c r="QI23" s="2">
        <v>68301</v>
      </c>
      <c r="QJ23" s="2">
        <v>0</v>
      </c>
      <c r="QK23" s="2">
        <v>0.99929999999999997</v>
      </c>
      <c r="QL23" s="2">
        <v>-17.649999999999999</v>
      </c>
      <c r="QM23" s="2">
        <v>5.8849999999999998</v>
      </c>
      <c r="QN23" s="2">
        <v>2.67</v>
      </c>
      <c r="QO23" s="2">
        <v>108</v>
      </c>
      <c r="QP23" s="2">
        <v>44</v>
      </c>
      <c r="QQ23" s="2">
        <v>0</v>
      </c>
      <c r="QR23" s="2">
        <v>0</v>
      </c>
      <c r="QS23" s="2">
        <v>22.138000000000002</v>
      </c>
      <c r="QT23" s="2">
        <v>0</v>
      </c>
      <c r="QU23" s="2">
        <v>0</v>
      </c>
      <c r="QV23" s="2">
        <v>0.42599999999999999</v>
      </c>
      <c r="QW23" s="2">
        <v>0.88</v>
      </c>
      <c r="QX23" s="2">
        <v>8</v>
      </c>
      <c r="QY23" s="2">
        <v>14</v>
      </c>
      <c r="QZ23" s="2">
        <v>0</v>
      </c>
      <c r="RA23" s="2">
        <v>0</v>
      </c>
      <c r="RB23" s="2">
        <v>0</v>
      </c>
      <c r="RC23" s="2">
        <v>0</v>
      </c>
      <c r="RD23" s="2">
        <v>0</v>
      </c>
      <c r="RE23" s="2">
        <v>11.907999999999999</v>
      </c>
      <c r="RF23" s="2">
        <v>7.3</v>
      </c>
      <c r="RG23" s="2">
        <v>249</v>
      </c>
      <c r="RH23" s="2">
        <v>120</v>
      </c>
      <c r="RI23" s="2">
        <v>0</v>
      </c>
      <c r="RJ23" s="2">
        <v>0</v>
      </c>
      <c r="RK23" s="2">
        <v>0.23400000000000001</v>
      </c>
      <c r="RL23" s="2">
        <v>0</v>
      </c>
      <c r="RM23" s="2">
        <v>0</v>
      </c>
      <c r="RN23" s="2">
        <v>29.707999999999998</v>
      </c>
      <c r="RO23" s="2">
        <v>17.751000000000001</v>
      </c>
      <c r="RP23" s="2">
        <v>623</v>
      </c>
      <c r="RQ23" s="2">
        <v>291</v>
      </c>
      <c r="RR23" s="2">
        <v>0.28999999999999998</v>
      </c>
      <c r="RS23" s="2">
        <v>0</v>
      </c>
      <c r="RT23" s="2">
        <v>3.7999999999999999E-2</v>
      </c>
      <c r="RU23" s="2">
        <v>0</v>
      </c>
      <c r="RV23" s="2">
        <v>0</v>
      </c>
      <c r="RW23" s="2">
        <v>42.042000000000002</v>
      </c>
      <c r="RX23" s="2">
        <v>25.931000000000001</v>
      </c>
      <c r="RY23" s="2">
        <v>880</v>
      </c>
      <c r="RZ23" s="2">
        <v>425</v>
      </c>
      <c r="SA23" s="2">
        <v>0.28999999999999998</v>
      </c>
      <c r="SB23" s="2">
        <v>0</v>
      </c>
      <c r="SC23" s="2">
        <v>0.27200000000000002</v>
      </c>
      <c r="SD23" s="2">
        <v>0</v>
      </c>
      <c r="SE23" s="2">
        <v>0</v>
      </c>
      <c r="SF23" s="2">
        <v>47.927</v>
      </c>
      <c r="SG23" s="2">
        <v>28.600999999999999</v>
      </c>
      <c r="SH23" s="2">
        <v>988</v>
      </c>
      <c r="SI23" s="2">
        <v>469</v>
      </c>
      <c r="SJ23" s="2">
        <v>0.28999999999999998</v>
      </c>
      <c r="SK23" s="2">
        <v>0</v>
      </c>
      <c r="SL23" s="2">
        <v>22.41</v>
      </c>
      <c r="SM23" s="2">
        <v>0</v>
      </c>
      <c r="SN23" s="2">
        <v>0</v>
      </c>
      <c r="SO23" s="2">
        <v>0.39796591157828898</v>
      </c>
      <c r="SP23" s="2">
        <v>0.24814609614087799</v>
      </c>
      <c r="SQ23" s="2">
        <v>1625.6191573185899</v>
      </c>
      <c r="SR23" s="2">
        <v>6.7741744296136401</v>
      </c>
      <c r="SS23" s="2">
        <v>47.536430431527599</v>
      </c>
      <c r="ST23" s="2">
        <v>4620642.79</v>
      </c>
      <c r="SU23" s="2">
        <v>15.5749778209605</v>
      </c>
      <c r="SV23" s="2">
        <v>15.030907957629401</v>
      </c>
      <c r="SW23" s="2">
        <v>1.0263438654082899</v>
      </c>
    </row>
    <row r="24" spans="1:517" s="4" customFormat="1">
      <c r="A24" s="35" t="s">
        <v>1122</v>
      </c>
      <c r="B24" s="35" t="s">
        <v>7</v>
      </c>
      <c r="C24" s="35" t="s">
        <v>823</v>
      </c>
      <c r="D24" s="3">
        <v>6.0350000000000001</v>
      </c>
      <c r="E24" s="3">
        <v>-2E-3</v>
      </c>
      <c r="F24" s="3">
        <v>28.068000000000001</v>
      </c>
      <c r="G24" s="3">
        <v>1</v>
      </c>
      <c r="H24" s="3">
        <v>2.9860000000000002</v>
      </c>
      <c r="I24" s="3">
        <v>0.32600000000000001</v>
      </c>
      <c r="J24" s="3">
        <v>6.4329999999999998</v>
      </c>
      <c r="K24" s="3">
        <v>5.0030000000000001</v>
      </c>
      <c r="L24" s="3">
        <v>49.848999999999997</v>
      </c>
      <c r="M24" s="3">
        <v>4.9569999999999999</v>
      </c>
      <c r="N24" s="3">
        <v>54.805999999999997</v>
      </c>
      <c r="O24" s="3">
        <v>9.1999999999999998E-2</v>
      </c>
      <c r="P24" s="3">
        <v>5.0449999999999999</v>
      </c>
      <c r="Q24" s="3">
        <v>1.373</v>
      </c>
      <c r="R24" s="3">
        <v>1.5569999999999999</v>
      </c>
      <c r="S24" s="3">
        <v>0</v>
      </c>
      <c r="T24" s="3">
        <v>8.0670000000000002</v>
      </c>
      <c r="U24" s="3">
        <v>0</v>
      </c>
      <c r="V24" s="3">
        <v>8.0670000000000002</v>
      </c>
      <c r="W24" s="3">
        <v>0</v>
      </c>
      <c r="X24" s="3">
        <v>0</v>
      </c>
      <c r="Y24" s="3">
        <v>0</v>
      </c>
      <c r="Z24" s="3">
        <v>0</v>
      </c>
      <c r="AA24" s="3">
        <v>62.872999999999998</v>
      </c>
      <c r="AB24" s="3">
        <v>0.39200000000000002</v>
      </c>
      <c r="AC24" s="3">
        <v>0</v>
      </c>
      <c r="AD24" s="3">
        <v>63.265000000000001</v>
      </c>
      <c r="AE24" s="3">
        <v>0</v>
      </c>
      <c r="AF24" s="3">
        <v>63.265000000000001</v>
      </c>
      <c r="AG24" s="3">
        <v>2.4089999999999998</v>
      </c>
      <c r="AH24" s="3">
        <v>0</v>
      </c>
      <c r="AI24" s="3">
        <v>0</v>
      </c>
      <c r="AJ24" s="3">
        <v>0</v>
      </c>
      <c r="AK24" s="3">
        <v>0</v>
      </c>
      <c r="AL24" s="3">
        <v>8.0000000000000002E-3</v>
      </c>
      <c r="AM24" s="3">
        <v>2.0920000000000001</v>
      </c>
      <c r="AN24" s="3">
        <v>3.4790000000000001</v>
      </c>
      <c r="AO24" s="3">
        <v>7.9880000000000004</v>
      </c>
      <c r="AP24" s="3">
        <v>1.036</v>
      </c>
      <c r="AQ24" s="3">
        <v>9.0239999999999991</v>
      </c>
      <c r="AR24" s="3">
        <v>0.73299999999999998</v>
      </c>
      <c r="AS24" s="3">
        <v>0.109</v>
      </c>
      <c r="AT24" s="3">
        <v>0</v>
      </c>
      <c r="AU24" s="3">
        <v>0</v>
      </c>
      <c r="AV24" s="3">
        <v>0</v>
      </c>
      <c r="AW24" s="3">
        <v>0.84199999999999997</v>
      </c>
      <c r="AX24" s="3">
        <v>0</v>
      </c>
      <c r="AY24" s="3">
        <v>0.84199999999999997</v>
      </c>
      <c r="AZ24" s="3">
        <v>0</v>
      </c>
      <c r="BA24" s="3">
        <v>0</v>
      </c>
      <c r="BB24" s="3">
        <v>0</v>
      </c>
      <c r="BC24" s="3">
        <v>0</v>
      </c>
      <c r="BD24" s="3">
        <v>9.8659999999999997</v>
      </c>
      <c r="BE24" s="3">
        <v>8.7999999999999995E-2</v>
      </c>
      <c r="BF24" s="3">
        <v>0</v>
      </c>
      <c r="BG24" s="3">
        <v>9.9540000000000006</v>
      </c>
      <c r="BH24" s="3">
        <v>0</v>
      </c>
      <c r="BI24" s="3">
        <v>9.9540000000000006</v>
      </c>
      <c r="BJ24" s="3">
        <v>2.113</v>
      </c>
      <c r="BK24" s="3">
        <v>-0.20100000000000001</v>
      </c>
      <c r="BL24" s="3">
        <v>0.27500000000000002</v>
      </c>
      <c r="BM24" s="3">
        <v>0</v>
      </c>
      <c r="BN24" s="3">
        <v>0</v>
      </c>
      <c r="BO24" s="3">
        <v>0.74199999999999999</v>
      </c>
      <c r="BP24" s="3">
        <v>34.316000000000003</v>
      </c>
      <c r="BQ24" s="3">
        <v>4.6989999999999998</v>
      </c>
      <c r="BR24" s="3">
        <v>41.944000000000003</v>
      </c>
      <c r="BS24" s="3">
        <v>0.312</v>
      </c>
      <c r="BT24" s="3">
        <v>42.256</v>
      </c>
      <c r="BU24" s="3">
        <v>0</v>
      </c>
      <c r="BV24" s="3">
        <v>38.145000000000003</v>
      </c>
      <c r="BW24" s="3">
        <v>0</v>
      </c>
      <c r="BX24" s="3">
        <v>11.275</v>
      </c>
      <c r="BY24" s="3">
        <v>0</v>
      </c>
      <c r="BZ24" s="3">
        <v>49.42</v>
      </c>
      <c r="CA24" s="3">
        <v>0</v>
      </c>
      <c r="CB24" s="3">
        <v>49.42</v>
      </c>
      <c r="CC24" s="3">
        <v>0</v>
      </c>
      <c r="CD24" s="3">
        <v>0</v>
      </c>
      <c r="CE24" s="3">
        <v>0</v>
      </c>
      <c r="CF24" s="3">
        <v>0</v>
      </c>
      <c r="CG24" s="3">
        <v>91.676000000000002</v>
      </c>
      <c r="CH24" s="3">
        <v>1.76</v>
      </c>
      <c r="CI24" s="3">
        <v>0</v>
      </c>
      <c r="CJ24" s="3">
        <v>93.436000000000007</v>
      </c>
      <c r="CK24" s="3">
        <v>0</v>
      </c>
      <c r="CL24" s="3">
        <v>93.436000000000007</v>
      </c>
      <c r="CM24" s="3">
        <v>13.083</v>
      </c>
      <c r="CN24" s="3">
        <v>0</v>
      </c>
      <c r="CO24" s="3">
        <v>0</v>
      </c>
      <c r="CP24" s="3">
        <v>0</v>
      </c>
      <c r="CQ24" s="3">
        <v>1.762</v>
      </c>
      <c r="CR24" s="3">
        <v>0.25900000000000001</v>
      </c>
      <c r="CS24" s="3">
        <v>60.973999999999997</v>
      </c>
      <c r="CT24" s="3">
        <v>23.347999999999999</v>
      </c>
      <c r="CU24" s="3">
        <v>99.426000000000002</v>
      </c>
      <c r="CV24" s="3">
        <v>1.827</v>
      </c>
      <c r="CW24" s="3">
        <v>101.253</v>
      </c>
      <c r="CX24" s="3">
        <v>26.341000000000001</v>
      </c>
      <c r="CY24" s="3">
        <v>35.965000000000003</v>
      </c>
      <c r="CZ24" s="3">
        <v>18.745999999999999</v>
      </c>
      <c r="DA24" s="3">
        <v>5.0039999999999996</v>
      </c>
      <c r="DB24" s="3">
        <v>0.44500000000000001</v>
      </c>
      <c r="DC24" s="3">
        <v>86.501000000000005</v>
      </c>
      <c r="DD24" s="3">
        <v>0</v>
      </c>
      <c r="DE24" s="3">
        <v>86.501000000000005</v>
      </c>
      <c r="DF24" s="3">
        <v>14.041</v>
      </c>
      <c r="DG24" s="3">
        <v>0</v>
      </c>
      <c r="DH24" s="3">
        <v>14.041</v>
      </c>
      <c r="DI24" s="3">
        <v>14.041</v>
      </c>
      <c r="DJ24" s="3">
        <v>173.71299999999999</v>
      </c>
      <c r="DK24" s="3">
        <v>3.9729999999999999</v>
      </c>
      <c r="DL24" s="3">
        <v>0</v>
      </c>
      <c r="DM24" s="3">
        <v>177.68600000000001</v>
      </c>
      <c r="DN24" s="3">
        <v>0</v>
      </c>
      <c r="DO24" s="3">
        <v>177.68600000000001</v>
      </c>
      <c r="DP24" s="3">
        <v>17.605</v>
      </c>
      <c r="DQ24" s="3">
        <v>-0.20100000000000001</v>
      </c>
      <c r="DR24" s="3">
        <v>0.27500000000000002</v>
      </c>
      <c r="DS24" s="3">
        <v>0</v>
      </c>
      <c r="DT24" s="3">
        <v>1.762</v>
      </c>
      <c r="DU24" s="3">
        <v>1.0089999999999999</v>
      </c>
      <c r="DV24" s="3">
        <v>97.382000000000005</v>
      </c>
      <c r="DW24" s="3">
        <v>31.526</v>
      </c>
      <c r="DX24" s="3">
        <v>149.358</v>
      </c>
      <c r="DY24" s="3">
        <v>3.1749999999999998</v>
      </c>
      <c r="DZ24" s="3">
        <v>152.53300000000002</v>
      </c>
      <c r="EA24" s="3">
        <v>27.074000000000002</v>
      </c>
      <c r="EB24" s="3">
        <v>74.219000000000008</v>
      </c>
      <c r="EC24" s="3">
        <v>18.745999999999999</v>
      </c>
      <c r="ED24" s="3">
        <v>16.279</v>
      </c>
      <c r="EE24" s="3">
        <v>0.44500000000000001</v>
      </c>
      <c r="EF24" s="3">
        <v>136.76300000000001</v>
      </c>
      <c r="EG24" s="3">
        <v>0</v>
      </c>
      <c r="EH24" s="3">
        <v>136.76300000000001</v>
      </c>
      <c r="EI24" s="3">
        <v>14.041</v>
      </c>
      <c r="EJ24" s="3">
        <v>0</v>
      </c>
      <c r="EK24" s="3">
        <v>14.041</v>
      </c>
      <c r="EL24" s="3">
        <v>14.041</v>
      </c>
      <c r="EM24" s="3">
        <v>275.255</v>
      </c>
      <c r="EN24" s="3">
        <v>5.8209999999999997</v>
      </c>
      <c r="EO24" s="3">
        <v>0</v>
      </c>
      <c r="EP24" s="3">
        <v>281.07600000000002</v>
      </c>
      <c r="EQ24" s="3">
        <v>0</v>
      </c>
      <c r="ER24" s="3">
        <v>281.07600000000002</v>
      </c>
      <c r="ES24" s="3">
        <v>23.64</v>
      </c>
      <c r="ET24" s="3">
        <v>-0.20300000000000001</v>
      </c>
      <c r="EU24" s="3">
        <v>28.343</v>
      </c>
      <c r="EV24" s="3">
        <v>1</v>
      </c>
      <c r="EW24" s="3">
        <v>4.7480000000000002</v>
      </c>
      <c r="EX24" s="3">
        <v>1.335</v>
      </c>
      <c r="EY24" s="3">
        <v>103.815</v>
      </c>
      <c r="EZ24" s="3">
        <v>36.529000000000003</v>
      </c>
      <c r="FA24" s="3">
        <v>199.20699999999999</v>
      </c>
      <c r="FB24" s="3">
        <v>8.1319999999999997</v>
      </c>
      <c r="FC24" s="3">
        <v>207.339</v>
      </c>
      <c r="FD24" s="3">
        <v>27.166</v>
      </c>
      <c r="FE24" s="3">
        <v>79.263999999999996</v>
      </c>
      <c r="FF24" s="3">
        <v>20.119</v>
      </c>
      <c r="FG24" s="3">
        <v>17.835999999999999</v>
      </c>
      <c r="FH24" s="3">
        <v>0.44500000000000001</v>
      </c>
      <c r="FI24" s="3">
        <v>144.83000000000001</v>
      </c>
      <c r="FJ24" s="3">
        <v>0</v>
      </c>
      <c r="FK24" s="3">
        <v>144.83000000000001</v>
      </c>
      <c r="FL24" s="3">
        <v>14.041</v>
      </c>
      <c r="FM24" s="3">
        <v>0</v>
      </c>
      <c r="FN24" s="3">
        <v>14.041</v>
      </c>
      <c r="FO24" s="3">
        <v>14.041</v>
      </c>
      <c r="FP24" s="3">
        <v>338.12799999999999</v>
      </c>
      <c r="FQ24" s="3">
        <v>6.2130000000000001</v>
      </c>
      <c r="FR24" s="3">
        <v>0</v>
      </c>
      <c r="FS24" s="3">
        <v>344.34100000000001</v>
      </c>
      <c r="FT24" s="3">
        <v>0</v>
      </c>
      <c r="FU24" s="3">
        <v>344.34100000000001</v>
      </c>
      <c r="FV24" s="3">
        <v>-4.0000000000000001E-3</v>
      </c>
      <c r="FW24" s="3" t="s">
        <v>1297</v>
      </c>
      <c r="FX24" s="3">
        <v>0</v>
      </c>
      <c r="FY24" s="3">
        <v>0</v>
      </c>
      <c r="FZ24" s="3">
        <v>0</v>
      </c>
      <c r="GA24" s="3">
        <v>0</v>
      </c>
      <c r="GB24" s="3">
        <v>0.28899999999999998</v>
      </c>
      <c r="GC24" s="3">
        <v>0</v>
      </c>
      <c r="GD24" s="3">
        <v>0</v>
      </c>
      <c r="GE24" s="3">
        <v>0</v>
      </c>
      <c r="GF24" s="3">
        <v>0.06</v>
      </c>
      <c r="GG24" s="3">
        <v>0</v>
      </c>
      <c r="GH24" s="3">
        <v>1E-3</v>
      </c>
      <c r="GI24" s="3" t="s">
        <v>1297</v>
      </c>
      <c r="GJ24" s="3">
        <v>0</v>
      </c>
      <c r="GK24" s="3">
        <v>0</v>
      </c>
      <c r="GL24" s="3">
        <v>0</v>
      </c>
      <c r="GM24" s="3">
        <v>0</v>
      </c>
      <c r="GN24" s="3">
        <v>0</v>
      </c>
      <c r="GO24" s="3">
        <v>2.93</v>
      </c>
      <c r="GP24" s="3">
        <v>0</v>
      </c>
      <c r="GQ24" s="3" t="s">
        <v>1297</v>
      </c>
      <c r="GR24" s="3">
        <v>0</v>
      </c>
      <c r="GS24" s="3">
        <v>0</v>
      </c>
      <c r="GT24" s="3">
        <v>0</v>
      </c>
      <c r="GU24" s="3">
        <v>0</v>
      </c>
      <c r="GV24" s="3">
        <v>0</v>
      </c>
      <c r="GW24" s="3">
        <v>0</v>
      </c>
      <c r="GX24" s="3">
        <v>0</v>
      </c>
      <c r="GY24" s="3">
        <v>0</v>
      </c>
      <c r="GZ24" s="3">
        <v>0</v>
      </c>
      <c r="HA24" s="3">
        <v>0</v>
      </c>
      <c r="HB24" s="3">
        <v>0</v>
      </c>
      <c r="HC24" s="3" t="s">
        <v>1297</v>
      </c>
      <c r="HD24" s="3">
        <v>0</v>
      </c>
      <c r="HE24" s="3">
        <v>0</v>
      </c>
      <c r="HF24" s="3">
        <v>0</v>
      </c>
      <c r="HG24" s="3">
        <v>0</v>
      </c>
      <c r="HH24" s="3">
        <v>0</v>
      </c>
      <c r="HI24" s="3">
        <v>0</v>
      </c>
      <c r="HJ24" s="3">
        <v>0</v>
      </c>
      <c r="HK24" s="3" t="s">
        <v>1297</v>
      </c>
      <c r="HL24" s="3">
        <v>0</v>
      </c>
      <c r="HM24" s="3">
        <v>5.5439999999999996</v>
      </c>
      <c r="HN24" s="3">
        <v>0.41399999999999998</v>
      </c>
      <c r="HO24" s="3">
        <v>0</v>
      </c>
      <c r="HP24" s="3">
        <v>0</v>
      </c>
      <c r="HQ24" s="3">
        <v>0</v>
      </c>
      <c r="HR24" s="3">
        <v>0</v>
      </c>
      <c r="HS24" s="3">
        <v>0</v>
      </c>
      <c r="HT24" s="3">
        <v>0</v>
      </c>
      <c r="HU24" s="3">
        <v>0</v>
      </c>
      <c r="HV24" s="3">
        <v>5.3170000000000002</v>
      </c>
      <c r="HW24" s="3" t="s">
        <v>1297</v>
      </c>
      <c r="HX24" s="3">
        <v>0</v>
      </c>
      <c r="HY24" s="3">
        <v>0</v>
      </c>
      <c r="HZ24" s="3">
        <v>0</v>
      </c>
      <c r="IA24" s="3">
        <v>0</v>
      </c>
      <c r="IB24" s="3" t="s">
        <v>1297</v>
      </c>
      <c r="IC24" s="3">
        <v>11.275</v>
      </c>
      <c r="ID24" s="3">
        <v>0</v>
      </c>
      <c r="IE24" s="3" t="s">
        <v>1297</v>
      </c>
      <c r="IF24" s="3">
        <v>0</v>
      </c>
      <c r="IG24" s="3">
        <v>0</v>
      </c>
      <c r="IH24" s="3">
        <v>2.6680000000000001</v>
      </c>
      <c r="II24" s="3">
        <v>0</v>
      </c>
      <c r="IJ24" s="3">
        <v>0</v>
      </c>
      <c r="IK24" s="3">
        <v>0</v>
      </c>
      <c r="IL24" s="3">
        <v>0</v>
      </c>
      <c r="IM24" s="3">
        <v>5.19</v>
      </c>
      <c r="IN24" s="3">
        <v>0</v>
      </c>
      <c r="IO24" s="3">
        <v>-3.0000000000000001E-3</v>
      </c>
      <c r="IP24" s="3">
        <v>0.38100000000000001</v>
      </c>
      <c r="IQ24" s="3">
        <v>0</v>
      </c>
      <c r="IR24" s="3" t="s">
        <v>1297</v>
      </c>
      <c r="IS24" s="3">
        <v>7.0060000000000002</v>
      </c>
      <c r="IT24" s="3">
        <v>1.4370000000000001</v>
      </c>
      <c r="IU24" s="3">
        <v>4.0000000000000001E-3</v>
      </c>
      <c r="IV24" s="3" t="s">
        <v>1297</v>
      </c>
      <c r="IW24" s="3">
        <v>24.195</v>
      </c>
      <c r="IX24" s="3">
        <v>0.41399999999999998</v>
      </c>
      <c r="IY24" s="3">
        <v>0</v>
      </c>
      <c r="IZ24" s="3">
        <v>0.28899999999999998</v>
      </c>
      <c r="JA24" s="3">
        <v>0</v>
      </c>
      <c r="JB24" s="3">
        <v>0</v>
      </c>
      <c r="JC24" s="3">
        <v>0</v>
      </c>
      <c r="JD24" s="3">
        <v>0.06</v>
      </c>
      <c r="JE24" s="3">
        <v>0</v>
      </c>
      <c r="JF24" s="3">
        <v>5.3180000000000005</v>
      </c>
      <c r="JG24" s="3" t="s">
        <v>1297</v>
      </c>
      <c r="JH24" s="3">
        <v>0</v>
      </c>
      <c r="JI24" s="3">
        <v>0</v>
      </c>
      <c r="JJ24" s="3">
        <v>0</v>
      </c>
      <c r="JK24" s="3">
        <v>0</v>
      </c>
      <c r="JL24" s="3">
        <v>0</v>
      </c>
      <c r="JM24" s="3">
        <v>14.205</v>
      </c>
      <c r="JN24" s="3">
        <v>0</v>
      </c>
      <c r="JO24" s="3" t="s">
        <v>1297</v>
      </c>
      <c r="JP24" s="3">
        <v>0</v>
      </c>
      <c r="JQ24" s="3">
        <v>5.5439999999999996</v>
      </c>
      <c r="JR24" s="3">
        <v>-4.0000000000000001E-3</v>
      </c>
      <c r="JS24" s="3" t="s">
        <v>1297</v>
      </c>
      <c r="JT24" s="3">
        <v>2.5840000000000001</v>
      </c>
      <c r="JU24" s="3">
        <v>0</v>
      </c>
      <c r="JV24" s="3">
        <v>0</v>
      </c>
      <c r="JW24" s="3">
        <v>5.5439999999999996</v>
      </c>
      <c r="JX24" s="3">
        <v>3.0819999999999999</v>
      </c>
      <c r="JY24" s="3">
        <v>0</v>
      </c>
      <c r="JZ24" s="3">
        <v>0.28899999999999998</v>
      </c>
      <c r="KA24" s="3">
        <v>0</v>
      </c>
      <c r="KB24" s="3">
        <v>0</v>
      </c>
      <c r="KC24" s="3">
        <v>5.19</v>
      </c>
      <c r="KD24" s="3">
        <v>7.0670000000000002</v>
      </c>
      <c r="KE24" s="3">
        <v>0.06</v>
      </c>
      <c r="KF24" s="3">
        <v>-3.0000000000000001E-3</v>
      </c>
      <c r="KG24" s="3">
        <v>5.6989999999999998</v>
      </c>
      <c r="KH24" s="3">
        <v>0</v>
      </c>
      <c r="KI24" s="3">
        <v>0</v>
      </c>
      <c r="KJ24" s="3">
        <v>0</v>
      </c>
      <c r="KK24" s="3" t="s">
        <v>1297</v>
      </c>
      <c r="KL24" s="3">
        <v>0</v>
      </c>
      <c r="KM24" s="3">
        <v>0</v>
      </c>
      <c r="KN24" s="3">
        <v>7.0060000000000002</v>
      </c>
      <c r="KO24" s="3">
        <v>1.4370000000000001</v>
      </c>
      <c r="KP24" s="3">
        <v>4.0000000000000001E-3</v>
      </c>
      <c r="KQ24" s="3">
        <v>0</v>
      </c>
      <c r="KR24" s="3">
        <v>0.44500000000000001</v>
      </c>
      <c r="KS24" s="3">
        <v>0</v>
      </c>
      <c r="KT24" s="3">
        <v>0</v>
      </c>
      <c r="KU24" s="3">
        <v>0</v>
      </c>
      <c r="KV24" s="3">
        <v>0</v>
      </c>
      <c r="KW24" s="3">
        <v>0</v>
      </c>
      <c r="KX24" s="3">
        <v>0</v>
      </c>
      <c r="KY24" s="3">
        <v>0</v>
      </c>
      <c r="KZ24" s="3">
        <v>0</v>
      </c>
      <c r="LA24" s="3">
        <v>0</v>
      </c>
      <c r="LB24" s="3">
        <v>0</v>
      </c>
      <c r="LC24" s="3">
        <v>0</v>
      </c>
      <c r="LD24" s="3">
        <v>0</v>
      </c>
      <c r="LE24" s="3" t="e">
        <v>#N/A</v>
      </c>
      <c r="LF24" s="3">
        <v>38.4</v>
      </c>
      <c r="LG24" s="3">
        <v>0</v>
      </c>
      <c r="LH24" s="3">
        <v>0</v>
      </c>
      <c r="LI24" s="3">
        <v>0</v>
      </c>
      <c r="LJ24" s="3">
        <v>7.0670000000000002</v>
      </c>
      <c r="LK24" s="3">
        <v>0.44500000000000001</v>
      </c>
      <c r="LL24" s="3">
        <v>0.14940000000000001</v>
      </c>
      <c r="LM24" s="3">
        <v>0.27779999999999999</v>
      </c>
      <c r="LN24" s="3">
        <v>0.50729999999999997</v>
      </c>
      <c r="LO24" s="3">
        <v>6.5500000000000003E-2</v>
      </c>
      <c r="LP24" s="3">
        <v>0</v>
      </c>
      <c r="LQ24" s="3">
        <v>0</v>
      </c>
      <c r="LR24" s="3">
        <v>24</v>
      </c>
      <c r="LS24" s="3">
        <v>4</v>
      </c>
      <c r="LT24" s="3">
        <v>11</v>
      </c>
      <c r="LU24" s="3">
        <v>51</v>
      </c>
      <c r="LV24" s="3">
        <v>0</v>
      </c>
      <c r="LW24" s="3">
        <v>0</v>
      </c>
      <c r="LX24" s="3">
        <v>90</v>
      </c>
      <c r="LY24" s="3">
        <v>31</v>
      </c>
      <c r="LZ24" s="3">
        <v>448885.277</v>
      </c>
      <c r="MA24" s="3">
        <v>61</v>
      </c>
      <c r="MB24" s="3">
        <v>23149</v>
      </c>
      <c r="MC24" s="3">
        <v>126</v>
      </c>
      <c r="MD24" s="3">
        <v>32.26</v>
      </c>
      <c r="ME24" s="3">
        <v>6.49</v>
      </c>
      <c r="MF24" s="3">
        <v>0</v>
      </c>
      <c r="MG24" s="3">
        <v>0</v>
      </c>
      <c r="MH24" s="3">
        <v>0</v>
      </c>
      <c r="MI24" s="3">
        <v>27.36</v>
      </c>
      <c r="MJ24" s="3">
        <v>604.51</v>
      </c>
      <c r="MK24" s="3">
        <v>419.59</v>
      </c>
      <c r="ML24" s="3">
        <v>0</v>
      </c>
      <c r="MM24" s="3">
        <v>0</v>
      </c>
      <c r="MN24" s="3">
        <v>0</v>
      </c>
      <c r="MO24" s="3">
        <v>19.739999999999998</v>
      </c>
      <c r="MP24" s="3">
        <v>22.72</v>
      </c>
      <c r="MQ24" s="3">
        <v>31.23</v>
      </c>
      <c r="MR24" s="3">
        <v>0</v>
      </c>
      <c r="MS24" s="3">
        <v>0</v>
      </c>
      <c r="MT24" s="3">
        <v>0</v>
      </c>
      <c r="MU24" s="3">
        <v>0</v>
      </c>
      <c r="MV24" s="3">
        <v>0</v>
      </c>
      <c r="MW24" s="3">
        <v>0</v>
      </c>
      <c r="MX24" s="3">
        <v>5</v>
      </c>
      <c r="MY24" s="3">
        <v>9</v>
      </c>
      <c r="MZ24" s="3">
        <v>9</v>
      </c>
      <c r="NA24" s="3">
        <v>0</v>
      </c>
      <c r="NB24" s="3">
        <v>0</v>
      </c>
      <c r="NC24" s="3">
        <v>0</v>
      </c>
      <c r="ND24" s="3">
        <v>15</v>
      </c>
      <c r="NE24" s="3">
        <v>5</v>
      </c>
      <c r="NF24" s="3">
        <v>12</v>
      </c>
      <c r="NG24" s="3">
        <v>0</v>
      </c>
      <c r="NH24" s="3">
        <v>0</v>
      </c>
      <c r="NI24" s="3">
        <v>1</v>
      </c>
      <c r="NJ24" s="3">
        <v>4300095</v>
      </c>
      <c r="NK24" s="3">
        <v>3.53</v>
      </c>
      <c r="NL24" s="3">
        <v>12</v>
      </c>
      <c r="NM24" s="3">
        <v>6</v>
      </c>
      <c r="NN24" s="3">
        <v>11</v>
      </c>
      <c r="NO24" s="3">
        <v>6</v>
      </c>
      <c r="NP24" s="3">
        <v>1</v>
      </c>
      <c r="NQ24" s="3">
        <v>7</v>
      </c>
      <c r="NR24" s="3">
        <v>2</v>
      </c>
      <c r="NS24" s="3">
        <v>6</v>
      </c>
      <c r="NT24" s="3">
        <v>2.5435758950038698E-3</v>
      </c>
      <c r="NU24" s="3">
        <v>1.41923251104876E-2</v>
      </c>
      <c r="NV24" s="3">
        <v>2.5124822051614801E-2</v>
      </c>
      <c r="NW24" s="3">
        <v>4.54285427147125E-2</v>
      </c>
      <c r="NX24" s="3">
        <v>1.4938860507342199E-2</v>
      </c>
      <c r="NY24" s="3">
        <v>0.190982325330283</v>
      </c>
      <c r="NZ24" s="3">
        <v>0.165988963915813</v>
      </c>
      <c r="OA24" s="3">
        <v>0.540800584474743</v>
      </c>
      <c r="OB24" s="3">
        <v>25912</v>
      </c>
      <c r="OC24" s="3">
        <v>0</v>
      </c>
      <c r="OD24" s="3">
        <v>84</v>
      </c>
      <c r="OE24" s="3">
        <v>109</v>
      </c>
      <c r="OF24" s="3">
        <v>23561</v>
      </c>
      <c r="OG24" s="3">
        <v>1084</v>
      </c>
      <c r="OH24" s="3">
        <v>407</v>
      </c>
      <c r="OI24" s="3">
        <v>861</v>
      </c>
      <c r="OJ24" s="3">
        <v>183</v>
      </c>
      <c r="OK24" s="3">
        <v>36648</v>
      </c>
      <c r="OL24" s="3">
        <v>2228.0680000000002</v>
      </c>
      <c r="OM24" s="3">
        <v>27.512</v>
      </c>
      <c r="ON24" s="3">
        <v>1118.77</v>
      </c>
      <c r="OO24" s="3">
        <v>81.260000000000005</v>
      </c>
      <c r="OP24" s="3">
        <v>954.7</v>
      </c>
      <c r="OQ24" s="3">
        <v>255.6</v>
      </c>
      <c r="OR24" s="3">
        <v>215.63</v>
      </c>
      <c r="OS24" s="3">
        <v>203.21</v>
      </c>
      <c r="OT24" s="3">
        <v>159.31</v>
      </c>
      <c r="OU24" s="3">
        <v>33.86</v>
      </c>
      <c r="OV24" s="3">
        <v>553799</v>
      </c>
      <c r="OW24" s="3">
        <v>51687</v>
      </c>
      <c r="OX24" s="3">
        <v>1494955</v>
      </c>
      <c r="OY24" s="3">
        <v>302</v>
      </c>
      <c r="OZ24" s="3">
        <v>288</v>
      </c>
      <c r="PA24" s="3">
        <v>36</v>
      </c>
      <c r="PB24" s="3">
        <v>26</v>
      </c>
      <c r="PC24" s="3">
        <v>191</v>
      </c>
      <c r="PD24" s="3">
        <v>349</v>
      </c>
      <c r="PE24" s="3">
        <v>2559</v>
      </c>
      <c r="PF24" s="3">
        <v>3484</v>
      </c>
      <c r="PG24" s="3">
        <v>5410</v>
      </c>
      <c r="PH24" s="3">
        <v>8386</v>
      </c>
      <c r="PI24" s="3">
        <v>5507</v>
      </c>
      <c r="PJ24" s="3">
        <v>55.26</v>
      </c>
      <c r="PK24" s="3">
        <v>721.90700000000004</v>
      </c>
      <c r="PL24" s="3">
        <v>113.28100000000001</v>
      </c>
      <c r="PM24" s="3">
        <v>85.590999999999994</v>
      </c>
      <c r="PN24" s="3">
        <v>977.48900000000003</v>
      </c>
      <c r="PO24" s="3">
        <v>8.2989999999999995</v>
      </c>
      <c r="PP24" s="3">
        <v>108.703</v>
      </c>
      <c r="PQ24" s="3">
        <v>1909.97</v>
      </c>
      <c r="PR24" s="3">
        <v>17626</v>
      </c>
      <c r="PS24" s="3">
        <v>0.56999999999999995</v>
      </c>
      <c r="PT24" s="3">
        <v>23358</v>
      </c>
      <c r="PU24" s="3">
        <v>4019</v>
      </c>
      <c r="PV24" s="3">
        <v>0.72599999999999998</v>
      </c>
      <c r="PW24" s="3">
        <v>13.616</v>
      </c>
      <c r="PX24" s="3">
        <v>4502.0079999999998</v>
      </c>
      <c r="PY24" s="3">
        <v>87518</v>
      </c>
      <c r="PZ24" s="3">
        <v>835188</v>
      </c>
      <c r="QA24" s="3">
        <v>11805.55</v>
      </c>
      <c r="QB24" s="3">
        <v>1110</v>
      </c>
      <c r="QC24" s="3">
        <v>0</v>
      </c>
      <c r="QD24" s="3">
        <v>0</v>
      </c>
      <c r="QE24" s="3">
        <v>7.77</v>
      </c>
      <c r="QF24" s="3">
        <v>7.77</v>
      </c>
      <c r="QG24" s="3">
        <v>225373.92</v>
      </c>
      <c r="QH24" s="3">
        <v>169033.49</v>
      </c>
      <c r="QI24" s="3">
        <v>56340.43</v>
      </c>
      <c r="QJ24" s="3" t="s">
        <v>1297</v>
      </c>
      <c r="QK24" s="3">
        <v>0.99939999999999996</v>
      </c>
      <c r="QL24" s="3">
        <v>-10.91</v>
      </c>
      <c r="QM24" s="3">
        <v>3.444</v>
      </c>
      <c r="QN24" s="3">
        <v>1.7210000000000001</v>
      </c>
      <c r="QO24" s="3">
        <v>65</v>
      </c>
      <c r="QP24" s="3">
        <v>28</v>
      </c>
      <c r="QQ24" s="3">
        <v>0</v>
      </c>
      <c r="QR24" s="3">
        <v>0</v>
      </c>
      <c r="QS24" s="3">
        <v>28.068000000000001</v>
      </c>
      <c r="QT24" s="3">
        <v>0</v>
      </c>
      <c r="QU24" s="3">
        <v>0</v>
      </c>
      <c r="QV24" s="3">
        <v>0.44500000000000001</v>
      </c>
      <c r="QW24" s="3">
        <v>1.2809999999999999</v>
      </c>
      <c r="QX24" s="3">
        <v>9</v>
      </c>
      <c r="QY24" s="3">
        <v>21</v>
      </c>
      <c r="QZ24" s="3">
        <v>0</v>
      </c>
      <c r="RA24" s="3">
        <v>0</v>
      </c>
      <c r="RB24" s="3">
        <v>0</v>
      </c>
      <c r="RC24" s="3">
        <v>0</v>
      </c>
      <c r="RD24" s="3">
        <v>0</v>
      </c>
      <c r="RE24" s="3">
        <v>12.686</v>
      </c>
      <c r="RF24" s="3">
        <v>7.2869999999999999</v>
      </c>
      <c r="RG24" s="3">
        <v>255</v>
      </c>
      <c r="RH24" s="3">
        <v>118</v>
      </c>
      <c r="RI24" s="3">
        <v>0</v>
      </c>
      <c r="RJ24" s="3">
        <v>0</v>
      </c>
      <c r="RK24" s="3">
        <v>0.27500000000000002</v>
      </c>
      <c r="RL24" s="3">
        <v>0</v>
      </c>
      <c r="RM24" s="3">
        <v>0</v>
      </c>
      <c r="RN24" s="3">
        <v>31.506</v>
      </c>
      <c r="RO24" s="3">
        <v>16.887</v>
      </c>
      <c r="RP24" s="3">
        <v>690</v>
      </c>
      <c r="RQ24" s="3">
        <v>273</v>
      </c>
      <c r="RR24" s="3">
        <v>0.28699999999999998</v>
      </c>
      <c r="RS24" s="3">
        <v>0</v>
      </c>
      <c r="RT24" s="3">
        <v>0</v>
      </c>
      <c r="RU24" s="3">
        <v>0</v>
      </c>
      <c r="RV24" s="3">
        <v>0</v>
      </c>
      <c r="RW24" s="3">
        <v>44.637</v>
      </c>
      <c r="RX24" s="3">
        <v>25.454999999999998</v>
      </c>
      <c r="RY24" s="3">
        <v>954</v>
      </c>
      <c r="RZ24" s="3">
        <v>412</v>
      </c>
      <c r="SA24" s="3">
        <v>0.28699999999999998</v>
      </c>
      <c r="SB24" s="3">
        <v>0</v>
      </c>
      <c r="SC24" s="3">
        <v>0.27500000000000002</v>
      </c>
      <c r="SD24" s="3">
        <v>0</v>
      </c>
      <c r="SE24" s="3">
        <v>0</v>
      </c>
      <c r="SF24" s="3">
        <v>48.081000000000003</v>
      </c>
      <c r="SG24" s="3">
        <v>27.175999999999998</v>
      </c>
      <c r="SH24" s="3">
        <v>1019</v>
      </c>
      <c r="SI24" s="3">
        <v>440</v>
      </c>
      <c r="SJ24" s="3">
        <v>0.28699999999999998</v>
      </c>
      <c r="SK24" s="3">
        <v>0</v>
      </c>
      <c r="SL24" s="3">
        <v>28.343</v>
      </c>
      <c r="SM24" s="3">
        <v>0</v>
      </c>
      <c r="SN24" s="3">
        <v>0</v>
      </c>
      <c r="SO24" s="3">
        <v>0.39817114367727902</v>
      </c>
      <c r="SP24" s="3">
        <v>0.248202286963602</v>
      </c>
      <c r="SQ24" s="3">
        <v>1636.05374050552</v>
      </c>
      <c r="SR24" s="3">
        <v>6.7803926330553201</v>
      </c>
      <c r="SS24" s="3">
        <v>47.617656184016397</v>
      </c>
      <c r="ST24" s="3">
        <v>4643986.46</v>
      </c>
      <c r="SU24" s="3">
        <v>16.0628074571699</v>
      </c>
      <c r="SV24" s="3">
        <v>15.467146624939</v>
      </c>
      <c r="SW24" s="3">
        <v>1</v>
      </c>
    </row>
    <row r="25" spans="1:517" s="4" customFormat="1">
      <c r="A25" s="35" t="s">
        <v>1171</v>
      </c>
      <c r="B25" s="35" t="s">
        <v>7</v>
      </c>
      <c r="C25" s="35" t="s">
        <v>824</v>
      </c>
      <c r="D25" s="3">
        <v>6.2229999999999999</v>
      </c>
      <c r="E25" s="3">
        <v>-2E-3</v>
      </c>
      <c r="F25" s="3">
        <v>28.068000000000001</v>
      </c>
      <c r="G25" s="3">
        <v>1.03</v>
      </c>
      <c r="H25" s="3">
        <v>2.6080000000000001</v>
      </c>
      <c r="I25" s="3">
        <v>0.28499999999999998</v>
      </c>
      <c r="J25" s="3">
        <v>6.9489999999999998</v>
      </c>
      <c r="K25" s="3">
        <v>5.5439999999999996</v>
      </c>
      <c r="L25" s="3">
        <v>50.704999999999998</v>
      </c>
      <c r="M25" s="3">
        <v>5.0599999999999996</v>
      </c>
      <c r="N25" s="3">
        <v>55.765000000000001</v>
      </c>
      <c r="O25" s="3">
        <v>0.122</v>
      </c>
      <c r="P25" s="3">
        <v>5.444</v>
      </c>
      <c r="Q25" s="3">
        <v>1.4550000000000001</v>
      </c>
      <c r="R25" s="3">
        <v>3.96</v>
      </c>
      <c r="S25" s="3">
        <v>0</v>
      </c>
      <c r="T25" s="3">
        <v>10.981</v>
      </c>
      <c r="U25" s="3">
        <v>0</v>
      </c>
      <c r="V25" s="3">
        <v>10.981</v>
      </c>
      <c r="W25" s="3">
        <v>0</v>
      </c>
      <c r="X25" s="3">
        <v>0</v>
      </c>
      <c r="Y25" s="3">
        <v>0</v>
      </c>
      <c r="Z25" s="3">
        <v>0</v>
      </c>
      <c r="AA25" s="3">
        <v>66.745999999999995</v>
      </c>
      <c r="AB25" s="3">
        <v>0.40600000000000003</v>
      </c>
      <c r="AC25" s="3">
        <v>0</v>
      </c>
      <c r="AD25" s="3">
        <v>67.152000000000001</v>
      </c>
      <c r="AE25" s="3">
        <v>0</v>
      </c>
      <c r="AF25" s="3">
        <v>67.152000000000001</v>
      </c>
      <c r="AG25" s="3">
        <v>2.484</v>
      </c>
      <c r="AH25" s="3">
        <v>0</v>
      </c>
      <c r="AI25" s="3">
        <v>0</v>
      </c>
      <c r="AJ25" s="3">
        <v>0</v>
      </c>
      <c r="AK25" s="3">
        <v>0</v>
      </c>
      <c r="AL25" s="3">
        <v>7.0000000000000001E-3</v>
      </c>
      <c r="AM25" s="3">
        <v>2.2599999999999998</v>
      </c>
      <c r="AN25" s="3">
        <v>3.855</v>
      </c>
      <c r="AO25" s="3">
        <v>8.6059999999999999</v>
      </c>
      <c r="AP25" s="3">
        <v>1.0569999999999999</v>
      </c>
      <c r="AQ25" s="3">
        <v>9.6630000000000003</v>
      </c>
      <c r="AR25" s="3">
        <v>0.69699999999999995</v>
      </c>
      <c r="AS25" s="3">
        <v>0.433</v>
      </c>
      <c r="AT25" s="3">
        <v>0</v>
      </c>
      <c r="AU25" s="3">
        <v>0</v>
      </c>
      <c r="AV25" s="3">
        <v>0</v>
      </c>
      <c r="AW25" s="3">
        <v>1.1299999999999999</v>
      </c>
      <c r="AX25" s="3">
        <v>0</v>
      </c>
      <c r="AY25" s="3">
        <v>1.1299999999999999</v>
      </c>
      <c r="AZ25" s="3">
        <v>0</v>
      </c>
      <c r="BA25" s="3">
        <v>0</v>
      </c>
      <c r="BB25" s="3">
        <v>0</v>
      </c>
      <c r="BC25" s="3">
        <v>0</v>
      </c>
      <c r="BD25" s="3">
        <v>10.792999999999999</v>
      </c>
      <c r="BE25" s="3">
        <v>9.0999999999999998E-2</v>
      </c>
      <c r="BF25" s="3">
        <v>0</v>
      </c>
      <c r="BG25" s="3">
        <v>10.884</v>
      </c>
      <c r="BH25" s="3">
        <v>0</v>
      </c>
      <c r="BI25" s="3">
        <v>10.884</v>
      </c>
      <c r="BJ25" s="3">
        <v>2.1789999999999998</v>
      </c>
      <c r="BK25" s="3">
        <v>-0.20699999999999999</v>
      </c>
      <c r="BL25" s="3">
        <v>0.27500000000000002</v>
      </c>
      <c r="BM25" s="3">
        <v>0</v>
      </c>
      <c r="BN25" s="3">
        <v>0</v>
      </c>
      <c r="BO25" s="3">
        <v>0.64800000000000002</v>
      </c>
      <c r="BP25" s="3">
        <v>37.069000000000003</v>
      </c>
      <c r="BQ25" s="3">
        <v>5.2069999999999999</v>
      </c>
      <c r="BR25" s="3">
        <v>45.170999999999999</v>
      </c>
      <c r="BS25" s="3">
        <v>0.31900000000000001</v>
      </c>
      <c r="BT25" s="3">
        <v>45.49</v>
      </c>
      <c r="BU25" s="3">
        <v>0</v>
      </c>
      <c r="BV25" s="3">
        <v>54.557000000000002</v>
      </c>
      <c r="BW25" s="3">
        <v>0</v>
      </c>
      <c r="BX25" s="3">
        <v>7.11</v>
      </c>
      <c r="BY25" s="3">
        <v>0</v>
      </c>
      <c r="BZ25" s="3">
        <v>61.667000000000002</v>
      </c>
      <c r="CA25" s="3">
        <v>0</v>
      </c>
      <c r="CB25" s="3">
        <v>61.667000000000002</v>
      </c>
      <c r="CC25" s="3">
        <v>0</v>
      </c>
      <c r="CD25" s="3">
        <v>0</v>
      </c>
      <c r="CE25" s="3">
        <v>0</v>
      </c>
      <c r="CF25" s="3">
        <v>0</v>
      </c>
      <c r="CG25" s="3">
        <v>107.157</v>
      </c>
      <c r="CH25" s="3">
        <v>1.8260000000000001</v>
      </c>
      <c r="CI25" s="3">
        <v>0</v>
      </c>
      <c r="CJ25" s="3">
        <v>108.983</v>
      </c>
      <c r="CK25" s="3">
        <v>0</v>
      </c>
      <c r="CL25" s="3">
        <v>108.983</v>
      </c>
      <c r="CM25" s="3">
        <v>13.491</v>
      </c>
      <c r="CN25" s="3">
        <v>0</v>
      </c>
      <c r="CO25" s="3">
        <v>0</v>
      </c>
      <c r="CP25" s="3">
        <v>0</v>
      </c>
      <c r="CQ25" s="3">
        <v>1.5389999999999999</v>
      </c>
      <c r="CR25" s="3">
        <v>0.22600000000000001</v>
      </c>
      <c r="CS25" s="3">
        <v>65.864999999999995</v>
      </c>
      <c r="CT25" s="3">
        <v>25.873999999999999</v>
      </c>
      <c r="CU25" s="3">
        <v>106.995</v>
      </c>
      <c r="CV25" s="3">
        <v>1.8660000000000001</v>
      </c>
      <c r="CW25" s="3">
        <v>108.861</v>
      </c>
      <c r="CX25" s="3">
        <v>28.602</v>
      </c>
      <c r="CY25" s="3">
        <v>41.093000000000004</v>
      </c>
      <c r="CZ25" s="3">
        <v>14.068</v>
      </c>
      <c r="DA25" s="3">
        <v>3.1760000000000002</v>
      </c>
      <c r="DB25" s="3">
        <v>2.04</v>
      </c>
      <c r="DC25" s="3">
        <v>88.978999999999999</v>
      </c>
      <c r="DD25" s="3">
        <v>0</v>
      </c>
      <c r="DE25" s="3">
        <v>88.978999999999999</v>
      </c>
      <c r="DF25" s="3">
        <v>13.585000000000001</v>
      </c>
      <c r="DG25" s="3">
        <v>0</v>
      </c>
      <c r="DH25" s="3">
        <v>13.585000000000001</v>
      </c>
      <c r="DI25" s="3">
        <v>13.585000000000001</v>
      </c>
      <c r="DJ25" s="3">
        <v>184.255</v>
      </c>
      <c r="DK25" s="3">
        <v>4.1230000000000002</v>
      </c>
      <c r="DL25" s="3">
        <v>0</v>
      </c>
      <c r="DM25" s="3">
        <v>188.37799999999999</v>
      </c>
      <c r="DN25" s="3">
        <v>0</v>
      </c>
      <c r="DO25" s="3">
        <v>188.37799999999999</v>
      </c>
      <c r="DP25" s="3">
        <v>18.154</v>
      </c>
      <c r="DQ25" s="3">
        <v>-0.20699999999999999</v>
      </c>
      <c r="DR25" s="3">
        <v>0.27500000000000002</v>
      </c>
      <c r="DS25" s="3">
        <v>0</v>
      </c>
      <c r="DT25" s="3">
        <v>1.5389999999999999</v>
      </c>
      <c r="DU25" s="3">
        <v>0.88100000000000001</v>
      </c>
      <c r="DV25" s="3">
        <v>105.19399999999999</v>
      </c>
      <c r="DW25" s="3">
        <v>34.936</v>
      </c>
      <c r="DX25" s="3">
        <v>160.77199999999999</v>
      </c>
      <c r="DY25" s="3">
        <v>3.242</v>
      </c>
      <c r="DZ25" s="3">
        <v>164.01400000000001</v>
      </c>
      <c r="EA25" s="3">
        <v>29.298999999999999</v>
      </c>
      <c r="EB25" s="3">
        <v>96.082999999999998</v>
      </c>
      <c r="EC25" s="3">
        <v>14.068</v>
      </c>
      <c r="ED25" s="3">
        <v>10.286000000000001</v>
      </c>
      <c r="EE25" s="3">
        <v>2.04</v>
      </c>
      <c r="EF25" s="3">
        <v>151.77600000000001</v>
      </c>
      <c r="EG25" s="3">
        <v>0</v>
      </c>
      <c r="EH25" s="3">
        <v>151.77600000000001</v>
      </c>
      <c r="EI25" s="3">
        <v>13.585000000000001</v>
      </c>
      <c r="EJ25" s="3">
        <v>0</v>
      </c>
      <c r="EK25" s="3">
        <v>13.585000000000001</v>
      </c>
      <c r="EL25" s="3">
        <v>13.585000000000001</v>
      </c>
      <c r="EM25" s="3">
        <v>302.20499999999998</v>
      </c>
      <c r="EN25" s="3">
        <v>6.04</v>
      </c>
      <c r="EO25" s="3">
        <v>0</v>
      </c>
      <c r="EP25" s="3">
        <v>308.245</v>
      </c>
      <c r="EQ25" s="3">
        <v>0</v>
      </c>
      <c r="ER25" s="3">
        <v>308.245</v>
      </c>
      <c r="ES25" s="3">
        <v>24.376999999999999</v>
      </c>
      <c r="ET25" s="3">
        <v>-0.20899999999999999</v>
      </c>
      <c r="EU25" s="3">
        <v>28.343</v>
      </c>
      <c r="EV25" s="3">
        <v>1.03</v>
      </c>
      <c r="EW25" s="3">
        <v>4.1470000000000002</v>
      </c>
      <c r="EX25" s="3">
        <v>1.1659999999999999</v>
      </c>
      <c r="EY25" s="3">
        <v>112.143</v>
      </c>
      <c r="EZ25" s="3">
        <v>40.479999999999997</v>
      </c>
      <c r="FA25" s="3">
        <v>211.477</v>
      </c>
      <c r="FB25" s="3">
        <v>8.3019999999999996</v>
      </c>
      <c r="FC25" s="3">
        <v>219.779</v>
      </c>
      <c r="FD25" s="3">
        <v>29.420999999999999</v>
      </c>
      <c r="FE25" s="3">
        <v>101.527</v>
      </c>
      <c r="FF25" s="3">
        <v>15.523</v>
      </c>
      <c r="FG25" s="3">
        <v>14.246</v>
      </c>
      <c r="FH25" s="3">
        <v>2.04</v>
      </c>
      <c r="FI25" s="3">
        <v>162.75700000000001</v>
      </c>
      <c r="FJ25" s="3">
        <v>0</v>
      </c>
      <c r="FK25" s="3">
        <v>162.75700000000001</v>
      </c>
      <c r="FL25" s="3">
        <v>13.585000000000001</v>
      </c>
      <c r="FM25" s="3">
        <v>0</v>
      </c>
      <c r="FN25" s="3">
        <v>13.585000000000001</v>
      </c>
      <c r="FO25" s="3">
        <v>13.585000000000001</v>
      </c>
      <c r="FP25" s="3">
        <v>368.95100000000002</v>
      </c>
      <c r="FQ25" s="3">
        <v>6.4459999999999997</v>
      </c>
      <c r="FR25" s="3">
        <v>0</v>
      </c>
      <c r="FS25" s="3">
        <v>375.39699999999999</v>
      </c>
      <c r="FT25" s="3">
        <v>0</v>
      </c>
      <c r="FU25" s="3">
        <v>375.39699999999999</v>
      </c>
      <c r="FV25" s="3">
        <v>0</v>
      </c>
      <c r="FW25" s="3" t="s">
        <v>1297</v>
      </c>
      <c r="FX25" s="3">
        <v>0</v>
      </c>
      <c r="FY25" s="3">
        <v>0</v>
      </c>
      <c r="FZ25" s="3">
        <v>0</v>
      </c>
      <c r="GA25" s="3">
        <v>0</v>
      </c>
      <c r="GB25" s="3">
        <v>0.156</v>
      </c>
      <c r="GC25" s="3">
        <v>0</v>
      </c>
      <c r="GD25" s="3">
        <v>0</v>
      </c>
      <c r="GE25" s="3">
        <v>0</v>
      </c>
      <c r="GF25" s="3">
        <v>0.58399999999999996</v>
      </c>
      <c r="GG25" s="3">
        <v>0</v>
      </c>
      <c r="GH25" s="3">
        <v>0</v>
      </c>
      <c r="GI25" s="3" t="s">
        <v>1297</v>
      </c>
      <c r="GJ25" s="3">
        <v>0</v>
      </c>
      <c r="GK25" s="3">
        <v>0</v>
      </c>
      <c r="GL25" s="3">
        <v>0</v>
      </c>
      <c r="GM25" s="3">
        <v>0</v>
      </c>
      <c r="GN25" s="3">
        <v>0</v>
      </c>
      <c r="GO25" s="3">
        <v>5.415</v>
      </c>
      <c r="GP25" s="3">
        <v>0</v>
      </c>
      <c r="GQ25" s="3" t="s">
        <v>1297</v>
      </c>
      <c r="GR25" s="3">
        <v>0</v>
      </c>
      <c r="GS25" s="3">
        <v>0</v>
      </c>
      <c r="GT25" s="3">
        <v>0</v>
      </c>
      <c r="GU25" s="3">
        <v>0</v>
      </c>
      <c r="GV25" s="3">
        <v>0</v>
      </c>
      <c r="GW25" s="3">
        <v>0</v>
      </c>
      <c r="GX25" s="3">
        <v>0</v>
      </c>
      <c r="GY25" s="3">
        <v>0</v>
      </c>
      <c r="GZ25" s="3">
        <v>0</v>
      </c>
      <c r="HA25" s="3">
        <v>0</v>
      </c>
      <c r="HB25" s="3">
        <v>0</v>
      </c>
      <c r="HC25" s="3" t="s">
        <v>1297</v>
      </c>
      <c r="HD25" s="3">
        <v>0</v>
      </c>
      <c r="HE25" s="3">
        <v>0</v>
      </c>
      <c r="HF25" s="3">
        <v>0</v>
      </c>
      <c r="HG25" s="3">
        <v>0</v>
      </c>
      <c r="HH25" s="3">
        <v>0</v>
      </c>
      <c r="HI25" s="3">
        <v>0</v>
      </c>
      <c r="HJ25" s="3">
        <v>0</v>
      </c>
      <c r="HK25" s="3" t="s">
        <v>1297</v>
      </c>
      <c r="HL25" s="3">
        <v>0</v>
      </c>
      <c r="HM25" s="3">
        <v>2.577</v>
      </c>
      <c r="HN25" s="3">
        <v>1.2999999999999999E-2</v>
      </c>
      <c r="HO25" s="3">
        <v>0</v>
      </c>
      <c r="HP25" s="3">
        <v>0</v>
      </c>
      <c r="HQ25" s="3">
        <v>0</v>
      </c>
      <c r="HR25" s="3">
        <v>0</v>
      </c>
      <c r="HS25" s="3">
        <v>0</v>
      </c>
      <c r="HT25" s="3">
        <v>0</v>
      </c>
      <c r="HU25" s="3">
        <v>0</v>
      </c>
      <c r="HV25" s="3">
        <v>4.5199999999999996</v>
      </c>
      <c r="HW25" s="3" t="s">
        <v>1297</v>
      </c>
      <c r="HX25" s="3">
        <v>0</v>
      </c>
      <c r="HY25" s="3">
        <v>0</v>
      </c>
      <c r="HZ25" s="3">
        <v>0</v>
      </c>
      <c r="IA25" s="3">
        <v>0</v>
      </c>
      <c r="IB25" s="3" t="s">
        <v>1297</v>
      </c>
      <c r="IC25" s="3">
        <v>7.11</v>
      </c>
      <c r="ID25" s="3">
        <v>0</v>
      </c>
      <c r="IE25" s="3" t="s">
        <v>1297</v>
      </c>
      <c r="IF25" s="3">
        <v>0</v>
      </c>
      <c r="IG25" s="3">
        <v>0</v>
      </c>
      <c r="IH25" s="3">
        <v>2.2360000000000002</v>
      </c>
      <c r="II25" s="3">
        <v>0</v>
      </c>
      <c r="IJ25" s="3">
        <v>0</v>
      </c>
      <c r="IK25" s="3">
        <v>0</v>
      </c>
      <c r="IL25" s="3">
        <v>0</v>
      </c>
      <c r="IM25" s="3">
        <v>3.8610000000000002</v>
      </c>
      <c r="IN25" s="3">
        <v>0</v>
      </c>
      <c r="IO25" s="3">
        <v>0</v>
      </c>
      <c r="IP25" s="3">
        <v>0.755</v>
      </c>
      <c r="IQ25" s="3">
        <v>0</v>
      </c>
      <c r="IR25" s="3" t="s">
        <v>1297</v>
      </c>
      <c r="IS25" s="3">
        <v>5.3490000000000002</v>
      </c>
      <c r="IT25" s="3">
        <v>0</v>
      </c>
      <c r="IU25" s="3">
        <v>0</v>
      </c>
      <c r="IV25" s="3" t="s">
        <v>1297</v>
      </c>
      <c r="IW25" s="3">
        <v>19.283999999999999</v>
      </c>
      <c r="IX25" s="3">
        <v>1.2999999999999999E-2</v>
      </c>
      <c r="IY25" s="3">
        <v>0</v>
      </c>
      <c r="IZ25" s="3">
        <v>0.156</v>
      </c>
      <c r="JA25" s="3">
        <v>0</v>
      </c>
      <c r="JB25" s="3">
        <v>0</v>
      </c>
      <c r="JC25" s="3">
        <v>0</v>
      </c>
      <c r="JD25" s="3">
        <v>0.58399999999999996</v>
      </c>
      <c r="JE25" s="3">
        <v>0</v>
      </c>
      <c r="JF25" s="3">
        <v>4.5199999999999996</v>
      </c>
      <c r="JG25" s="3" t="s">
        <v>1297</v>
      </c>
      <c r="JH25" s="3">
        <v>0</v>
      </c>
      <c r="JI25" s="3">
        <v>0</v>
      </c>
      <c r="JJ25" s="3">
        <v>0</v>
      </c>
      <c r="JK25" s="3">
        <v>0</v>
      </c>
      <c r="JL25" s="3">
        <v>0</v>
      </c>
      <c r="JM25" s="3">
        <v>12.525</v>
      </c>
      <c r="JN25" s="3">
        <v>0</v>
      </c>
      <c r="JO25" s="3" t="s">
        <v>1297</v>
      </c>
      <c r="JP25" s="3">
        <v>0</v>
      </c>
      <c r="JQ25" s="3">
        <v>2.577</v>
      </c>
      <c r="JR25" s="3">
        <v>0</v>
      </c>
      <c r="JS25" s="3" t="s">
        <v>1297</v>
      </c>
      <c r="JT25" s="3">
        <v>4.6749999999999998</v>
      </c>
      <c r="JU25" s="3">
        <v>0</v>
      </c>
      <c r="JV25" s="3">
        <v>0</v>
      </c>
      <c r="JW25" s="3">
        <v>2.577</v>
      </c>
      <c r="JX25" s="3">
        <v>2.2490000000000001</v>
      </c>
      <c r="JY25" s="3">
        <v>0</v>
      </c>
      <c r="JZ25" s="3">
        <v>0.156</v>
      </c>
      <c r="KA25" s="3">
        <v>0</v>
      </c>
      <c r="KB25" s="3">
        <v>0</v>
      </c>
      <c r="KC25" s="3">
        <v>3.8610000000000002</v>
      </c>
      <c r="KD25" s="3">
        <v>5.0430000000000001</v>
      </c>
      <c r="KE25" s="3">
        <v>0.58399999999999996</v>
      </c>
      <c r="KF25" s="3">
        <v>0</v>
      </c>
      <c r="KG25" s="3">
        <v>5.2750000000000004</v>
      </c>
      <c r="KH25" s="3">
        <v>0</v>
      </c>
      <c r="KI25" s="3">
        <v>0</v>
      </c>
      <c r="KJ25" s="3">
        <v>0</v>
      </c>
      <c r="KK25" s="3" t="s">
        <v>1297</v>
      </c>
      <c r="KL25" s="3">
        <v>0</v>
      </c>
      <c r="KM25" s="3">
        <v>0</v>
      </c>
      <c r="KN25" s="3">
        <v>5.3490000000000002</v>
      </c>
      <c r="KO25" s="3">
        <v>0</v>
      </c>
      <c r="KP25" s="3">
        <v>0</v>
      </c>
      <c r="KQ25" s="3">
        <v>0</v>
      </c>
      <c r="KR25" s="3">
        <v>2.04</v>
      </c>
      <c r="KS25" s="3">
        <v>0</v>
      </c>
      <c r="KT25" s="3">
        <v>0</v>
      </c>
      <c r="KU25" s="3">
        <v>0</v>
      </c>
      <c r="KV25" s="3">
        <v>0</v>
      </c>
      <c r="KW25" s="3">
        <v>0</v>
      </c>
      <c r="KX25" s="3">
        <v>0</v>
      </c>
      <c r="KY25" s="3">
        <v>0</v>
      </c>
      <c r="KZ25" s="3">
        <v>0</v>
      </c>
      <c r="LA25" s="3">
        <v>0</v>
      </c>
      <c r="LB25" s="3">
        <v>0</v>
      </c>
      <c r="LC25" s="3">
        <v>0</v>
      </c>
      <c r="LD25" s="3">
        <v>0</v>
      </c>
      <c r="LE25" s="3" t="e">
        <v>#N/A</v>
      </c>
      <c r="LF25" s="3">
        <v>31.809000000000001</v>
      </c>
      <c r="LG25" s="3">
        <v>0</v>
      </c>
      <c r="LH25" s="3">
        <v>0</v>
      </c>
      <c r="LI25" s="3">
        <v>0</v>
      </c>
      <c r="LJ25" s="3">
        <v>5.0430000000000001</v>
      </c>
      <c r="LK25" s="3">
        <v>2.04</v>
      </c>
      <c r="LL25" s="3">
        <v>0.19719999999999999</v>
      </c>
      <c r="LM25" s="3">
        <v>0.27739999999999998</v>
      </c>
      <c r="LN25" s="3">
        <v>0.46100000000000002</v>
      </c>
      <c r="LO25" s="3">
        <v>6.08E-2</v>
      </c>
      <c r="LP25" s="3">
        <v>0</v>
      </c>
      <c r="LQ25" s="3">
        <v>0</v>
      </c>
      <c r="LR25" s="3">
        <v>25</v>
      </c>
      <c r="LS25" s="3">
        <v>4</v>
      </c>
      <c r="LT25" s="3">
        <v>11</v>
      </c>
      <c r="LU25" s="3">
        <v>51</v>
      </c>
      <c r="LV25" s="3">
        <v>0</v>
      </c>
      <c r="LW25" s="3">
        <v>0</v>
      </c>
      <c r="LX25" s="3">
        <v>91</v>
      </c>
      <c r="LY25" s="3">
        <v>31</v>
      </c>
      <c r="LZ25" s="3">
        <v>448885.277</v>
      </c>
      <c r="MA25" s="3">
        <v>61</v>
      </c>
      <c r="MB25" s="3">
        <v>23149</v>
      </c>
      <c r="MC25" s="3">
        <v>126</v>
      </c>
      <c r="MD25" s="3">
        <v>32.28</v>
      </c>
      <c r="ME25" s="3">
        <v>6.49</v>
      </c>
      <c r="MF25" s="3">
        <v>0</v>
      </c>
      <c r="MG25" s="3">
        <v>0</v>
      </c>
      <c r="MH25" s="3">
        <v>0</v>
      </c>
      <c r="MI25" s="3">
        <v>27.44</v>
      </c>
      <c r="MJ25" s="3">
        <v>606.27</v>
      </c>
      <c r="MK25" s="3">
        <v>418.33</v>
      </c>
      <c r="ML25" s="3">
        <v>0</v>
      </c>
      <c r="MM25" s="3">
        <v>0</v>
      </c>
      <c r="MN25" s="3">
        <v>0</v>
      </c>
      <c r="MO25" s="3">
        <v>19.75</v>
      </c>
      <c r="MP25" s="3">
        <v>22.65</v>
      </c>
      <c r="MQ25" s="3">
        <v>31.33</v>
      </c>
      <c r="MR25" s="3">
        <v>0</v>
      </c>
      <c r="MS25" s="3">
        <v>0</v>
      </c>
      <c r="MT25" s="3">
        <v>0</v>
      </c>
      <c r="MU25" s="3">
        <v>0</v>
      </c>
      <c r="MV25" s="3">
        <v>0</v>
      </c>
      <c r="MW25" s="3">
        <v>0</v>
      </c>
      <c r="MX25" s="3">
        <v>5</v>
      </c>
      <c r="MY25" s="3">
        <v>9</v>
      </c>
      <c r="MZ25" s="3">
        <v>9</v>
      </c>
      <c r="NA25" s="3">
        <v>0</v>
      </c>
      <c r="NB25" s="3">
        <v>0</v>
      </c>
      <c r="NC25" s="3">
        <v>0</v>
      </c>
      <c r="ND25" s="3">
        <v>15</v>
      </c>
      <c r="NE25" s="3">
        <v>5</v>
      </c>
      <c r="NF25" s="3">
        <v>12</v>
      </c>
      <c r="NG25" s="3">
        <v>0</v>
      </c>
      <c r="NH25" s="3">
        <v>0</v>
      </c>
      <c r="NI25" s="3">
        <v>1</v>
      </c>
      <c r="NJ25" s="3">
        <v>4363469</v>
      </c>
      <c r="NK25" s="3">
        <v>3.46</v>
      </c>
      <c r="NL25" s="3">
        <v>12</v>
      </c>
      <c r="NM25" s="3">
        <v>6</v>
      </c>
      <c r="NN25" s="3">
        <v>11</v>
      </c>
      <c r="NO25" s="3">
        <v>6</v>
      </c>
      <c r="NP25" s="3">
        <v>1</v>
      </c>
      <c r="NQ25" s="3">
        <v>7</v>
      </c>
      <c r="NR25" s="3">
        <v>2</v>
      </c>
      <c r="NS25" s="3">
        <v>6</v>
      </c>
      <c r="NT25" s="3">
        <v>2.5362060941133001E-3</v>
      </c>
      <c r="NU25" s="3">
        <v>1.4183031881902499E-2</v>
      </c>
      <c r="NV25" s="3">
        <v>2.5145199588612801E-2</v>
      </c>
      <c r="NW25" s="3">
        <v>4.5392241570738699E-2</v>
      </c>
      <c r="NX25" s="3">
        <v>1.49742770329113E-2</v>
      </c>
      <c r="NY25" s="3">
        <v>0.190945643828315</v>
      </c>
      <c r="NZ25" s="3">
        <v>0.16593467278501201</v>
      </c>
      <c r="OA25" s="3">
        <v>0.54088872721839498</v>
      </c>
      <c r="OB25" s="3">
        <v>26018</v>
      </c>
      <c r="OC25" s="3">
        <v>0</v>
      </c>
      <c r="OD25" s="3">
        <v>88</v>
      </c>
      <c r="OE25" s="3">
        <v>110</v>
      </c>
      <c r="OF25" s="3">
        <v>23668</v>
      </c>
      <c r="OG25" s="3">
        <v>1084</v>
      </c>
      <c r="OH25" s="3">
        <v>407</v>
      </c>
      <c r="OI25" s="3">
        <v>860</v>
      </c>
      <c r="OJ25" s="3">
        <v>183</v>
      </c>
      <c r="OK25" s="3">
        <v>39469</v>
      </c>
      <c r="OL25" s="3">
        <v>2228.0680000000002</v>
      </c>
      <c r="OM25" s="3">
        <v>27.512</v>
      </c>
      <c r="ON25" s="3">
        <v>1105.46</v>
      </c>
      <c r="OO25" s="3">
        <v>82</v>
      </c>
      <c r="OP25" s="3">
        <v>947.35</v>
      </c>
      <c r="OQ25" s="3">
        <v>261.69</v>
      </c>
      <c r="OR25" s="3">
        <v>218.46</v>
      </c>
      <c r="OS25" s="3">
        <v>201.11</v>
      </c>
      <c r="OT25" s="3">
        <v>152.76</v>
      </c>
      <c r="OU25" s="3">
        <v>34.700000000000003</v>
      </c>
      <c r="OV25" s="3">
        <v>547450</v>
      </c>
      <c r="OW25" s="3">
        <v>51307</v>
      </c>
      <c r="OX25" s="3">
        <v>1515138</v>
      </c>
      <c r="OY25" s="3">
        <v>303</v>
      </c>
      <c r="OZ25" s="3">
        <v>288</v>
      </c>
      <c r="PA25" s="3">
        <v>36</v>
      </c>
      <c r="PB25" s="3">
        <v>26</v>
      </c>
      <c r="PC25" s="3">
        <v>190</v>
      </c>
      <c r="PD25" s="3">
        <v>347</v>
      </c>
      <c r="PE25" s="3">
        <v>2548</v>
      </c>
      <c r="PF25" s="3">
        <v>3470</v>
      </c>
      <c r="PG25" s="3">
        <v>5373</v>
      </c>
      <c r="PH25" s="3">
        <v>8368</v>
      </c>
      <c r="PI25" s="3">
        <v>5697</v>
      </c>
      <c r="PJ25" s="3">
        <v>55.33</v>
      </c>
      <c r="PK25" s="3">
        <v>771.95899999999995</v>
      </c>
      <c r="PL25" s="3">
        <v>115.813</v>
      </c>
      <c r="PM25" s="3">
        <v>85.834000000000003</v>
      </c>
      <c r="PN25" s="3">
        <v>955.67399999999998</v>
      </c>
      <c r="PO25" s="3">
        <v>7.86</v>
      </c>
      <c r="PP25" s="3">
        <v>108.70099999999999</v>
      </c>
      <c r="PQ25" s="3">
        <v>1935.335</v>
      </c>
      <c r="PR25" s="3">
        <v>67822</v>
      </c>
      <c r="PS25" s="3">
        <v>0.20200000000000001</v>
      </c>
      <c r="PT25" s="3">
        <v>24250</v>
      </c>
      <c r="PU25" s="3">
        <v>13</v>
      </c>
      <c r="PV25" s="3">
        <v>0.48499999999999999</v>
      </c>
      <c r="PW25" s="3">
        <v>17.256</v>
      </c>
      <c r="PX25" s="3">
        <v>4534.7389999999996</v>
      </c>
      <c r="PY25" s="3">
        <v>87761</v>
      </c>
      <c r="PZ25" s="3">
        <v>887772</v>
      </c>
      <c r="QA25" s="3">
        <v>11805.55</v>
      </c>
      <c r="QB25" s="3">
        <v>1440</v>
      </c>
      <c r="QC25" s="3">
        <v>0</v>
      </c>
      <c r="QD25" s="3">
        <v>0</v>
      </c>
      <c r="QE25" s="3">
        <v>7.44</v>
      </c>
      <c r="QF25" s="3">
        <v>7.44</v>
      </c>
      <c r="QG25" s="3">
        <v>221993.31</v>
      </c>
      <c r="QH25" s="3">
        <v>166497.99</v>
      </c>
      <c r="QI25" s="3">
        <v>55495.32</v>
      </c>
      <c r="QJ25" s="3" t="s">
        <v>1297</v>
      </c>
      <c r="QK25" s="3">
        <v>0.99950000000000006</v>
      </c>
      <c r="QL25" s="3">
        <v>-8.9600000000000009</v>
      </c>
      <c r="QM25" s="3">
        <v>3.5510000000000002</v>
      </c>
      <c r="QN25" s="3">
        <v>1.7749999999999999</v>
      </c>
      <c r="QO25" s="3">
        <v>65</v>
      </c>
      <c r="QP25" s="3">
        <v>28</v>
      </c>
      <c r="QQ25" s="3">
        <v>0</v>
      </c>
      <c r="QR25" s="3">
        <v>0</v>
      </c>
      <c r="QS25" s="3">
        <v>28.068000000000001</v>
      </c>
      <c r="QT25" s="3">
        <v>0</v>
      </c>
      <c r="QU25" s="3">
        <v>0</v>
      </c>
      <c r="QV25" s="3">
        <v>0.45900000000000002</v>
      </c>
      <c r="QW25" s="3">
        <v>1.32</v>
      </c>
      <c r="QX25" s="3">
        <v>9</v>
      </c>
      <c r="QY25" s="3">
        <v>21</v>
      </c>
      <c r="QZ25" s="3">
        <v>0</v>
      </c>
      <c r="RA25" s="3">
        <v>0</v>
      </c>
      <c r="RB25" s="3">
        <v>0</v>
      </c>
      <c r="RC25" s="3">
        <v>0</v>
      </c>
      <c r="RD25" s="3">
        <v>0</v>
      </c>
      <c r="RE25" s="3">
        <v>13.077</v>
      </c>
      <c r="RF25" s="3">
        <v>7.5119999999999996</v>
      </c>
      <c r="RG25" s="3">
        <v>255</v>
      </c>
      <c r="RH25" s="3">
        <v>118</v>
      </c>
      <c r="RI25" s="3">
        <v>0</v>
      </c>
      <c r="RJ25" s="3">
        <v>0</v>
      </c>
      <c r="RK25" s="3">
        <v>0.27500000000000002</v>
      </c>
      <c r="RL25" s="3">
        <v>0</v>
      </c>
      <c r="RM25" s="3">
        <v>0</v>
      </c>
      <c r="RN25" s="3">
        <v>32.478000000000002</v>
      </c>
      <c r="RO25" s="3">
        <v>17.408000000000001</v>
      </c>
      <c r="RP25" s="3">
        <v>690</v>
      </c>
      <c r="RQ25" s="3">
        <v>273</v>
      </c>
      <c r="RR25" s="3">
        <v>0.29599999999999999</v>
      </c>
      <c r="RS25" s="3">
        <v>0</v>
      </c>
      <c r="RT25" s="3">
        <v>0</v>
      </c>
      <c r="RU25" s="3">
        <v>0</v>
      </c>
      <c r="RV25" s="3">
        <v>0</v>
      </c>
      <c r="RW25" s="3">
        <v>46.014000000000003</v>
      </c>
      <c r="RX25" s="3">
        <v>26.240000000000002</v>
      </c>
      <c r="RY25" s="3">
        <v>954</v>
      </c>
      <c r="RZ25" s="3">
        <v>412</v>
      </c>
      <c r="SA25" s="3">
        <v>0.29599999999999999</v>
      </c>
      <c r="SB25" s="3">
        <v>0</v>
      </c>
      <c r="SC25" s="3">
        <v>0.27500000000000002</v>
      </c>
      <c r="SD25" s="3">
        <v>0</v>
      </c>
      <c r="SE25" s="3">
        <v>0</v>
      </c>
      <c r="SF25" s="3">
        <v>49.564999999999998</v>
      </c>
      <c r="SG25" s="3">
        <v>28.015000000000001</v>
      </c>
      <c r="SH25" s="3">
        <v>1019</v>
      </c>
      <c r="SI25" s="3">
        <v>440</v>
      </c>
      <c r="SJ25" s="3">
        <v>0.29599999999999999</v>
      </c>
      <c r="SK25" s="3">
        <v>0</v>
      </c>
      <c r="SL25" s="3">
        <v>28.343</v>
      </c>
      <c r="SM25" s="3">
        <v>0</v>
      </c>
      <c r="SN25" s="3">
        <v>0</v>
      </c>
      <c r="SO25" s="3">
        <v>0</v>
      </c>
      <c r="SP25" s="3">
        <v>0</v>
      </c>
      <c r="SQ25" s="3">
        <v>0</v>
      </c>
      <c r="SR25" s="3">
        <v>0</v>
      </c>
      <c r="SS25" s="3">
        <v>0</v>
      </c>
      <c r="ST25" s="3">
        <v>0</v>
      </c>
      <c r="SU25" s="3">
        <v>0</v>
      </c>
      <c r="SV25" s="3">
        <v>0</v>
      </c>
      <c r="SW25" s="3">
        <v>0.97963340122200204</v>
      </c>
    </row>
    <row r="26" spans="1:517" s="4" customFormat="1">
      <c r="A26" s="35" t="s">
        <v>1172</v>
      </c>
      <c r="B26" s="35" t="s">
        <v>7</v>
      </c>
      <c r="C26" s="35" t="s">
        <v>825</v>
      </c>
      <c r="D26" s="3">
        <v>6.4740000000000002</v>
      </c>
      <c r="E26" s="3">
        <v>-2E-3</v>
      </c>
      <c r="F26" s="3">
        <v>28.068000000000001</v>
      </c>
      <c r="G26" s="3">
        <v>1.0609999999999999</v>
      </c>
      <c r="H26" s="3">
        <v>2.6080000000000001</v>
      </c>
      <c r="I26" s="3">
        <v>0.28499999999999998</v>
      </c>
      <c r="J26" s="3">
        <v>6.2380000000000004</v>
      </c>
      <c r="K26" s="3">
        <v>5.8490000000000002</v>
      </c>
      <c r="L26" s="3">
        <v>50.581000000000003</v>
      </c>
      <c r="M26" s="3">
        <v>5.16</v>
      </c>
      <c r="N26" s="3">
        <v>55.741</v>
      </c>
      <c r="O26" s="3">
        <v>0.73099999999999998</v>
      </c>
      <c r="P26" s="3">
        <v>4.6550000000000002</v>
      </c>
      <c r="Q26" s="3">
        <v>1.58</v>
      </c>
      <c r="R26" s="3">
        <v>3.2040000000000002</v>
      </c>
      <c r="S26" s="3">
        <v>0</v>
      </c>
      <c r="T26" s="3">
        <v>10.17</v>
      </c>
      <c r="U26" s="3">
        <v>0</v>
      </c>
      <c r="V26" s="3">
        <v>10.17</v>
      </c>
      <c r="W26" s="3">
        <v>0</v>
      </c>
      <c r="X26" s="3">
        <v>0</v>
      </c>
      <c r="Y26" s="3">
        <v>0</v>
      </c>
      <c r="Z26" s="3">
        <v>0</v>
      </c>
      <c r="AA26" s="3">
        <v>65.911000000000001</v>
      </c>
      <c r="AB26" s="3">
        <v>0.41899999999999998</v>
      </c>
      <c r="AC26" s="3">
        <v>0</v>
      </c>
      <c r="AD26" s="3">
        <v>66.33</v>
      </c>
      <c r="AE26" s="3">
        <v>0</v>
      </c>
      <c r="AF26" s="3">
        <v>66.33</v>
      </c>
      <c r="AG26" s="3">
        <v>2.5840000000000001</v>
      </c>
      <c r="AH26" s="3">
        <v>0</v>
      </c>
      <c r="AI26" s="3">
        <v>0</v>
      </c>
      <c r="AJ26" s="3">
        <v>0</v>
      </c>
      <c r="AK26" s="3">
        <v>0</v>
      </c>
      <c r="AL26" s="3">
        <v>7.0000000000000001E-3</v>
      </c>
      <c r="AM26" s="3">
        <v>2.0289999999999999</v>
      </c>
      <c r="AN26" s="3">
        <v>4.0670000000000002</v>
      </c>
      <c r="AO26" s="3">
        <v>8.6869999999999994</v>
      </c>
      <c r="AP26" s="3">
        <v>1.0780000000000001</v>
      </c>
      <c r="AQ26" s="3">
        <v>9.7650000000000006</v>
      </c>
      <c r="AR26" s="3">
        <v>0.70799999999999996</v>
      </c>
      <c r="AS26" s="3">
        <v>8.9999999999999993E-3</v>
      </c>
      <c r="AT26" s="3">
        <v>0</v>
      </c>
      <c r="AU26" s="3">
        <v>0</v>
      </c>
      <c r="AV26" s="3">
        <v>0</v>
      </c>
      <c r="AW26" s="3">
        <v>0.71699999999999997</v>
      </c>
      <c r="AX26" s="3">
        <v>0</v>
      </c>
      <c r="AY26" s="3">
        <v>0.71699999999999997</v>
      </c>
      <c r="AZ26" s="3">
        <v>0</v>
      </c>
      <c r="BA26" s="3">
        <v>0</v>
      </c>
      <c r="BB26" s="3">
        <v>0</v>
      </c>
      <c r="BC26" s="3">
        <v>0</v>
      </c>
      <c r="BD26" s="3">
        <v>10.481999999999999</v>
      </c>
      <c r="BE26" s="3">
        <v>9.4E-2</v>
      </c>
      <c r="BF26" s="3">
        <v>0</v>
      </c>
      <c r="BG26" s="3">
        <v>10.576000000000001</v>
      </c>
      <c r="BH26" s="3">
        <v>0</v>
      </c>
      <c r="BI26" s="3">
        <v>10.576000000000001</v>
      </c>
      <c r="BJ26" s="3">
        <v>2.2669999999999999</v>
      </c>
      <c r="BK26" s="3">
        <v>-0.21299999999999999</v>
      </c>
      <c r="BL26" s="3">
        <v>0.27500000000000002</v>
      </c>
      <c r="BM26" s="3">
        <v>0</v>
      </c>
      <c r="BN26" s="3">
        <v>0</v>
      </c>
      <c r="BO26" s="3">
        <v>0.64800000000000002</v>
      </c>
      <c r="BP26" s="3">
        <v>33.274999999999999</v>
      </c>
      <c r="BQ26" s="3">
        <v>5.4930000000000003</v>
      </c>
      <c r="BR26" s="3">
        <v>41.744999999999997</v>
      </c>
      <c r="BS26" s="3">
        <v>0.32500000000000001</v>
      </c>
      <c r="BT26" s="3">
        <v>42.07</v>
      </c>
      <c r="BU26" s="3">
        <v>0</v>
      </c>
      <c r="BV26" s="3">
        <v>49.837000000000003</v>
      </c>
      <c r="BW26" s="3">
        <v>0</v>
      </c>
      <c r="BX26" s="3">
        <v>3.3090000000000002</v>
      </c>
      <c r="BY26" s="3">
        <v>0</v>
      </c>
      <c r="BZ26" s="3">
        <v>53.146000000000001</v>
      </c>
      <c r="CA26" s="3">
        <v>0</v>
      </c>
      <c r="CB26" s="3">
        <v>53.146000000000001</v>
      </c>
      <c r="CC26" s="3">
        <v>0</v>
      </c>
      <c r="CD26" s="3">
        <v>0</v>
      </c>
      <c r="CE26" s="3">
        <v>0</v>
      </c>
      <c r="CF26" s="3">
        <v>0</v>
      </c>
      <c r="CG26" s="3">
        <v>95.215999999999994</v>
      </c>
      <c r="CH26" s="3">
        <v>1.8839999999999999</v>
      </c>
      <c r="CI26" s="3">
        <v>0</v>
      </c>
      <c r="CJ26" s="3">
        <v>97.1</v>
      </c>
      <c r="CK26" s="3">
        <v>0</v>
      </c>
      <c r="CL26" s="3">
        <v>97.1</v>
      </c>
      <c r="CM26" s="3">
        <v>14.035</v>
      </c>
      <c r="CN26" s="3">
        <v>0</v>
      </c>
      <c r="CO26" s="3">
        <v>0</v>
      </c>
      <c r="CP26" s="3">
        <v>0</v>
      </c>
      <c r="CQ26" s="3">
        <v>1.5389999999999999</v>
      </c>
      <c r="CR26" s="3">
        <v>0.22600000000000001</v>
      </c>
      <c r="CS26" s="3">
        <v>59.122999999999998</v>
      </c>
      <c r="CT26" s="3">
        <v>27.295999999999999</v>
      </c>
      <c r="CU26" s="3">
        <v>102.21899999999999</v>
      </c>
      <c r="CV26" s="3">
        <v>1.9019999999999999</v>
      </c>
      <c r="CW26" s="3">
        <v>104.121</v>
      </c>
      <c r="CX26" s="3">
        <v>27.556999999999999</v>
      </c>
      <c r="CY26" s="3">
        <v>32.688000000000002</v>
      </c>
      <c r="CZ26" s="3">
        <v>14.161</v>
      </c>
      <c r="DA26" s="3">
        <v>2.8039999999999998</v>
      </c>
      <c r="DB26" s="3">
        <v>2.5950000000000002</v>
      </c>
      <c r="DC26" s="3">
        <v>79.805000000000007</v>
      </c>
      <c r="DD26" s="3">
        <v>0</v>
      </c>
      <c r="DE26" s="3">
        <v>79.805000000000007</v>
      </c>
      <c r="DF26" s="3">
        <v>13.965999999999999</v>
      </c>
      <c r="DG26" s="3">
        <v>0</v>
      </c>
      <c r="DH26" s="3">
        <v>13.965999999999999</v>
      </c>
      <c r="DI26" s="3">
        <v>13.965999999999999</v>
      </c>
      <c r="DJ26" s="3">
        <v>169.96</v>
      </c>
      <c r="DK26" s="3">
        <v>4.2549999999999999</v>
      </c>
      <c r="DL26" s="3">
        <v>0</v>
      </c>
      <c r="DM26" s="3">
        <v>174.215</v>
      </c>
      <c r="DN26" s="3">
        <v>0</v>
      </c>
      <c r="DO26" s="3">
        <v>174.215</v>
      </c>
      <c r="DP26" s="3">
        <v>18.885999999999999</v>
      </c>
      <c r="DQ26" s="3">
        <v>-0.21299999999999999</v>
      </c>
      <c r="DR26" s="3">
        <v>0.27500000000000002</v>
      </c>
      <c r="DS26" s="3">
        <v>0</v>
      </c>
      <c r="DT26" s="3">
        <v>1.5389999999999999</v>
      </c>
      <c r="DU26" s="3">
        <v>0.88100000000000001</v>
      </c>
      <c r="DV26" s="3">
        <v>94.426999999999992</v>
      </c>
      <c r="DW26" s="3">
        <v>36.856000000000002</v>
      </c>
      <c r="DX26" s="3">
        <v>152.65099999999998</v>
      </c>
      <c r="DY26" s="3">
        <v>3.3049999999999997</v>
      </c>
      <c r="DZ26" s="3">
        <v>155.95599999999999</v>
      </c>
      <c r="EA26" s="3">
        <v>28.264999999999997</v>
      </c>
      <c r="EB26" s="3">
        <v>82.534000000000006</v>
      </c>
      <c r="EC26" s="3">
        <v>14.161</v>
      </c>
      <c r="ED26" s="3">
        <v>6.1129999999999995</v>
      </c>
      <c r="EE26" s="3">
        <v>2.5950000000000002</v>
      </c>
      <c r="EF26" s="3">
        <v>133.66800000000001</v>
      </c>
      <c r="EG26" s="3">
        <v>0</v>
      </c>
      <c r="EH26" s="3">
        <v>133.66800000000001</v>
      </c>
      <c r="EI26" s="3">
        <v>13.965999999999999</v>
      </c>
      <c r="EJ26" s="3">
        <v>0</v>
      </c>
      <c r="EK26" s="3">
        <v>13.965999999999999</v>
      </c>
      <c r="EL26" s="3">
        <v>13.965999999999999</v>
      </c>
      <c r="EM26" s="3">
        <v>275.65800000000002</v>
      </c>
      <c r="EN26" s="3">
        <v>6.2329999999999997</v>
      </c>
      <c r="EO26" s="3">
        <v>0</v>
      </c>
      <c r="EP26" s="3">
        <v>281.89099999999996</v>
      </c>
      <c r="EQ26" s="3">
        <v>0</v>
      </c>
      <c r="ER26" s="3">
        <v>281.89099999999996</v>
      </c>
      <c r="ES26" s="3">
        <v>25.36</v>
      </c>
      <c r="ET26" s="3">
        <v>-0.215</v>
      </c>
      <c r="EU26" s="3">
        <v>28.343</v>
      </c>
      <c r="EV26" s="3">
        <v>1.0609999999999999</v>
      </c>
      <c r="EW26" s="3">
        <v>4.1470000000000002</v>
      </c>
      <c r="EX26" s="3">
        <v>1.1659999999999999</v>
      </c>
      <c r="EY26" s="3">
        <v>100.66500000000001</v>
      </c>
      <c r="EZ26" s="3">
        <v>42.704999999999998</v>
      </c>
      <c r="FA26" s="3">
        <v>203.232</v>
      </c>
      <c r="FB26" s="3">
        <v>8.4649999999999999</v>
      </c>
      <c r="FC26" s="3">
        <v>211.697</v>
      </c>
      <c r="FD26" s="3">
        <v>28.995999999999999</v>
      </c>
      <c r="FE26" s="3">
        <v>87.188999999999993</v>
      </c>
      <c r="FF26" s="3">
        <v>15.741</v>
      </c>
      <c r="FG26" s="3">
        <v>9.3170000000000002</v>
      </c>
      <c r="FH26" s="3">
        <v>2.5950000000000002</v>
      </c>
      <c r="FI26" s="3">
        <v>143.83799999999999</v>
      </c>
      <c r="FJ26" s="3">
        <v>0</v>
      </c>
      <c r="FK26" s="3">
        <v>143.83799999999999</v>
      </c>
      <c r="FL26" s="3">
        <v>13.965999999999999</v>
      </c>
      <c r="FM26" s="3">
        <v>0</v>
      </c>
      <c r="FN26" s="3">
        <v>13.965999999999999</v>
      </c>
      <c r="FO26" s="3">
        <v>13.965999999999999</v>
      </c>
      <c r="FP26" s="3">
        <v>341.56900000000002</v>
      </c>
      <c r="FQ26" s="3">
        <v>6.6520000000000001</v>
      </c>
      <c r="FR26" s="3">
        <v>0</v>
      </c>
      <c r="FS26" s="3">
        <v>348.221</v>
      </c>
      <c r="FT26" s="3">
        <v>0</v>
      </c>
      <c r="FU26" s="3">
        <v>348.221</v>
      </c>
      <c r="FV26" s="3">
        <v>0</v>
      </c>
      <c r="FW26" s="3" t="s">
        <v>1297</v>
      </c>
      <c r="FX26" s="3">
        <v>0</v>
      </c>
      <c r="FY26" s="3">
        <v>0</v>
      </c>
      <c r="FZ26" s="3">
        <v>0</v>
      </c>
      <c r="GA26" s="3">
        <v>0</v>
      </c>
      <c r="GB26" s="3">
        <v>9.1999999999999998E-2</v>
      </c>
      <c r="GC26" s="3">
        <v>0</v>
      </c>
      <c r="GD26" s="3">
        <v>0</v>
      </c>
      <c r="GE26" s="3">
        <v>0</v>
      </c>
      <c r="GF26" s="3">
        <v>0.56899999999999995</v>
      </c>
      <c r="GG26" s="3">
        <v>0</v>
      </c>
      <c r="GH26" s="3">
        <v>0</v>
      </c>
      <c r="GI26" s="3" t="s">
        <v>1297</v>
      </c>
      <c r="GJ26" s="3">
        <v>0</v>
      </c>
      <c r="GK26" s="3">
        <v>0</v>
      </c>
      <c r="GL26" s="3">
        <v>0</v>
      </c>
      <c r="GM26" s="3">
        <v>0</v>
      </c>
      <c r="GN26" s="3">
        <v>0</v>
      </c>
      <c r="GO26" s="3">
        <v>4.7839999999999998</v>
      </c>
      <c r="GP26" s="3">
        <v>0</v>
      </c>
      <c r="GQ26" s="3" t="s">
        <v>1297</v>
      </c>
      <c r="GR26" s="3">
        <v>0</v>
      </c>
      <c r="GS26" s="3">
        <v>0</v>
      </c>
      <c r="GT26" s="3">
        <v>0</v>
      </c>
      <c r="GU26" s="3">
        <v>0</v>
      </c>
      <c r="GV26" s="3">
        <v>0</v>
      </c>
      <c r="GW26" s="3">
        <v>0</v>
      </c>
      <c r="GX26" s="3">
        <v>0</v>
      </c>
      <c r="GY26" s="3">
        <v>0</v>
      </c>
      <c r="GZ26" s="3">
        <v>0</v>
      </c>
      <c r="HA26" s="3">
        <v>0</v>
      </c>
      <c r="HB26" s="3">
        <v>0</v>
      </c>
      <c r="HC26" s="3" t="s">
        <v>1297</v>
      </c>
      <c r="HD26" s="3">
        <v>0</v>
      </c>
      <c r="HE26" s="3">
        <v>0</v>
      </c>
      <c r="HF26" s="3">
        <v>0</v>
      </c>
      <c r="HG26" s="3">
        <v>0</v>
      </c>
      <c r="HH26" s="3">
        <v>0</v>
      </c>
      <c r="HI26" s="3">
        <v>0</v>
      </c>
      <c r="HJ26" s="3">
        <v>0</v>
      </c>
      <c r="HK26" s="3" t="s">
        <v>1297</v>
      </c>
      <c r="HL26" s="3">
        <v>0</v>
      </c>
      <c r="HM26" s="3">
        <v>0.32700000000000001</v>
      </c>
      <c r="HN26" s="3">
        <v>0</v>
      </c>
      <c r="HO26" s="3">
        <v>0</v>
      </c>
      <c r="HP26" s="3">
        <v>0</v>
      </c>
      <c r="HQ26" s="3">
        <v>0</v>
      </c>
      <c r="HR26" s="3">
        <v>0</v>
      </c>
      <c r="HS26" s="3">
        <v>0</v>
      </c>
      <c r="HT26" s="3">
        <v>0</v>
      </c>
      <c r="HU26" s="3">
        <v>0</v>
      </c>
      <c r="HV26" s="3">
        <v>2.9820000000000002</v>
      </c>
      <c r="HW26" s="3" t="s">
        <v>1297</v>
      </c>
      <c r="HX26" s="3">
        <v>0</v>
      </c>
      <c r="HY26" s="3">
        <v>0</v>
      </c>
      <c r="HZ26" s="3">
        <v>0</v>
      </c>
      <c r="IA26" s="3">
        <v>0</v>
      </c>
      <c r="IB26" s="3" t="s">
        <v>1297</v>
      </c>
      <c r="IC26" s="3">
        <v>3.3090000000000002</v>
      </c>
      <c r="ID26" s="3">
        <v>0</v>
      </c>
      <c r="IE26" s="3" t="s">
        <v>1297</v>
      </c>
      <c r="IF26" s="3">
        <v>0</v>
      </c>
      <c r="IG26" s="3">
        <v>0</v>
      </c>
      <c r="IH26" s="3">
        <v>1.629</v>
      </c>
      <c r="II26" s="3">
        <v>0</v>
      </c>
      <c r="IJ26" s="3">
        <v>0</v>
      </c>
      <c r="IK26" s="3">
        <v>0</v>
      </c>
      <c r="IL26" s="3">
        <v>0</v>
      </c>
      <c r="IM26" s="3">
        <v>4.077</v>
      </c>
      <c r="IN26" s="3">
        <v>0</v>
      </c>
      <c r="IO26" s="3">
        <v>0</v>
      </c>
      <c r="IP26" s="3">
        <v>0</v>
      </c>
      <c r="IQ26" s="3">
        <v>0</v>
      </c>
      <c r="IR26" s="3" t="s">
        <v>1297</v>
      </c>
      <c r="IS26" s="3">
        <v>5.9119999999999999</v>
      </c>
      <c r="IT26" s="3">
        <v>0</v>
      </c>
      <c r="IU26" s="3">
        <v>0</v>
      </c>
      <c r="IV26" s="3" t="s">
        <v>1297</v>
      </c>
      <c r="IW26" s="3">
        <v>19.559999999999999</v>
      </c>
      <c r="IX26" s="3">
        <v>0</v>
      </c>
      <c r="IY26" s="3">
        <v>0</v>
      </c>
      <c r="IZ26" s="3">
        <v>9.1999999999999998E-2</v>
      </c>
      <c r="JA26" s="3">
        <v>0</v>
      </c>
      <c r="JB26" s="3">
        <v>0</v>
      </c>
      <c r="JC26" s="3">
        <v>0</v>
      </c>
      <c r="JD26" s="3">
        <v>0.56899999999999995</v>
      </c>
      <c r="JE26" s="3">
        <v>0</v>
      </c>
      <c r="JF26" s="3">
        <v>2.9820000000000002</v>
      </c>
      <c r="JG26" s="3" t="s">
        <v>1297</v>
      </c>
      <c r="JH26" s="3">
        <v>0</v>
      </c>
      <c r="JI26" s="3">
        <v>0</v>
      </c>
      <c r="JJ26" s="3">
        <v>0</v>
      </c>
      <c r="JK26" s="3">
        <v>0</v>
      </c>
      <c r="JL26" s="3">
        <v>0</v>
      </c>
      <c r="JM26" s="3">
        <v>8.093</v>
      </c>
      <c r="JN26" s="3">
        <v>0</v>
      </c>
      <c r="JO26" s="3" t="s">
        <v>1297</v>
      </c>
      <c r="JP26" s="3">
        <v>0</v>
      </c>
      <c r="JQ26" s="3">
        <v>0.32700000000000001</v>
      </c>
      <c r="JR26" s="3">
        <v>0</v>
      </c>
      <c r="JS26" s="3" t="s">
        <v>1297</v>
      </c>
      <c r="JT26" s="3">
        <v>4.1230000000000002</v>
      </c>
      <c r="JU26" s="3">
        <v>0</v>
      </c>
      <c r="JV26" s="3">
        <v>0</v>
      </c>
      <c r="JW26" s="3">
        <v>0.32700000000000001</v>
      </c>
      <c r="JX26" s="3">
        <v>1.629</v>
      </c>
      <c r="JY26" s="3">
        <v>0</v>
      </c>
      <c r="JZ26" s="3">
        <v>9.1999999999999998E-2</v>
      </c>
      <c r="KA26" s="3">
        <v>0</v>
      </c>
      <c r="KB26" s="3">
        <v>0</v>
      </c>
      <c r="KC26" s="3">
        <v>4.077</v>
      </c>
      <c r="KD26" s="3">
        <v>5.3470000000000004</v>
      </c>
      <c r="KE26" s="3">
        <v>0.56899999999999995</v>
      </c>
      <c r="KF26" s="3">
        <v>0</v>
      </c>
      <c r="KG26" s="3">
        <v>2.9820000000000002</v>
      </c>
      <c r="KH26" s="3">
        <v>0</v>
      </c>
      <c r="KI26" s="3">
        <v>0</v>
      </c>
      <c r="KJ26" s="3">
        <v>0</v>
      </c>
      <c r="KK26" s="3" t="s">
        <v>1297</v>
      </c>
      <c r="KL26" s="3">
        <v>0</v>
      </c>
      <c r="KM26" s="3">
        <v>0</v>
      </c>
      <c r="KN26" s="3">
        <v>5.9119999999999999</v>
      </c>
      <c r="KO26" s="3">
        <v>0</v>
      </c>
      <c r="KP26" s="3">
        <v>0</v>
      </c>
      <c r="KQ26" s="3">
        <v>0</v>
      </c>
      <c r="KR26" s="3">
        <v>2.5950000000000002</v>
      </c>
      <c r="KS26" s="3">
        <v>0</v>
      </c>
      <c r="KT26" s="3">
        <v>0</v>
      </c>
      <c r="KU26" s="3">
        <v>0</v>
      </c>
      <c r="KV26" s="3">
        <v>0</v>
      </c>
      <c r="KW26" s="3">
        <v>0</v>
      </c>
      <c r="KX26" s="3">
        <v>0</v>
      </c>
      <c r="KY26" s="3">
        <v>0</v>
      </c>
      <c r="KZ26" s="3">
        <v>0</v>
      </c>
      <c r="LA26" s="3">
        <v>0</v>
      </c>
      <c r="LB26" s="3">
        <v>0</v>
      </c>
      <c r="LC26" s="3">
        <v>0</v>
      </c>
      <c r="LD26" s="3">
        <v>0</v>
      </c>
      <c r="LE26" s="3" t="e">
        <v>#N/A</v>
      </c>
      <c r="LF26" s="3">
        <v>27.652999999999999</v>
      </c>
      <c r="LG26" s="3">
        <v>0</v>
      </c>
      <c r="LH26" s="3">
        <v>0</v>
      </c>
      <c r="LI26" s="3">
        <v>0</v>
      </c>
      <c r="LJ26" s="3">
        <v>5.3470000000000004</v>
      </c>
      <c r="LK26" s="3">
        <v>2.5950000000000002</v>
      </c>
      <c r="LL26" s="3">
        <v>0.19719999999999999</v>
      </c>
      <c r="LM26" s="3">
        <v>0.27739999999999998</v>
      </c>
      <c r="LN26" s="3">
        <v>0.46100000000000002</v>
      </c>
      <c r="LO26" s="3">
        <v>6.08E-2</v>
      </c>
      <c r="LP26" s="3">
        <v>0</v>
      </c>
      <c r="LQ26" s="3">
        <v>0</v>
      </c>
      <c r="LR26" s="3">
        <v>25</v>
      </c>
      <c r="LS26" s="3">
        <v>4</v>
      </c>
      <c r="LT26" s="3">
        <v>11</v>
      </c>
      <c r="LU26" s="3">
        <v>51</v>
      </c>
      <c r="LV26" s="3">
        <v>0</v>
      </c>
      <c r="LW26" s="3">
        <v>0</v>
      </c>
      <c r="LX26" s="3">
        <v>91</v>
      </c>
      <c r="LY26" s="3">
        <v>31</v>
      </c>
      <c r="LZ26" s="3">
        <v>448885.277</v>
      </c>
      <c r="MA26" s="3">
        <v>61</v>
      </c>
      <c r="MB26" s="3">
        <v>23149</v>
      </c>
      <c r="MC26" s="3">
        <v>126</v>
      </c>
      <c r="MD26" s="3">
        <v>32.299999999999997</v>
      </c>
      <c r="ME26" s="3">
        <v>6.49</v>
      </c>
      <c r="MF26" s="3">
        <v>0</v>
      </c>
      <c r="MG26" s="3">
        <v>0</v>
      </c>
      <c r="MH26" s="3">
        <v>0</v>
      </c>
      <c r="MI26" s="3">
        <v>27.44</v>
      </c>
      <c r="MJ26" s="3">
        <v>606.23</v>
      </c>
      <c r="MK26" s="3">
        <v>419.06</v>
      </c>
      <c r="ML26" s="3">
        <v>0</v>
      </c>
      <c r="MM26" s="3">
        <v>0</v>
      </c>
      <c r="MN26" s="3">
        <v>0</v>
      </c>
      <c r="MO26" s="3">
        <v>19.760000000000002</v>
      </c>
      <c r="MP26" s="3">
        <v>22.69</v>
      </c>
      <c r="MQ26" s="3">
        <v>31.32</v>
      </c>
      <c r="MR26" s="3">
        <v>0</v>
      </c>
      <c r="MS26" s="3">
        <v>0</v>
      </c>
      <c r="MT26" s="3">
        <v>0</v>
      </c>
      <c r="MU26" s="3">
        <v>0</v>
      </c>
      <c r="MV26" s="3">
        <v>0</v>
      </c>
      <c r="MW26" s="3">
        <v>0</v>
      </c>
      <c r="MX26" s="3">
        <v>5</v>
      </c>
      <c r="MY26" s="3">
        <v>9</v>
      </c>
      <c r="MZ26" s="3">
        <v>9</v>
      </c>
      <c r="NA26" s="3">
        <v>0</v>
      </c>
      <c r="NB26" s="3">
        <v>0</v>
      </c>
      <c r="NC26" s="3">
        <v>0</v>
      </c>
      <c r="ND26" s="3">
        <v>15</v>
      </c>
      <c r="NE26" s="3">
        <v>5</v>
      </c>
      <c r="NF26" s="3">
        <v>12</v>
      </c>
      <c r="NG26" s="3">
        <v>0</v>
      </c>
      <c r="NH26" s="3">
        <v>0</v>
      </c>
      <c r="NI26" s="3">
        <v>1</v>
      </c>
      <c r="NJ26" s="3">
        <v>4518119</v>
      </c>
      <c r="NK26" s="3">
        <v>3.46</v>
      </c>
      <c r="NL26" s="3">
        <v>12</v>
      </c>
      <c r="NM26" s="3">
        <v>6</v>
      </c>
      <c r="NN26" s="3">
        <v>11</v>
      </c>
      <c r="NO26" s="3">
        <v>6</v>
      </c>
      <c r="NP26" s="3">
        <v>1</v>
      </c>
      <c r="NQ26" s="3">
        <v>7</v>
      </c>
      <c r="NR26" s="3">
        <v>2</v>
      </c>
      <c r="NS26" s="3">
        <v>6</v>
      </c>
      <c r="NT26" s="3">
        <v>2.5384556850090302E-3</v>
      </c>
      <c r="NU26" s="3">
        <v>1.41858685884469E-2</v>
      </c>
      <c r="NV26" s="3">
        <v>2.51389794583286E-2</v>
      </c>
      <c r="NW26" s="3">
        <v>4.54033222938411E-2</v>
      </c>
      <c r="NX26" s="3">
        <v>1.49634663346765E-2</v>
      </c>
      <c r="NY26" s="3">
        <v>0.19095684065358801</v>
      </c>
      <c r="NZ26" s="3">
        <v>0.16595124485193499</v>
      </c>
      <c r="OA26" s="3">
        <v>0.540861822134175</v>
      </c>
      <c r="OB26" s="3">
        <v>26132</v>
      </c>
      <c r="OC26" s="3">
        <v>0</v>
      </c>
      <c r="OD26" s="3">
        <v>90</v>
      </c>
      <c r="OE26" s="3">
        <v>108</v>
      </c>
      <c r="OF26" s="3">
        <v>23780</v>
      </c>
      <c r="OG26" s="3">
        <v>1085</v>
      </c>
      <c r="OH26" s="3">
        <v>407</v>
      </c>
      <c r="OI26" s="3">
        <v>859</v>
      </c>
      <c r="OJ26" s="3">
        <v>183</v>
      </c>
      <c r="OK26" s="3">
        <v>39469</v>
      </c>
      <c r="OL26" s="3">
        <v>2228.0680000000002</v>
      </c>
      <c r="OM26" s="3">
        <v>27.512</v>
      </c>
      <c r="ON26" s="3">
        <v>1105.54</v>
      </c>
      <c r="OO26" s="3">
        <v>82</v>
      </c>
      <c r="OP26" s="3">
        <v>947.39</v>
      </c>
      <c r="OQ26" s="3">
        <v>272.52</v>
      </c>
      <c r="OR26" s="3">
        <v>218.64</v>
      </c>
      <c r="OS26" s="3">
        <v>201.11</v>
      </c>
      <c r="OT26" s="3">
        <v>152.80000000000001</v>
      </c>
      <c r="OU26" s="3">
        <v>34.700000000000003</v>
      </c>
      <c r="OV26" s="3">
        <v>541101</v>
      </c>
      <c r="OW26" s="3">
        <v>50927</v>
      </c>
      <c r="OX26" s="3">
        <v>1535721</v>
      </c>
      <c r="OY26" s="3">
        <v>303</v>
      </c>
      <c r="OZ26" s="3">
        <v>288</v>
      </c>
      <c r="PA26" s="3">
        <v>36</v>
      </c>
      <c r="PB26" s="3">
        <v>26</v>
      </c>
      <c r="PC26" s="3">
        <v>189</v>
      </c>
      <c r="PD26" s="3">
        <v>345</v>
      </c>
      <c r="PE26" s="3">
        <v>2536</v>
      </c>
      <c r="PF26" s="3">
        <v>3455</v>
      </c>
      <c r="PG26" s="3">
        <v>5337</v>
      </c>
      <c r="PH26" s="3">
        <v>8350</v>
      </c>
      <c r="PI26" s="3">
        <v>5893</v>
      </c>
      <c r="PJ26" s="3">
        <v>55.33</v>
      </c>
      <c r="PK26" s="3">
        <v>809.16600000000005</v>
      </c>
      <c r="PL26" s="3">
        <v>119.794</v>
      </c>
      <c r="PM26" s="3">
        <v>86.146000000000001</v>
      </c>
      <c r="PN26" s="3">
        <v>931.60900000000004</v>
      </c>
      <c r="PO26" s="3">
        <v>7.6189999999999998</v>
      </c>
      <c r="PP26" s="3">
        <v>108.73699999999999</v>
      </c>
      <c r="PQ26" s="3">
        <v>1952.33</v>
      </c>
      <c r="PR26" s="3">
        <v>67822</v>
      </c>
      <c r="PS26" s="3">
        <v>0.20200000000000001</v>
      </c>
      <c r="PT26" s="3">
        <v>25700</v>
      </c>
      <c r="PU26" s="3">
        <v>13</v>
      </c>
      <c r="PV26" s="3">
        <v>0.48499999999999999</v>
      </c>
      <c r="PW26" s="3">
        <v>17.919</v>
      </c>
      <c r="PX26" s="3">
        <v>4568.9859999999999</v>
      </c>
      <c r="PY26" s="3">
        <v>88073</v>
      </c>
      <c r="PZ26" s="3">
        <v>928959</v>
      </c>
      <c r="QA26" s="3">
        <v>11805.55</v>
      </c>
      <c r="QB26" s="3">
        <v>1440</v>
      </c>
      <c r="QC26" s="3">
        <v>0</v>
      </c>
      <c r="QD26" s="3">
        <v>0</v>
      </c>
      <c r="QE26" s="3">
        <v>7.92</v>
      </c>
      <c r="QF26" s="3">
        <v>7.92</v>
      </c>
      <c r="QG26" s="3">
        <v>218663.41</v>
      </c>
      <c r="QH26" s="3">
        <v>164000.51999999999</v>
      </c>
      <c r="QI26" s="3">
        <v>54662.89</v>
      </c>
      <c r="QJ26" s="3" t="s">
        <v>1297</v>
      </c>
      <c r="QK26" s="3">
        <v>0.99950000000000006</v>
      </c>
      <c r="QL26" s="3">
        <v>-6.91</v>
      </c>
      <c r="QM26" s="3">
        <v>3.657</v>
      </c>
      <c r="QN26" s="3">
        <v>1.8280000000000001</v>
      </c>
      <c r="QO26" s="3">
        <v>65</v>
      </c>
      <c r="QP26" s="3">
        <v>28</v>
      </c>
      <c r="QQ26" s="3">
        <v>0</v>
      </c>
      <c r="QR26" s="3">
        <v>0</v>
      </c>
      <c r="QS26" s="3">
        <v>28.068000000000001</v>
      </c>
      <c r="QT26" s="3">
        <v>0</v>
      </c>
      <c r="QU26" s="3">
        <v>0</v>
      </c>
      <c r="QV26" s="3">
        <v>0.47299999999999998</v>
      </c>
      <c r="QW26" s="3">
        <v>1.36</v>
      </c>
      <c r="QX26" s="3">
        <v>9</v>
      </c>
      <c r="QY26" s="3">
        <v>21</v>
      </c>
      <c r="QZ26" s="3">
        <v>0</v>
      </c>
      <c r="RA26" s="3">
        <v>0</v>
      </c>
      <c r="RB26" s="3">
        <v>0</v>
      </c>
      <c r="RC26" s="3">
        <v>0</v>
      </c>
      <c r="RD26" s="3">
        <v>0</v>
      </c>
      <c r="RE26" s="3">
        <v>13.468999999999999</v>
      </c>
      <c r="RF26" s="3">
        <v>7.7370000000000001</v>
      </c>
      <c r="RG26" s="3">
        <v>255</v>
      </c>
      <c r="RH26" s="3">
        <v>118</v>
      </c>
      <c r="RI26" s="3">
        <v>0</v>
      </c>
      <c r="RJ26" s="3">
        <v>0</v>
      </c>
      <c r="RK26" s="3">
        <v>0.27500000000000002</v>
      </c>
      <c r="RL26" s="3">
        <v>0</v>
      </c>
      <c r="RM26" s="3">
        <v>0</v>
      </c>
      <c r="RN26" s="3">
        <v>33.451000000000001</v>
      </c>
      <c r="RO26" s="3">
        <v>17.93</v>
      </c>
      <c r="RP26" s="3">
        <v>690</v>
      </c>
      <c r="RQ26" s="3">
        <v>273</v>
      </c>
      <c r="RR26" s="3">
        <v>0.30499999999999999</v>
      </c>
      <c r="RS26" s="3">
        <v>0</v>
      </c>
      <c r="RT26" s="3">
        <v>0</v>
      </c>
      <c r="RU26" s="3">
        <v>0</v>
      </c>
      <c r="RV26" s="3">
        <v>0</v>
      </c>
      <c r="RW26" s="3">
        <v>47.393000000000001</v>
      </c>
      <c r="RX26" s="3">
        <v>27.027000000000001</v>
      </c>
      <c r="RY26" s="3">
        <v>954</v>
      </c>
      <c r="RZ26" s="3">
        <v>412</v>
      </c>
      <c r="SA26" s="3">
        <v>0.30499999999999999</v>
      </c>
      <c r="SB26" s="3">
        <v>0</v>
      </c>
      <c r="SC26" s="3">
        <v>0.27500000000000002</v>
      </c>
      <c r="SD26" s="3">
        <v>0</v>
      </c>
      <c r="SE26" s="3">
        <v>0</v>
      </c>
      <c r="SF26" s="3">
        <v>51.05</v>
      </c>
      <c r="SG26" s="3">
        <v>28.855</v>
      </c>
      <c r="SH26" s="3">
        <v>1019</v>
      </c>
      <c r="SI26" s="3">
        <v>440</v>
      </c>
      <c r="SJ26" s="3">
        <v>0.30499999999999999</v>
      </c>
      <c r="SK26" s="3">
        <v>0</v>
      </c>
      <c r="SL26" s="3">
        <v>28.343</v>
      </c>
      <c r="SM26" s="3">
        <v>0</v>
      </c>
      <c r="SN26" s="3">
        <v>0</v>
      </c>
      <c r="SO26" s="3">
        <v>0</v>
      </c>
      <c r="SP26" s="3">
        <v>0</v>
      </c>
      <c r="SQ26" s="3">
        <v>0</v>
      </c>
      <c r="SR26" s="3">
        <v>0</v>
      </c>
      <c r="SS26" s="3">
        <v>0</v>
      </c>
      <c r="ST26" s="3">
        <v>0</v>
      </c>
      <c r="SU26" s="3">
        <v>0</v>
      </c>
      <c r="SV26" s="3">
        <v>0</v>
      </c>
      <c r="SW26" s="3">
        <v>0.96066984175757197</v>
      </c>
    </row>
    <row r="27" spans="1:517" s="4" customFormat="1">
      <c r="A27" s="35" t="s">
        <v>1173</v>
      </c>
      <c r="B27" s="35" t="s">
        <v>7</v>
      </c>
      <c r="C27" s="35" t="s">
        <v>826</v>
      </c>
      <c r="D27" s="3">
        <v>6.1289999999999996</v>
      </c>
      <c r="E27" s="3">
        <v>-2E-3</v>
      </c>
      <c r="F27" s="3">
        <v>26.978000000000002</v>
      </c>
      <c r="G27" s="3">
        <v>1.0049999999999999</v>
      </c>
      <c r="H27" s="3">
        <v>2.4689999999999999</v>
      </c>
      <c r="I27" s="3">
        <v>0.27</v>
      </c>
      <c r="J27" s="3">
        <v>5.0270000000000001</v>
      </c>
      <c r="K27" s="3">
        <v>5.6189999999999998</v>
      </c>
      <c r="L27" s="3">
        <v>47.494999999999997</v>
      </c>
      <c r="M27" s="3">
        <v>4.9569999999999999</v>
      </c>
      <c r="N27" s="3">
        <v>52.451999999999998</v>
      </c>
      <c r="O27" s="3">
        <v>0.35099999999999998</v>
      </c>
      <c r="P27" s="3">
        <v>2.23</v>
      </c>
      <c r="Q27" s="3">
        <v>0</v>
      </c>
      <c r="R27" s="3">
        <v>4.4029999999999996</v>
      </c>
      <c r="S27" s="3">
        <v>0</v>
      </c>
      <c r="T27" s="3">
        <v>6.984</v>
      </c>
      <c r="U27" s="3">
        <v>0</v>
      </c>
      <c r="V27" s="3">
        <v>6.984</v>
      </c>
      <c r="W27" s="3">
        <v>0</v>
      </c>
      <c r="X27" s="3">
        <v>0</v>
      </c>
      <c r="Y27" s="3">
        <v>0</v>
      </c>
      <c r="Z27" s="3">
        <v>0</v>
      </c>
      <c r="AA27" s="3">
        <v>59.436</v>
      </c>
      <c r="AB27" s="3">
        <v>0.40600000000000003</v>
      </c>
      <c r="AC27" s="3">
        <v>0</v>
      </c>
      <c r="AD27" s="3">
        <v>59.841999999999999</v>
      </c>
      <c r="AE27" s="3">
        <v>0</v>
      </c>
      <c r="AF27" s="3">
        <v>59.841999999999999</v>
      </c>
      <c r="AG27" s="3">
        <v>2.4510000000000001</v>
      </c>
      <c r="AH27" s="3">
        <v>0</v>
      </c>
      <c r="AI27" s="3">
        <v>0</v>
      </c>
      <c r="AJ27" s="3">
        <v>0</v>
      </c>
      <c r="AK27" s="3">
        <v>0</v>
      </c>
      <c r="AL27" s="3">
        <v>7.0000000000000001E-3</v>
      </c>
      <c r="AM27" s="3">
        <v>1.925</v>
      </c>
      <c r="AN27" s="3">
        <v>3.907</v>
      </c>
      <c r="AO27" s="3">
        <v>8.2899999999999991</v>
      </c>
      <c r="AP27" s="3">
        <v>1.036</v>
      </c>
      <c r="AQ27" s="3">
        <v>9.3260000000000005</v>
      </c>
      <c r="AR27" s="3">
        <v>0.67800000000000005</v>
      </c>
      <c r="AS27" s="3">
        <v>8.9999999999999993E-3</v>
      </c>
      <c r="AT27" s="3">
        <v>6.7320000000000002</v>
      </c>
      <c r="AU27" s="3">
        <v>0</v>
      </c>
      <c r="AV27" s="3">
        <v>0</v>
      </c>
      <c r="AW27" s="3">
        <v>7.4189999999999996</v>
      </c>
      <c r="AX27" s="3">
        <v>0</v>
      </c>
      <c r="AY27" s="3">
        <v>7.4189999999999996</v>
      </c>
      <c r="AZ27" s="3">
        <v>0</v>
      </c>
      <c r="BA27" s="3">
        <v>0</v>
      </c>
      <c r="BB27" s="3">
        <v>0</v>
      </c>
      <c r="BC27" s="3">
        <v>0</v>
      </c>
      <c r="BD27" s="3">
        <v>16.745000000000001</v>
      </c>
      <c r="BE27" s="3">
        <v>9.0999999999999998E-2</v>
      </c>
      <c r="BF27" s="3">
        <v>0</v>
      </c>
      <c r="BG27" s="3">
        <v>16.835999999999999</v>
      </c>
      <c r="BH27" s="3">
        <v>0</v>
      </c>
      <c r="BI27" s="3">
        <v>16.835999999999999</v>
      </c>
      <c r="BJ27" s="3">
        <v>2.149</v>
      </c>
      <c r="BK27" s="3">
        <v>-0.20200000000000001</v>
      </c>
      <c r="BL27" s="3">
        <v>0.26400000000000001</v>
      </c>
      <c r="BM27" s="3">
        <v>0</v>
      </c>
      <c r="BN27" s="3">
        <v>0</v>
      </c>
      <c r="BO27" s="3">
        <v>0.61499999999999999</v>
      </c>
      <c r="BP27" s="3">
        <v>31.561</v>
      </c>
      <c r="BQ27" s="3">
        <v>5.2770000000000001</v>
      </c>
      <c r="BR27" s="3">
        <v>39.664000000000001</v>
      </c>
      <c r="BS27" s="3">
        <v>0.312</v>
      </c>
      <c r="BT27" s="3">
        <v>39.975999999999999</v>
      </c>
      <c r="BU27" s="3">
        <v>0</v>
      </c>
      <c r="BV27" s="3">
        <v>32.896000000000001</v>
      </c>
      <c r="BW27" s="3">
        <v>0</v>
      </c>
      <c r="BX27" s="3">
        <v>15.382</v>
      </c>
      <c r="BY27" s="3">
        <v>0</v>
      </c>
      <c r="BZ27" s="3">
        <v>48.277999999999999</v>
      </c>
      <c r="CA27" s="3">
        <v>0</v>
      </c>
      <c r="CB27" s="3">
        <v>48.277999999999999</v>
      </c>
      <c r="CC27" s="3">
        <v>0</v>
      </c>
      <c r="CD27" s="3">
        <v>0</v>
      </c>
      <c r="CE27" s="3">
        <v>0</v>
      </c>
      <c r="CF27" s="3">
        <v>0</v>
      </c>
      <c r="CG27" s="3">
        <v>88.254000000000005</v>
      </c>
      <c r="CH27" s="3">
        <v>1.8280000000000001</v>
      </c>
      <c r="CI27" s="3">
        <v>0</v>
      </c>
      <c r="CJ27" s="3">
        <v>90.081999999999994</v>
      </c>
      <c r="CK27" s="3">
        <v>0</v>
      </c>
      <c r="CL27" s="3">
        <v>90.081999999999994</v>
      </c>
      <c r="CM27" s="3">
        <v>13.311999999999999</v>
      </c>
      <c r="CN27" s="3">
        <v>0</v>
      </c>
      <c r="CO27" s="3">
        <v>0</v>
      </c>
      <c r="CP27" s="3">
        <v>0</v>
      </c>
      <c r="CQ27" s="3">
        <v>1.46</v>
      </c>
      <c r="CR27" s="3">
        <v>0.214</v>
      </c>
      <c r="CS27" s="3">
        <v>56.933999999999997</v>
      </c>
      <c r="CT27" s="3">
        <v>26.222000000000001</v>
      </c>
      <c r="CU27" s="3">
        <v>98.141999999999996</v>
      </c>
      <c r="CV27" s="3">
        <v>1.827</v>
      </c>
      <c r="CW27" s="3">
        <v>99.968999999999994</v>
      </c>
      <c r="CX27" s="3">
        <v>23.048999999999999</v>
      </c>
      <c r="CY27" s="3">
        <v>24.841999999999999</v>
      </c>
      <c r="CZ27" s="3">
        <v>28.73</v>
      </c>
      <c r="DA27" s="3">
        <v>11.911</v>
      </c>
      <c r="DB27" s="3">
        <v>2.879</v>
      </c>
      <c r="DC27" s="3">
        <v>91.411000000000001</v>
      </c>
      <c r="DD27" s="3">
        <v>0</v>
      </c>
      <c r="DE27" s="3">
        <v>91.411000000000001</v>
      </c>
      <c r="DF27" s="3">
        <v>14.188000000000001</v>
      </c>
      <c r="DG27" s="3">
        <v>0</v>
      </c>
      <c r="DH27" s="3">
        <v>14.188000000000001</v>
      </c>
      <c r="DI27" s="3">
        <v>14.188000000000001</v>
      </c>
      <c r="DJ27" s="3">
        <v>177.19200000000001</v>
      </c>
      <c r="DK27" s="3">
        <v>4.1260000000000003</v>
      </c>
      <c r="DL27" s="3">
        <v>0</v>
      </c>
      <c r="DM27" s="3">
        <v>181.31800000000001</v>
      </c>
      <c r="DN27" s="3">
        <v>0</v>
      </c>
      <c r="DO27" s="3">
        <v>181.31800000000001</v>
      </c>
      <c r="DP27" s="3">
        <v>17.911999999999999</v>
      </c>
      <c r="DQ27" s="3">
        <v>-0.20200000000000001</v>
      </c>
      <c r="DR27" s="3">
        <v>0.26400000000000001</v>
      </c>
      <c r="DS27" s="3">
        <v>0</v>
      </c>
      <c r="DT27" s="3">
        <v>1.46</v>
      </c>
      <c r="DU27" s="3">
        <v>0.83599999999999997</v>
      </c>
      <c r="DV27" s="3">
        <v>90.419999999999987</v>
      </c>
      <c r="DW27" s="3">
        <v>35.406000000000006</v>
      </c>
      <c r="DX27" s="3">
        <v>146.096</v>
      </c>
      <c r="DY27" s="3">
        <v>3.1749999999999998</v>
      </c>
      <c r="DZ27" s="3">
        <v>149.27099999999999</v>
      </c>
      <c r="EA27" s="3">
        <v>23.727</v>
      </c>
      <c r="EB27" s="3">
        <v>57.747</v>
      </c>
      <c r="EC27" s="3">
        <v>35.462000000000003</v>
      </c>
      <c r="ED27" s="3">
        <v>27.292999999999999</v>
      </c>
      <c r="EE27" s="3">
        <v>2.879</v>
      </c>
      <c r="EF27" s="3">
        <v>147.108</v>
      </c>
      <c r="EG27" s="3">
        <v>0</v>
      </c>
      <c r="EH27" s="3">
        <v>147.108</v>
      </c>
      <c r="EI27" s="3">
        <v>14.188000000000001</v>
      </c>
      <c r="EJ27" s="3">
        <v>0</v>
      </c>
      <c r="EK27" s="3">
        <v>14.188000000000001</v>
      </c>
      <c r="EL27" s="3">
        <v>14.188000000000001</v>
      </c>
      <c r="EM27" s="3">
        <v>282.19100000000003</v>
      </c>
      <c r="EN27" s="3">
        <v>6.0449999999999999</v>
      </c>
      <c r="EO27" s="3">
        <v>0</v>
      </c>
      <c r="EP27" s="3">
        <v>288.23599999999999</v>
      </c>
      <c r="EQ27" s="3">
        <v>0</v>
      </c>
      <c r="ER27" s="3">
        <v>288.23599999999999</v>
      </c>
      <c r="ES27" s="3">
        <v>24.041</v>
      </c>
      <c r="ET27" s="3">
        <v>-0.20399999999999999</v>
      </c>
      <c r="EU27" s="3">
        <v>27.242000000000001</v>
      </c>
      <c r="EV27" s="3">
        <v>1.0049999999999999</v>
      </c>
      <c r="EW27" s="3">
        <v>3.9289999999999998</v>
      </c>
      <c r="EX27" s="3">
        <v>1.1060000000000001</v>
      </c>
      <c r="EY27" s="3">
        <v>95.447000000000003</v>
      </c>
      <c r="EZ27" s="3">
        <v>41.024999999999999</v>
      </c>
      <c r="FA27" s="3">
        <v>193.59100000000001</v>
      </c>
      <c r="FB27" s="3">
        <v>8.1319999999999997</v>
      </c>
      <c r="FC27" s="3">
        <v>201.72300000000001</v>
      </c>
      <c r="FD27" s="3">
        <v>24.077999999999999</v>
      </c>
      <c r="FE27" s="3">
        <v>59.976999999999997</v>
      </c>
      <c r="FF27" s="3">
        <v>35.462000000000003</v>
      </c>
      <c r="FG27" s="3">
        <v>31.696000000000002</v>
      </c>
      <c r="FH27" s="3">
        <v>2.879</v>
      </c>
      <c r="FI27" s="3">
        <v>154.09200000000001</v>
      </c>
      <c r="FJ27" s="3">
        <v>0</v>
      </c>
      <c r="FK27" s="3">
        <v>154.09200000000001</v>
      </c>
      <c r="FL27" s="3">
        <v>14.188000000000001</v>
      </c>
      <c r="FM27" s="3">
        <v>0</v>
      </c>
      <c r="FN27" s="3">
        <v>14.188000000000001</v>
      </c>
      <c r="FO27" s="3">
        <v>14.188000000000001</v>
      </c>
      <c r="FP27" s="3">
        <v>341.62700000000001</v>
      </c>
      <c r="FQ27" s="3">
        <v>6.4509999999999996</v>
      </c>
      <c r="FR27" s="3">
        <v>0</v>
      </c>
      <c r="FS27" s="3">
        <v>348.07799999999997</v>
      </c>
      <c r="FT27" s="3">
        <v>0</v>
      </c>
      <c r="FU27" s="3">
        <v>348.07799999999997</v>
      </c>
      <c r="FV27" s="3">
        <v>0.752</v>
      </c>
      <c r="FW27" s="3" t="s">
        <v>1297</v>
      </c>
      <c r="FX27" s="3">
        <v>0</v>
      </c>
      <c r="FY27" s="3">
        <v>0</v>
      </c>
      <c r="FZ27" s="3">
        <v>0</v>
      </c>
      <c r="GA27" s="3">
        <v>0</v>
      </c>
      <c r="GB27" s="3">
        <v>0</v>
      </c>
      <c r="GC27" s="3">
        <v>0</v>
      </c>
      <c r="GD27" s="3">
        <v>0</v>
      </c>
      <c r="GE27" s="3">
        <v>0</v>
      </c>
      <c r="GF27" s="3">
        <v>0</v>
      </c>
      <c r="GG27" s="3">
        <v>0</v>
      </c>
      <c r="GH27" s="3">
        <v>0</v>
      </c>
      <c r="GI27" s="3" t="s">
        <v>1297</v>
      </c>
      <c r="GJ27" s="3">
        <v>1.7000000000000001E-2</v>
      </c>
      <c r="GK27" s="3">
        <v>0</v>
      </c>
      <c r="GL27" s="3">
        <v>0</v>
      </c>
      <c r="GM27" s="3">
        <v>0</v>
      </c>
      <c r="GN27" s="3">
        <v>0</v>
      </c>
      <c r="GO27" s="3">
        <v>4.4029999999999996</v>
      </c>
      <c r="GP27" s="3">
        <v>0</v>
      </c>
      <c r="GQ27" s="3" t="s">
        <v>1297</v>
      </c>
      <c r="GR27" s="3">
        <v>0</v>
      </c>
      <c r="GS27" s="3">
        <v>0</v>
      </c>
      <c r="GT27" s="3">
        <v>0</v>
      </c>
      <c r="GU27" s="3">
        <v>0</v>
      </c>
      <c r="GV27" s="3">
        <v>0</v>
      </c>
      <c r="GW27" s="3">
        <v>0</v>
      </c>
      <c r="GX27" s="3">
        <v>0</v>
      </c>
      <c r="GY27" s="3">
        <v>0</v>
      </c>
      <c r="GZ27" s="3">
        <v>0</v>
      </c>
      <c r="HA27" s="3">
        <v>6.7320000000000002</v>
      </c>
      <c r="HB27" s="3">
        <v>0</v>
      </c>
      <c r="HC27" s="3" t="s">
        <v>1297</v>
      </c>
      <c r="HD27" s="3">
        <v>0</v>
      </c>
      <c r="HE27" s="3">
        <v>0</v>
      </c>
      <c r="HF27" s="3">
        <v>0</v>
      </c>
      <c r="HG27" s="3">
        <v>0</v>
      </c>
      <c r="HH27" s="3">
        <v>0</v>
      </c>
      <c r="HI27" s="3">
        <v>6.7320000000000002</v>
      </c>
      <c r="HJ27" s="3">
        <v>0</v>
      </c>
      <c r="HK27" s="3" t="s">
        <v>1297</v>
      </c>
      <c r="HL27" s="3">
        <v>0</v>
      </c>
      <c r="HM27" s="3">
        <v>0</v>
      </c>
      <c r="HN27" s="3">
        <v>0</v>
      </c>
      <c r="HO27" s="3">
        <v>0</v>
      </c>
      <c r="HP27" s="3">
        <v>0</v>
      </c>
      <c r="HQ27" s="3">
        <v>0</v>
      </c>
      <c r="HR27" s="3">
        <v>0</v>
      </c>
      <c r="HS27" s="3">
        <v>0</v>
      </c>
      <c r="HT27" s="3">
        <v>10</v>
      </c>
      <c r="HU27" s="3">
        <v>1.6519999999999999</v>
      </c>
      <c r="HV27" s="3">
        <v>1.57</v>
      </c>
      <c r="HW27" s="3" t="s">
        <v>1297</v>
      </c>
      <c r="HX27" s="3">
        <v>0</v>
      </c>
      <c r="HY27" s="3">
        <v>0</v>
      </c>
      <c r="HZ27" s="3">
        <v>0</v>
      </c>
      <c r="IA27" s="3">
        <v>0</v>
      </c>
      <c r="IB27" s="3" t="s">
        <v>1297</v>
      </c>
      <c r="IC27" s="3">
        <v>15.382</v>
      </c>
      <c r="ID27" s="3">
        <v>0</v>
      </c>
      <c r="IE27" s="3" t="s">
        <v>1297</v>
      </c>
      <c r="IF27" s="3">
        <v>0</v>
      </c>
      <c r="IG27" s="3">
        <v>0</v>
      </c>
      <c r="IH27" s="3">
        <v>1.540143</v>
      </c>
      <c r="II27" s="3">
        <v>0</v>
      </c>
      <c r="IJ27" s="3">
        <v>0</v>
      </c>
      <c r="IK27" s="3">
        <v>0</v>
      </c>
      <c r="IL27" s="3">
        <v>0</v>
      </c>
      <c r="IM27" s="3">
        <v>6.8540000000000001</v>
      </c>
      <c r="IN27" s="3">
        <v>0</v>
      </c>
      <c r="IO27" s="3">
        <v>12.523</v>
      </c>
      <c r="IP27" s="3">
        <v>0</v>
      </c>
      <c r="IQ27" s="3">
        <v>0</v>
      </c>
      <c r="IR27" s="3" t="s">
        <v>1297</v>
      </c>
      <c r="IS27" s="3">
        <v>6.4770000000000003</v>
      </c>
      <c r="IT27" s="3">
        <v>2.1930000000000001</v>
      </c>
      <c r="IU27" s="3">
        <v>0</v>
      </c>
      <c r="IV27" s="3" t="s">
        <v>1297</v>
      </c>
      <c r="IW27" s="3">
        <v>43.520142999999997</v>
      </c>
      <c r="IX27" s="3">
        <v>0</v>
      </c>
      <c r="IY27" s="3">
        <v>0</v>
      </c>
      <c r="IZ27" s="3">
        <v>0</v>
      </c>
      <c r="JA27" s="3">
        <v>0</v>
      </c>
      <c r="JB27" s="3">
        <v>0</v>
      </c>
      <c r="JC27" s="3">
        <v>0</v>
      </c>
      <c r="JD27" s="3">
        <v>10</v>
      </c>
      <c r="JE27" s="3">
        <v>8.3840000000000003</v>
      </c>
      <c r="JF27" s="3">
        <v>1.57</v>
      </c>
      <c r="JG27" s="3" t="s">
        <v>1297</v>
      </c>
      <c r="JH27" s="3">
        <v>1.7000000000000001E-2</v>
      </c>
      <c r="JI27" s="3">
        <v>0</v>
      </c>
      <c r="JJ27" s="3">
        <v>0</v>
      </c>
      <c r="JK27" s="3">
        <v>0</v>
      </c>
      <c r="JL27" s="3">
        <v>0</v>
      </c>
      <c r="JM27" s="3">
        <v>26.516999999999999</v>
      </c>
      <c r="JN27" s="3">
        <v>0</v>
      </c>
      <c r="JO27" s="3" t="s">
        <v>1297</v>
      </c>
      <c r="JP27" s="3">
        <v>0</v>
      </c>
      <c r="JQ27" s="3">
        <v>0</v>
      </c>
      <c r="JR27" s="3">
        <v>0.752</v>
      </c>
      <c r="JS27" s="3" t="s">
        <v>1297</v>
      </c>
      <c r="JT27" s="3">
        <v>0.97399999999999998</v>
      </c>
      <c r="JU27" s="3">
        <v>0.372</v>
      </c>
      <c r="JV27" s="3">
        <v>0</v>
      </c>
      <c r="JW27" s="3">
        <v>0</v>
      </c>
      <c r="JX27" s="3">
        <v>1.540143</v>
      </c>
      <c r="JY27" s="3">
        <v>0</v>
      </c>
      <c r="JZ27" s="3">
        <v>0</v>
      </c>
      <c r="KA27" s="3">
        <v>0</v>
      </c>
      <c r="KB27" s="3">
        <v>0</v>
      </c>
      <c r="KC27" s="3">
        <v>6.8540000000000001</v>
      </c>
      <c r="KD27" s="3">
        <v>8.718</v>
      </c>
      <c r="KE27" s="3">
        <v>10</v>
      </c>
      <c r="KF27" s="3">
        <v>20.907</v>
      </c>
      <c r="KG27" s="3">
        <v>1.57</v>
      </c>
      <c r="KH27" s="3">
        <v>2.16</v>
      </c>
      <c r="KI27" s="3">
        <v>0.89</v>
      </c>
      <c r="KJ27" s="3">
        <v>1.3979999999999999</v>
      </c>
      <c r="KK27" s="3" t="s">
        <v>1297</v>
      </c>
      <c r="KL27" s="3">
        <v>0</v>
      </c>
      <c r="KM27" s="3">
        <v>1.7000000000000001E-2</v>
      </c>
      <c r="KN27" s="3">
        <v>6.4770000000000003</v>
      </c>
      <c r="KO27" s="3">
        <v>2.1930000000000001</v>
      </c>
      <c r="KP27" s="3">
        <v>0</v>
      </c>
      <c r="KQ27" s="3">
        <v>2.3359999999999999</v>
      </c>
      <c r="KR27" s="3">
        <v>2.879</v>
      </c>
      <c r="KS27" s="3">
        <v>0</v>
      </c>
      <c r="KT27" s="3">
        <v>0</v>
      </c>
      <c r="KU27" s="3">
        <v>0</v>
      </c>
      <c r="KV27" s="3">
        <v>0</v>
      </c>
      <c r="KW27" s="3">
        <v>0</v>
      </c>
      <c r="KX27" s="3">
        <v>0</v>
      </c>
      <c r="KY27" s="3">
        <v>0</v>
      </c>
      <c r="KZ27" s="3">
        <v>0</v>
      </c>
      <c r="LA27" s="3">
        <v>0</v>
      </c>
      <c r="LB27" s="3">
        <v>0</v>
      </c>
      <c r="LC27" s="3">
        <v>0</v>
      </c>
      <c r="LD27" s="3">
        <v>0</v>
      </c>
      <c r="LE27" s="3" t="e">
        <v>#N/A</v>
      </c>
      <c r="LF27" s="3">
        <v>70.037143</v>
      </c>
      <c r="LG27" s="3">
        <v>0</v>
      </c>
      <c r="LH27" s="3">
        <v>0</v>
      </c>
      <c r="LI27" s="3">
        <v>0</v>
      </c>
      <c r="LJ27" s="3">
        <v>8.718</v>
      </c>
      <c r="LK27" s="3">
        <v>2.879</v>
      </c>
      <c r="LL27" s="3">
        <v>0.19719999999999999</v>
      </c>
      <c r="LM27" s="3">
        <v>0.27739999999999998</v>
      </c>
      <c r="LN27" s="3">
        <v>0.46100000000000002</v>
      </c>
      <c r="LO27" s="3">
        <v>6.08E-2</v>
      </c>
      <c r="LP27" s="3">
        <v>0</v>
      </c>
      <c r="LQ27" s="3">
        <v>0</v>
      </c>
      <c r="LR27" s="3">
        <v>25</v>
      </c>
      <c r="LS27" s="3">
        <v>4</v>
      </c>
      <c r="LT27" s="3">
        <v>11</v>
      </c>
      <c r="LU27" s="3">
        <v>51</v>
      </c>
      <c r="LV27" s="3">
        <v>0</v>
      </c>
      <c r="LW27" s="3">
        <v>0</v>
      </c>
      <c r="LX27" s="3">
        <v>91</v>
      </c>
      <c r="LY27" s="3">
        <v>31</v>
      </c>
      <c r="LZ27" s="3">
        <v>448885.277</v>
      </c>
      <c r="MA27" s="3">
        <v>61</v>
      </c>
      <c r="MB27" s="3">
        <v>23149</v>
      </c>
      <c r="MC27" s="3">
        <v>126</v>
      </c>
      <c r="MD27" s="3">
        <v>32.1</v>
      </c>
      <c r="ME27" s="3">
        <v>6.49</v>
      </c>
      <c r="MF27" s="3">
        <v>0</v>
      </c>
      <c r="MG27" s="3">
        <v>0</v>
      </c>
      <c r="MH27" s="3">
        <v>0</v>
      </c>
      <c r="MI27" s="3">
        <v>27.24</v>
      </c>
      <c r="MJ27" s="3">
        <v>601.73</v>
      </c>
      <c r="MK27" s="3">
        <v>417.26</v>
      </c>
      <c r="ML27" s="3">
        <v>0</v>
      </c>
      <c r="MM27" s="3">
        <v>0</v>
      </c>
      <c r="MN27" s="3">
        <v>0</v>
      </c>
      <c r="MO27" s="3">
        <v>19.64</v>
      </c>
      <c r="MP27" s="3">
        <v>22.59</v>
      </c>
      <c r="MQ27" s="3">
        <v>31.09</v>
      </c>
      <c r="MR27" s="3">
        <v>0</v>
      </c>
      <c r="MS27" s="3">
        <v>0</v>
      </c>
      <c r="MT27" s="3">
        <v>0</v>
      </c>
      <c r="MU27" s="3">
        <v>0</v>
      </c>
      <c r="MV27" s="3">
        <v>0</v>
      </c>
      <c r="MW27" s="3">
        <v>0</v>
      </c>
      <c r="MX27" s="3">
        <v>5</v>
      </c>
      <c r="MY27" s="3">
        <v>9</v>
      </c>
      <c r="MZ27" s="3">
        <v>9</v>
      </c>
      <c r="NA27" s="3">
        <v>0</v>
      </c>
      <c r="NB27" s="3">
        <v>0</v>
      </c>
      <c r="NC27" s="3">
        <v>0</v>
      </c>
      <c r="ND27" s="3">
        <v>15</v>
      </c>
      <c r="NE27" s="3">
        <v>5</v>
      </c>
      <c r="NF27" s="3">
        <v>12</v>
      </c>
      <c r="NG27" s="3">
        <v>0</v>
      </c>
      <c r="NH27" s="3">
        <v>0</v>
      </c>
      <c r="NI27" s="3">
        <v>0</v>
      </c>
      <c r="NJ27" s="3">
        <v>4553121</v>
      </c>
      <c r="NK27" s="3">
        <v>3.47</v>
      </c>
      <c r="NL27" s="3">
        <v>12</v>
      </c>
      <c r="NM27" s="3">
        <v>6</v>
      </c>
      <c r="NN27" s="3">
        <v>11</v>
      </c>
      <c r="NO27" s="3">
        <v>6</v>
      </c>
      <c r="NP27" s="3">
        <v>1</v>
      </c>
      <c r="NQ27" s="3">
        <v>7</v>
      </c>
      <c r="NR27" s="3">
        <v>2</v>
      </c>
      <c r="NS27" s="3">
        <v>6</v>
      </c>
      <c r="NT27" s="3">
        <v>2.5423785732746999E-3</v>
      </c>
      <c r="NU27" s="3">
        <v>1.41908153024636E-2</v>
      </c>
      <c r="NV27" s="3">
        <v>2.5128132652294001E-2</v>
      </c>
      <c r="NW27" s="3">
        <v>4.5422645113255E-2</v>
      </c>
      <c r="NX27" s="3">
        <v>1.4944614390827801E-2</v>
      </c>
      <c r="NY27" s="3">
        <v>0.19097636593463299</v>
      </c>
      <c r="NZ27" s="3">
        <v>0.16598014360281199</v>
      </c>
      <c r="OA27" s="3">
        <v>0.540814904430439</v>
      </c>
      <c r="OB27" s="3">
        <v>26217</v>
      </c>
      <c r="OC27" s="3">
        <v>0</v>
      </c>
      <c r="OD27" s="3">
        <v>92</v>
      </c>
      <c r="OE27" s="3">
        <v>105</v>
      </c>
      <c r="OF27" s="3">
        <v>23899</v>
      </c>
      <c r="OG27" s="3">
        <v>1086</v>
      </c>
      <c r="OH27" s="3">
        <v>334</v>
      </c>
      <c r="OI27" s="3">
        <v>897</v>
      </c>
      <c r="OJ27" s="3">
        <v>183</v>
      </c>
      <c r="OK27" s="3">
        <v>39469</v>
      </c>
      <c r="OL27" s="3">
        <v>2228.0680000000002</v>
      </c>
      <c r="OM27" s="3">
        <v>27.512</v>
      </c>
      <c r="ON27" s="3">
        <v>1098.44</v>
      </c>
      <c r="OO27" s="3">
        <v>82</v>
      </c>
      <c r="OP27" s="3">
        <v>946.64</v>
      </c>
      <c r="OQ27" s="3">
        <v>284.51</v>
      </c>
      <c r="OR27" s="3">
        <v>219.07</v>
      </c>
      <c r="OS27" s="3">
        <v>194.76</v>
      </c>
      <c r="OT27" s="3">
        <v>146.46</v>
      </c>
      <c r="OU27" s="3">
        <v>34.700000000000003</v>
      </c>
      <c r="OV27" s="3">
        <v>534475</v>
      </c>
      <c r="OW27" s="3">
        <v>50547</v>
      </c>
      <c r="OX27" s="3">
        <v>1556581</v>
      </c>
      <c r="OY27" s="3">
        <v>303</v>
      </c>
      <c r="OZ27" s="3">
        <v>288</v>
      </c>
      <c r="PA27" s="3">
        <v>36</v>
      </c>
      <c r="PB27" s="3">
        <v>26</v>
      </c>
      <c r="PC27" s="3">
        <v>151</v>
      </c>
      <c r="PD27" s="3">
        <v>306</v>
      </c>
      <c r="PE27" s="3">
        <v>2525</v>
      </c>
      <c r="PF27" s="3">
        <v>3440</v>
      </c>
      <c r="PG27" s="3">
        <v>5301</v>
      </c>
      <c r="PH27" s="3">
        <v>8333</v>
      </c>
      <c r="PI27" s="3">
        <v>6135</v>
      </c>
      <c r="PJ27" s="3">
        <v>55.56</v>
      </c>
      <c r="PK27" s="3">
        <v>844.69299999999998</v>
      </c>
      <c r="PL27" s="3">
        <v>130.84399999999999</v>
      </c>
      <c r="PM27" s="3">
        <v>86.457999999999998</v>
      </c>
      <c r="PN27" s="3">
        <v>907.61900000000003</v>
      </c>
      <c r="PO27" s="3">
        <v>7.3780000000000001</v>
      </c>
      <c r="PP27" s="3">
        <v>108.773</v>
      </c>
      <c r="PQ27" s="3">
        <v>1969.874</v>
      </c>
      <c r="PR27" s="3">
        <v>59983</v>
      </c>
      <c r="PS27" s="3">
        <v>1.9830000000000001</v>
      </c>
      <c r="PT27" s="3">
        <v>28344</v>
      </c>
      <c r="PU27" s="3">
        <v>13</v>
      </c>
      <c r="PV27" s="3">
        <v>0.48499999999999999</v>
      </c>
      <c r="PW27" s="3">
        <v>18.469000000000001</v>
      </c>
      <c r="PX27" s="3">
        <v>4604.4589999999998</v>
      </c>
      <c r="PY27" s="3">
        <v>88385</v>
      </c>
      <c r="PZ27" s="3">
        <v>975537</v>
      </c>
      <c r="QA27" s="3">
        <v>11805.55</v>
      </c>
      <c r="QB27" s="3">
        <v>1717</v>
      </c>
      <c r="QC27" s="3">
        <v>0</v>
      </c>
      <c r="QD27" s="3">
        <v>0</v>
      </c>
      <c r="QE27" s="3">
        <v>16.25</v>
      </c>
      <c r="QF27" s="3">
        <v>16.25</v>
      </c>
      <c r="QG27" s="3">
        <v>215383.46</v>
      </c>
      <c r="QH27" s="3">
        <v>161540.51</v>
      </c>
      <c r="QI27" s="3">
        <v>53842.95</v>
      </c>
      <c r="QJ27" s="3" t="s">
        <v>1297</v>
      </c>
      <c r="QK27" s="3">
        <v>0</v>
      </c>
      <c r="QL27" s="3">
        <v>-9.93</v>
      </c>
      <c r="QM27" s="3">
        <v>3.444</v>
      </c>
      <c r="QN27" s="3">
        <v>1.7210000000000001</v>
      </c>
      <c r="QO27" s="3">
        <v>65</v>
      </c>
      <c r="QP27" s="3">
        <v>28</v>
      </c>
      <c r="QQ27" s="3">
        <v>0</v>
      </c>
      <c r="QR27" s="3">
        <v>0</v>
      </c>
      <c r="QS27" s="3">
        <v>26.978000000000002</v>
      </c>
      <c r="QT27" s="3">
        <v>0</v>
      </c>
      <c r="QU27" s="3">
        <v>0</v>
      </c>
      <c r="QV27" s="3">
        <v>0.44500000000000001</v>
      </c>
      <c r="QW27" s="3">
        <v>1.2809999999999999</v>
      </c>
      <c r="QX27" s="3">
        <v>9</v>
      </c>
      <c r="QY27" s="3">
        <v>21</v>
      </c>
      <c r="QZ27" s="3">
        <v>0</v>
      </c>
      <c r="RA27" s="3">
        <v>0</v>
      </c>
      <c r="RB27" s="3">
        <v>0</v>
      </c>
      <c r="RC27" s="3">
        <v>0</v>
      </c>
      <c r="RD27" s="3">
        <v>0</v>
      </c>
      <c r="RE27" s="3">
        <v>12.686</v>
      </c>
      <c r="RF27" s="3">
        <v>7.2869999999999999</v>
      </c>
      <c r="RG27" s="3">
        <v>255</v>
      </c>
      <c r="RH27" s="3">
        <v>118</v>
      </c>
      <c r="RI27" s="3">
        <v>0</v>
      </c>
      <c r="RJ27" s="3">
        <v>0</v>
      </c>
      <c r="RK27" s="3">
        <v>0.26400000000000001</v>
      </c>
      <c r="RL27" s="3">
        <v>0</v>
      </c>
      <c r="RM27" s="3">
        <v>0</v>
      </c>
      <c r="RN27" s="3">
        <v>31.506</v>
      </c>
      <c r="RO27" s="3">
        <v>16.887</v>
      </c>
      <c r="RP27" s="3">
        <v>690</v>
      </c>
      <c r="RQ27" s="3">
        <v>273</v>
      </c>
      <c r="RR27" s="3">
        <v>1.1439999999999999</v>
      </c>
      <c r="RS27" s="3">
        <v>0</v>
      </c>
      <c r="RT27" s="3">
        <v>0</v>
      </c>
      <c r="RU27" s="3">
        <v>0</v>
      </c>
      <c r="RV27" s="3">
        <v>0</v>
      </c>
      <c r="RW27" s="3">
        <v>44.637</v>
      </c>
      <c r="RX27" s="3">
        <v>25.454999999999998</v>
      </c>
      <c r="RY27" s="3">
        <v>954</v>
      </c>
      <c r="RZ27" s="3">
        <v>412</v>
      </c>
      <c r="SA27" s="3">
        <v>1.1439999999999999</v>
      </c>
      <c r="SB27" s="3">
        <v>0</v>
      </c>
      <c r="SC27" s="3">
        <v>0.26400000000000001</v>
      </c>
      <c r="SD27" s="3">
        <v>0</v>
      </c>
      <c r="SE27" s="3">
        <v>0</v>
      </c>
      <c r="SF27" s="3">
        <v>48.081000000000003</v>
      </c>
      <c r="SG27" s="3">
        <v>27.175999999999998</v>
      </c>
      <c r="SH27" s="3">
        <v>1019</v>
      </c>
      <c r="SI27" s="3">
        <v>440</v>
      </c>
      <c r="SJ27" s="3">
        <v>1.1439999999999999</v>
      </c>
      <c r="SK27" s="3">
        <v>0</v>
      </c>
      <c r="SL27" s="3">
        <v>27.242000000000001</v>
      </c>
      <c r="SM27" s="3">
        <v>0</v>
      </c>
      <c r="SN27" s="3">
        <v>0</v>
      </c>
      <c r="SO27" s="3">
        <v>0</v>
      </c>
      <c r="SP27" s="3">
        <v>0</v>
      </c>
      <c r="SQ27" s="3">
        <v>0</v>
      </c>
      <c r="SR27" s="3">
        <v>0</v>
      </c>
      <c r="SS27" s="3">
        <v>0</v>
      </c>
      <c r="ST27" s="3">
        <v>0</v>
      </c>
      <c r="SU27" s="3">
        <v>0</v>
      </c>
      <c r="SV27" s="3">
        <v>0</v>
      </c>
      <c r="SW27" s="3">
        <v>1</v>
      </c>
    </row>
    <row r="28" spans="1:517" s="4" customFormat="1">
      <c r="A28" s="35" t="s">
        <v>1174</v>
      </c>
      <c r="B28" s="35" t="s">
        <v>7</v>
      </c>
      <c r="C28" s="35" t="s">
        <v>827</v>
      </c>
      <c r="D28" s="3">
        <v>6.0510000000000002</v>
      </c>
      <c r="E28" s="3">
        <v>-2E-3</v>
      </c>
      <c r="F28" s="3">
        <v>26.978000000000002</v>
      </c>
      <c r="G28" s="3">
        <v>0.99199999999999999</v>
      </c>
      <c r="H28" s="3">
        <v>2.4380000000000002</v>
      </c>
      <c r="I28" s="3">
        <v>0.26600000000000001</v>
      </c>
      <c r="J28" s="3">
        <v>4.9509999999999996</v>
      </c>
      <c r="K28" s="3">
        <v>5.6189999999999998</v>
      </c>
      <c r="L28" s="3">
        <v>47.292999999999999</v>
      </c>
      <c r="M28" s="3">
        <v>4.9569999999999999</v>
      </c>
      <c r="N28" s="3">
        <v>52.25</v>
      </c>
      <c r="O28" s="3">
        <v>0.35</v>
      </c>
      <c r="P28" s="3">
        <v>2.2229999999999999</v>
      </c>
      <c r="Q28" s="3">
        <v>0</v>
      </c>
      <c r="R28" s="3">
        <v>4.3730000000000002</v>
      </c>
      <c r="S28" s="3">
        <v>0</v>
      </c>
      <c r="T28" s="3">
        <v>6.9459999999999997</v>
      </c>
      <c r="U28" s="3">
        <v>0</v>
      </c>
      <c r="V28" s="3">
        <v>6.9459999999999997</v>
      </c>
      <c r="W28" s="3">
        <v>0</v>
      </c>
      <c r="X28" s="3">
        <v>0</v>
      </c>
      <c r="Y28" s="3">
        <v>0</v>
      </c>
      <c r="Z28" s="3">
        <v>0</v>
      </c>
      <c r="AA28" s="3">
        <v>59.195999999999998</v>
      </c>
      <c r="AB28" s="3">
        <v>0.49299999999999999</v>
      </c>
      <c r="AC28" s="3">
        <v>0</v>
      </c>
      <c r="AD28" s="3">
        <v>59.689</v>
      </c>
      <c r="AE28" s="3">
        <v>0</v>
      </c>
      <c r="AF28" s="3">
        <v>59.689</v>
      </c>
      <c r="AG28" s="3">
        <v>2.4140000000000001</v>
      </c>
      <c r="AH28" s="3">
        <v>0</v>
      </c>
      <c r="AI28" s="3">
        <v>0</v>
      </c>
      <c r="AJ28" s="3">
        <v>0</v>
      </c>
      <c r="AK28" s="3">
        <v>0</v>
      </c>
      <c r="AL28" s="3">
        <v>7.0000000000000001E-3</v>
      </c>
      <c r="AM28" s="3">
        <v>1.895</v>
      </c>
      <c r="AN28" s="3">
        <v>3.907</v>
      </c>
      <c r="AO28" s="3">
        <v>8.2230000000000008</v>
      </c>
      <c r="AP28" s="3">
        <v>1.036</v>
      </c>
      <c r="AQ28" s="3">
        <v>9.2590000000000003</v>
      </c>
      <c r="AR28" s="3">
        <v>0.67600000000000005</v>
      </c>
      <c r="AS28" s="3">
        <v>8.9999999999999993E-3</v>
      </c>
      <c r="AT28" s="3">
        <v>6.7329999999999997</v>
      </c>
      <c r="AU28" s="3">
        <v>0</v>
      </c>
      <c r="AV28" s="3">
        <v>0</v>
      </c>
      <c r="AW28" s="3">
        <v>7.4180000000000001</v>
      </c>
      <c r="AX28" s="3">
        <v>0</v>
      </c>
      <c r="AY28" s="3">
        <v>7.4180000000000001</v>
      </c>
      <c r="AZ28" s="3">
        <v>0</v>
      </c>
      <c r="BA28" s="3">
        <v>0</v>
      </c>
      <c r="BB28" s="3">
        <v>0</v>
      </c>
      <c r="BC28" s="3">
        <v>0</v>
      </c>
      <c r="BD28" s="3">
        <v>16.677</v>
      </c>
      <c r="BE28" s="3">
        <v>0.111</v>
      </c>
      <c r="BF28" s="3">
        <v>0</v>
      </c>
      <c r="BG28" s="3">
        <v>16.788</v>
      </c>
      <c r="BH28" s="3">
        <v>0</v>
      </c>
      <c r="BI28" s="3">
        <v>16.788</v>
      </c>
      <c r="BJ28" s="3">
        <v>2.117</v>
      </c>
      <c r="BK28" s="3">
        <v>-0.19900000000000001</v>
      </c>
      <c r="BL28" s="3">
        <v>0.26400000000000001</v>
      </c>
      <c r="BM28" s="3">
        <v>0</v>
      </c>
      <c r="BN28" s="3">
        <v>0</v>
      </c>
      <c r="BO28" s="3">
        <v>0.60499999999999998</v>
      </c>
      <c r="BP28" s="3">
        <v>31.08</v>
      </c>
      <c r="BQ28" s="3">
        <v>5.2770000000000001</v>
      </c>
      <c r="BR28" s="3">
        <v>39.143999999999998</v>
      </c>
      <c r="BS28" s="3">
        <v>0.312</v>
      </c>
      <c r="BT28" s="3">
        <v>39.456000000000003</v>
      </c>
      <c r="BU28" s="3">
        <v>0</v>
      </c>
      <c r="BV28" s="3">
        <v>32.796999999999997</v>
      </c>
      <c r="BW28" s="3">
        <v>0</v>
      </c>
      <c r="BX28" s="3">
        <v>18.585000000000001</v>
      </c>
      <c r="BY28" s="3">
        <v>0</v>
      </c>
      <c r="BZ28" s="3">
        <v>51.381999999999998</v>
      </c>
      <c r="CA28" s="3">
        <v>0</v>
      </c>
      <c r="CB28" s="3">
        <v>51.381999999999998</v>
      </c>
      <c r="CC28" s="3">
        <v>0</v>
      </c>
      <c r="CD28" s="3">
        <v>0</v>
      </c>
      <c r="CE28" s="3">
        <v>0</v>
      </c>
      <c r="CF28" s="3">
        <v>0</v>
      </c>
      <c r="CG28" s="3">
        <v>90.837999999999994</v>
      </c>
      <c r="CH28" s="3">
        <v>2.218</v>
      </c>
      <c r="CI28" s="3">
        <v>0</v>
      </c>
      <c r="CJ28" s="3">
        <v>93.055999999999997</v>
      </c>
      <c r="CK28" s="3">
        <v>0</v>
      </c>
      <c r="CL28" s="3">
        <v>93.055999999999997</v>
      </c>
      <c r="CM28" s="3">
        <v>13.108000000000001</v>
      </c>
      <c r="CN28" s="3">
        <v>0</v>
      </c>
      <c r="CO28" s="3">
        <v>0</v>
      </c>
      <c r="CP28" s="3">
        <v>0</v>
      </c>
      <c r="CQ28" s="3">
        <v>1.4379999999999999</v>
      </c>
      <c r="CR28" s="3">
        <v>0.21099999999999999</v>
      </c>
      <c r="CS28" s="3">
        <v>56.064999999999998</v>
      </c>
      <c r="CT28" s="3">
        <v>26.222000000000001</v>
      </c>
      <c r="CU28" s="3">
        <v>97.043999999999997</v>
      </c>
      <c r="CV28" s="3">
        <v>1.827</v>
      </c>
      <c r="CW28" s="3">
        <v>98.870999999999995</v>
      </c>
      <c r="CX28" s="3">
        <v>23</v>
      </c>
      <c r="CY28" s="3">
        <v>24.768000000000001</v>
      </c>
      <c r="CZ28" s="3">
        <v>42.606999999999999</v>
      </c>
      <c r="DA28" s="3">
        <v>16.088999999999999</v>
      </c>
      <c r="DB28" s="3">
        <v>2.879</v>
      </c>
      <c r="DC28" s="3">
        <v>109.343</v>
      </c>
      <c r="DD28" s="3">
        <v>0</v>
      </c>
      <c r="DE28" s="3">
        <v>109.343</v>
      </c>
      <c r="DF28" s="3">
        <v>14.036</v>
      </c>
      <c r="DG28" s="3">
        <v>0</v>
      </c>
      <c r="DH28" s="3">
        <v>14.036</v>
      </c>
      <c r="DI28" s="3">
        <v>14.036</v>
      </c>
      <c r="DJ28" s="3">
        <v>194.178</v>
      </c>
      <c r="DK28" s="3">
        <v>5.0060000000000002</v>
      </c>
      <c r="DL28" s="3">
        <v>0</v>
      </c>
      <c r="DM28" s="3">
        <v>199.184</v>
      </c>
      <c r="DN28" s="3">
        <v>0</v>
      </c>
      <c r="DO28" s="3">
        <v>199.184</v>
      </c>
      <c r="DP28" s="3">
        <v>17.639000000000003</v>
      </c>
      <c r="DQ28" s="3">
        <v>-0.19900000000000001</v>
      </c>
      <c r="DR28" s="3">
        <v>0.26400000000000001</v>
      </c>
      <c r="DS28" s="3">
        <v>0</v>
      </c>
      <c r="DT28" s="3">
        <v>1.4379999999999999</v>
      </c>
      <c r="DU28" s="3">
        <v>0.82299999999999995</v>
      </c>
      <c r="DV28" s="3">
        <v>89.039999999999992</v>
      </c>
      <c r="DW28" s="3">
        <v>35.406000000000006</v>
      </c>
      <c r="DX28" s="3">
        <v>144.411</v>
      </c>
      <c r="DY28" s="3">
        <v>3.1749999999999998</v>
      </c>
      <c r="DZ28" s="3">
        <v>147.58600000000001</v>
      </c>
      <c r="EA28" s="3">
        <v>23.675999999999998</v>
      </c>
      <c r="EB28" s="3">
        <v>57.573999999999998</v>
      </c>
      <c r="EC28" s="3">
        <v>49.339999999999996</v>
      </c>
      <c r="ED28" s="3">
        <v>34.673999999999999</v>
      </c>
      <c r="EE28" s="3">
        <v>2.879</v>
      </c>
      <c r="EF28" s="3">
        <v>168.143</v>
      </c>
      <c r="EG28" s="3">
        <v>0</v>
      </c>
      <c r="EH28" s="3">
        <v>168.143</v>
      </c>
      <c r="EI28" s="3">
        <v>14.036</v>
      </c>
      <c r="EJ28" s="3">
        <v>0</v>
      </c>
      <c r="EK28" s="3">
        <v>14.036</v>
      </c>
      <c r="EL28" s="3">
        <v>14.036</v>
      </c>
      <c r="EM28" s="3">
        <v>301.69299999999998</v>
      </c>
      <c r="EN28" s="3">
        <v>7.3350000000000009</v>
      </c>
      <c r="EO28" s="3">
        <v>0</v>
      </c>
      <c r="EP28" s="3">
        <v>309.02800000000002</v>
      </c>
      <c r="EQ28" s="3">
        <v>0</v>
      </c>
      <c r="ER28" s="3">
        <v>309.02800000000002</v>
      </c>
      <c r="ES28" s="3">
        <v>23.69</v>
      </c>
      <c r="ET28" s="3">
        <v>-0.20100000000000001</v>
      </c>
      <c r="EU28" s="3">
        <v>27.242000000000001</v>
      </c>
      <c r="EV28" s="3">
        <v>0.99199999999999999</v>
      </c>
      <c r="EW28" s="3">
        <v>3.8759999999999999</v>
      </c>
      <c r="EX28" s="3">
        <v>1.089</v>
      </c>
      <c r="EY28" s="3">
        <v>93.991</v>
      </c>
      <c r="EZ28" s="3">
        <v>41.024999999999999</v>
      </c>
      <c r="FA28" s="3">
        <v>191.70400000000001</v>
      </c>
      <c r="FB28" s="3">
        <v>8.1319999999999997</v>
      </c>
      <c r="FC28" s="3">
        <v>199.83600000000001</v>
      </c>
      <c r="FD28" s="3">
        <v>24.026</v>
      </c>
      <c r="FE28" s="3">
        <v>59.796999999999997</v>
      </c>
      <c r="FF28" s="3">
        <v>49.34</v>
      </c>
      <c r="FG28" s="3">
        <v>39.046999999999997</v>
      </c>
      <c r="FH28" s="3">
        <v>2.879</v>
      </c>
      <c r="FI28" s="3">
        <v>175.089</v>
      </c>
      <c r="FJ28" s="3">
        <v>0</v>
      </c>
      <c r="FK28" s="3">
        <v>175.089</v>
      </c>
      <c r="FL28" s="3">
        <v>14.036</v>
      </c>
      <c r="FM28" s="3">
        <v>0</v>
      </c>
      <c r="FN28" s="3">
        <v>14.036</v>
      </c>
      <c r="FO28" s="3">
        <v>14.036</v>
      </c>
      <c r="FP28" s="3">
        <v>360.88900000000001</v>
      </c>
      <c r="FQ28" s="3">
        <v>7.8280000000000003</v>
      </c>
      <c r="FR28" s="3">
        <v>0</v>
      </c>
      <c r="FS28" s="3">
        <v>368.71699999999998</v>
      </c>
      <c r="FT28" s="3">
        <v>0</v>
      </c>
      <c r="FU28" s="3">
        <v>368.71699999999998</v>
      </c>
      <c r="FV28" s="3">
        <v>0.74099999999999999</v>
      </c>
      <c r="FW28" s="3" t="s">
        <v>1297</v>
      </c>
      <c r="FX28" s="3">
        <v>0</v>
      </c>
      <c r="FY28" s="3">
        <v>0</v>
      </c>
      <c r="FZ28" s="3">
        <v>0</v>
      </c>
      <c r="GA28" s="3">
        <v>0</v>
      </c>
      <c r="GB28" s="3">
        <v>0</v>
      </c>
      <c r="GC28" s="3">
        <v>0</v>
      </c>
      <c r="GD28" s="3">
        <v>0</v>
      </c>
      <c r="GE28" s="3">
        <v>0</v>
      </c>
      <c r="GF28" s="3">
        <v>0</v>
      </c>
      <c r="GG28" s="3">
        <v>0</v>
      </c>
      <c r="GH28" s="3">
        <v>0</v>
      </c>
      <c r="GI28" s="3" t="s">
        <v>1297</v>
      </c>
      <c r="GJ28" s="3">
        <v>1.7000000000000001E-2</v>
      </c>
      <c r="GK28" s="3">
        <v>0</v>
      </c>
      <c r="GL28" s="3">
        <v>0</v>
      </c>
      <c r="GM28" s="3">
        <v>0</v>
      </c>
      <c r="GN28" s="3">
        <v>0</v>
      </c>
      <c r="GO28" s="3">
        <v>4.3730000000000002</v>
      </c>
      <c r="GP28" s="3">
        <v>0</v>
      </c>
      <c r="GQ28" s="3" t="s">
        <v>1297</v>
      </c>
      <c r="GR28" s="3">
        <v>0</v>
      </c>
      <c r="GS28" s="3">
        <v>0</v>
      </c>
      <c r="GT28" s="3">
        <v>0</v>
      </c>
      <c r="GU28" s="3">
        <v>0</v>
      </c>
      <c r="GV28" s="3">
        <v>0</v>
      </c>
      <c r="GW28" s="3">
        <v>0</v>
      </c>
      <c r="GX28" s="3">
        <v>0</v>
      </c>
      <c r="GY28" s="3">
        <v>0</v>
      </c>
      <c r="GZ28" s="3">
        <v>0</v>
      </c>
      <c r="HA28" s="3">
        <v>6.7329999999999997</v>
      </c>
      <c r="HB28" s="3">
        <v>0</v>
      </c>
      <c r="HC28" s="3" t="s">
        <v>1297</v>
      </c>
      <c r="HD28" s="3">
        <v>0</v>
      </c>
      <c r="HE28" s="3">
        <v>0</v>
      </c>
      <c r="HF28" s="3">
        <v>0</v>
      </c>
      <c r="HG28" s="3">
        <v>0</v>
      </c>
      <c r="HH28" s="3">
        <v>0</v>
      </c>
      <c r="HI28" s="3">
        <v>6.7329999999999997</v>
      </c>
      <c r="HJ28" s="3">
        <v>0</v>
      </c>
      <c r="HK28" s="3" t="s">
        <v>1297</v>
      </c>
      <c r="HL28" s="3">
        <v>0</v>
      </c>
      <c r="HM28" s="3">
        <v>0</v>
      </c>
      <c r="HN28" s="3">
        <v>0</v>
      </c>
      <c r="HO28" s="3">
        <v>0</v>
      </c>
      <c r="HP28" s="3">
        <v>0</v>
      </c>
      <c r="HQ28" s="3">
        <v>0</v>
      </c>
      <c r="HR28" s="3">
        <v>0</v>
      </c>
      <c r="HS28" s="3">
        <v>0</v>
      </c>
      <c r="HT28" s="3">
        <v>10</v>
      </c>
      <c r="HU28" s="3">
        <v>5.0090000000000003</v>
      </c>
      <c r="HV28" s="3">
        <v>1.57</v>
      </c>
      <c r="HW28" s="3" t="s">
        <v>1297</v>
      </c>
      <c r="HX28" s="3">
        <v>0</v>
      </c>
      <c r="HY28" s="3">
        <v>0</v>
      </c>
      <c r="HZ28" s="3">
        <v>0</v>
      </c>
      <c r="IA28" s="3">
        <v>0</v>
      </c>
      <c r="IB28" s="3" t="s">
        <v>1297</v>
      </c>
      <c r="IC28" s="3">
        <v>18.585000000000001</v>
      </c>
      <c r="ID28" s="3">
        <v>0</v>
      </c>
      <c r="IE28" s="3" t="s">
        <v>1297</v>
      </c>
      <c r="IF28" s="3">
        <v>0</v>
      </c>
      <c r="IG28" s="3">
        <v>0</v>
      </c>
      <c r="IH28" s="3">
        <v>2.1900680000000001</v>
      </c>
      <c r="II28" s="3">
        <v>0</v>
      </c>
      <c r="IJ28" s="3">
        <v>0</v>
      </c>
      <c r="IK28" s="3">
        <v>0</v>
      </c>
      <c r="IL28" s="3">
        <v>0</v>
      </c>
      <c r="IM28" s="3">
        <v>6.83</v>
      </c>
      <c r="IN28" s="3">
        <v>0</v>
      </c>
      <c r="IO28" s="3">
        <v>30.148</v>
      </c>
      <c r="IP28" s="3">
        <v>0</v>
      </c>
      <c r="IQ28" s="3">
        <v>0</v>
      </c>
      <c r="IR28" s="3" t="s">
        <v>1297</v>
      </c>
      <c r="IS28" s="3">
        <v>6.4530000000000003</v>
      </c>
      <c r="IT28" s="3">
        <v>2.1989999999999998</v>
      </c>
      <c r="IU28" s="3">
        <v>0</v>
      </c>
      <c r="IV28" s="3" t="s">
        <v>1297</v>
      </c>
      <c r="IW28" s="3">
        <v>61.575068000000002</v>
      </c>
      <c r="IX28" s="3">
        <v>0</v>
      </c>
      <c r="IY28" s="3">
        <v>0</v>
      </c>
      <c r="IZ28" s="3">
        <v>0</v>
      </c>
      <c r="JA28" s="3">
        <v>0</v>
      </c>
      <c r="JB28" s="3">
        <v>0</v>
      </c>
      <c r="JC28" s="3">
        <v>0</v>
      </c>
      <c r="JD28" s="3">
        <v>10</v>
      </c>
      <c r="JE28" s="3">
        <v>11.742000000000001</v>
      </c>
      <c r="JF28" s="3">
        <v>1.57</v>
      </c>
      <c r="JG28" s="3" t="s">
        <v>1297</v>
      </c>
      <c r="JH28" s="3">
        <v>1.7000000000000001E-2</v>
      </c>
      <c r="JI28" s="3">
        <v>0</v>
      </c>
      <c r="JJ28" s="3">
        <v>0</v>
      </c>
      <c r="JK28" s="3">
        <v>0</v>
      </c>
      <c r="JL28" s="3">
        <v>0</v>
      </c>
      <c r="JM28" s="3">
        <v>29.691000000000003</v>
      </c>
      <c r="JN28" s="3">
        <v>0</v>
      </c>
      <c r="JO28" s="3" t="s">
        <v>1297</v>
      </c>
      <c r="JP28" s="3">
        <v>0</v>
      </c>
      <c r="JQ28" s="3">
        <v>0</v>
      </c>
      <c r="JR28" s="3">
        <v>0.74099999999999999</v>
      </c>
      <c r="JS28" s="3" t="s">
        <v>1297</v>
      </c>
      <c r="JT28" s="3">
        <v>0.97499999999999998</v>
      </c>
      <c r="JU28" s="3">
        <v>0.36899999999999999</v>
      </c>
      <c r="JV28" s="3">
        <v>0</v>
      </c>
      <c r="JW28" s="3">
        <v>0</v>
      </c>
      <c r="JX28" s="3">
        <v>2.1900680000000001</v>
      </c>
      <c r="JY28" s="3">
        <v>0</v>
      </c>
      <c r="JZ28" s="3">
        <v>0</v>
      </c>
      <c r="KA28" s="3">
        <v>0</v>
      </c>
      <c r="KB28" s="3">
        <v>0</v>
      </c>
      <c r="KC28" s="3">
        <v>6.83</v>
      </c>
      <c r="KD28" s="3">
        <v>8.5399999999999991</v>
      </c>
      <c r="KE28" s="3">
        <v>10</v>
      </c>
      <c r="KF28" s="3">
        <v>41.89</v>
      </c>
      <c r="KG28" s="3">
        <v>1.57</v>
      </c>
      <c r="KH28" s="3">
        <v>2.0059999999999998</v>
      </c>
      <c r="KI28" s="3">
        <v>0.89</v>
      </c>
      <c r="KJ28" s="3">
        <v>1.381</v>
      </c>
      <c r="KK28" s="3" t="s">
        <v>1297</v>
      </c>
      <c r="KL28" s="3">
        <v>0</v>
      </c>
      <c r="KM28" s="3">
        <v>1.7000000000000001E-2</v>
      </c>
      <c r="KN28" s="3">
        <v>6.4530000000000003</v>
      </c>
      <c r="KO28" s="3">
        <v>2.1989999999999998</v>
      </c>
      <c r="KP28" s="3">
        <v>0</v>
      </c>
      <c r="KQ28" s="3">
        <v>2.3359999999999999</v>
      </c>
      <c r="KR28" s="3">
        <v>2.879</v>
      </c>
      <c r="KS28" s="3">
        <v>0</v>
      </c>
      <c r="KT28" s="3">
        <v>0</v>
      </c>
      <c r="KU28" s="3">
        <v>0</v>
      </c>
      <c r="KV28" s="3">
        <v>0</v>
      </c>
      <c r="KW28" s="3">
        <v>0</v>
      </c>
      <c r="KX28" s="3">
        <v>0</v>
      </c>
      <c r="KY28" s="3">
        <v>0</v>
      </c>
      <c r="KZ28" s="3">
        <v>0</v>
      </c>
      <c r="LA28" s="3">
        <v>0</v>
      </c>
      <c r="LB28" s="3">
        <v>0</v>
      </c>
      <c r="LC28" s="3">
        <v>0</v>
      </c>
      <c r="LD28" s="3">
        <v>0</v>
      </c>
      <c r="LE28" s="3" t="e">
        <v>#N/A</v>
      </c>
      <c r="LF28" s="3">
        <v>91.266068000000004</v>
      </c>
      <c r="LG28" s="3">
        <v>0</v>
      </c>
      <c r="LH28" s="3">
        <v>0</v>
      </c>
      <c r="LI28" s="3">
        <v>0</v>
      </c>
      <c r="LJ28" s="3">
        <v>8.5399999999999991</v>
      </c>
      <c r="LK28" s="3">
        <v>2.879</v>
      </c>
      <c r="LL28" s="3">
        <v>0.19719999999999999</v>
      </c>
      <c r="LM28" s="3">
        <v>0.27739999999999998</v>
      </c>
      <c r="LN28" s="3">
        <v>0.46100000000000002</v>
      </c>
      <c r="LO28" s="3">
        <v>6.08E-2</v>
      </c>
      <c r="LP28" s="3">
        <v>0</v>
      </c>
      <c r="LQ28" s="3">
        <v>0</v>
      </c>
      <c r="LR28" s="3">
        <v>25</v>
      </c>
      <c r="LS28" s="3">
        <v>4</v>
      </c>
      <c r="LT28" s="3">
        <v>11</v>
      </c>
      <c r="LU28" s="3">
        <v>51</v>
      </c>
      <c r="LV28" s="3">
        <v>0</v>
      </c>
      <c r="LW28" s="3">
        <v>0</v>
      </c>
      <c r="LX28" s="3">
        <v>91</v>
      </c>
      <c r="LY28" s="3">
        <v>31</v>
      </c>
      <c r="LZ28" s="3">
        <v>448885.277</v>
      </c>
      <c r="MA28" s="3">
        <v>61</v>
      </c>
      <c r="MB28" s="3">
        <v>23149</v>
      </c>
      <c r="MC28" s="3">
        <v>126</v>
      </c>
      <c r="MD28" s="3">
        <v>31.9</v>
      </c>
      <c r="ME28" s="3">
        <v>6.49</v>
      </c>
      <c r="MF28" s="3">
        <v>0</v>
      </c>
      <c r="MG28" s="3">
        <v>0</v>
      </c>
      <c r="MH28" s="3">
        <v>0</v>
      </c>
      <c r="MI28" s="3">
        <v>27.04</v>
      </c>
      <c r="MJ28" s="3">
        <v>597.37</v>
      </c>
      <c r="MK28" s="3">
        <v>415.26</v>
      </c>
      <c r="ML28" s="3">
        <v>0</v>
      </c>
      <c r="MM28" s="3">
        <v>0</v>
      </c>
      <c r="MN28" s="3">
        <v>0</v>
      </c>
      <c r="MO28" s="3">
        <v>19.52</v>
      </c>
      <c r="MP28" s="3">
        <v>22.48</v>
      </c>
      <c r="MQ28" s="3">
        <v>30.87</v>
      </c>
      <c r="MR28" s="3">
        <v>0</v>
      </c>
      <c r="MS28" s="3">
        <v>0</v>
      </c>
      <c r="MT28" s="3">
        <v>0</v>
      </c>
      <c r="MU28" s="3">
        <v>0</v>
      </c>
      <c r="MV28" s="3">
        <v>0</v>
      </c>
      <c r="MW28" s="3">
        <v>0</v>
      </c>
      <c r="MX28" s="3">
        <v>5</v>
      </c>
      <c r="MY28" s="3">
        <v>9</v>
      </c>
      <c r="MZ28" s="3">
        <v>9</v>
      </c>
      <c r="NA28" s="3">
        <v>0</v>
      </c>
      <c r="NB28" s="3">
        <v>0</v>
      </c>
      <c r="NC28" s="3">
        <v>0</v>
      </c>
      <c r="ND28" s="3">
        <v>15</v>
      </c>
      <c r="NE28" s="3">
        <v>5</v>
      </c>
      <c r="NF28" s="3">
        <v>12</v>
      </c>
      <c r="NG28" s="3">
        <v>0</v>
      </c>
      <c r="NH28" s="3">
        <v>0</v>
      </c>
      <c r="NI28" s="3">
        <v>0</v>
      </c>
      <c r="NJ28" s="3">
        <v>4587199</v>
      </c>
      <c r="NK28" s="3">
        <v>3.48</v>
      </c>
      <c r="NL28" s="3">
        <v>12</v>
      </c>
      <c r="NM28" s="3">
        <v>6</v>
      </c>
      <c r="NN28" s="3">
        <v>11</v>
      </c>
      <c r="NO28" s="3">
        <v>6</v>
      </c>
      <c r="NP28" s="3">
        <v>1</v>
      </c>
      <c r="NQ28" s="3">
        <v>7</v>
      </c>
      <c r="NR28" s="3">
        <v>2</v>
      </c>
      <c r="NS28" s="3">
        <v>6</v>
      </c>
      <c r="NT28" s="3">
        <v>2.54547398259024E-3</v>
      </c>
      <c r="NU28" s="3">
        <v>1.41947185756675E-2</v>
      </c>
      <c r="NV28" s="3">
        <v>2.5119573829771199E-2</v>
      </c>
      <c r="NW28" s="3">
        <v>4.5437892051522398E-2</v>
      </c>
      <c r="NX28" s="3">
        <v>1.49297390034464E-2</v>
      </c>
      <c r="NY28" s="3">
        <v>0.190991772628055</v>
      </c>
      <c r="NZ28" s="3">
        <v>0.16600294656242101</v>
      </c>
      <c r="OA28" s="3">
        <v>0.54077788336652599</v>
      </c>
      <c r="OB28" s="3">
        <v>26367</v>
      </c>
      <c r="OC28" s="3">
        <v>0</v>
      </c>
      <c r="OD28" s="3">
        <v>90</v>
      </c>
      <c r="OE28" s="3">
        <v>104</v>
      </c>
      <c r="OF28" s="3">
        <v>24030</v>
      </c>
      <c r="OG28" s="3">
        <v>1088</v>
      </c>
      <c r="OH28" s="3">
        <v>335</v>
      </c>
      <c r="OI28" s="3">
        <v>914</v>
      </c>
      <c r="OJ28" s="3">
        <v>183</v>
      </c>
      <c r="OK28" s="3">
        <v>39469</v>
      </c>
      <c r="OL28" s="3">
        <v>2228.0680000000002</v>
      </c>
      <c r="OM28" s="3">
        <v>27.512</v>
      </c>
      <c r="ON28" s="3">
        <v>1088.5</v>
      </c>
      <c r="OO28" s="3">
        <v>82</v>
      </c>
      <c r="OP28" s="3">
        <v>942.97</v>
      </c>
      <c r="OQ28" s="3">
        <v>293.85000000000002</v>
      </c>
      <c r="OR28" s="3">
        <v>219.42</v>
      </c>
      <c r="OS28" s="3">
        <v>188.42</v>
      </c>
      <c r="OT28" s="3">
        <v>140.19</v>
      </c>
      <c r="OU28" s="3">
        <v>34.700000000000003</v>
      </c>
      <c r="OV28" s="3">
        <v>527671</v>
      </c>
      <c r="OW28" s="3">
        <v>50167</v>
      </c>
      <c r="OX28" s="3">
        <v>1577819</v>
      </c>
      <c r="OY28" s="3">
        <v>303</v>
      </c>
      <c r="OZ28" s="3">
        <v>288</v>
      </c>
      <c r="PA28" s="3">
        <v>36</v>
      </c>
      <c r="PB28" s="3">
        <v>26</v>
      </c>
      <c r="PC28" s="3">
        <v>150</v>
      </c>
      <c r="PD28" s="3">
        <v>305</v>
      </c>
      <c r="PE28" s="3">
        <v>2513</v>
      </c>
      <c r="PF28" s="3">
        <v>3426</v>
      </c>
      <c r="PG28" s="3">
        <v>5266</v>
      </c>
      <c r="PH28" s="3">
        <v>8315</v>
      </c>
      <c r="PI28" s="3">
        <v>6366</v>
      </c>
      <c r="PJ28" s="3">
        <v>55.79</v>
      </c>
      <c r="PK28" s="3">
        <v>872.601</v>
      </c>
      <c r="PL28" s="3">
        <v>147.91499999999999</v>
      </c>
      <c r="PM28" s="3">
        <v>86.769000000000005</v>
      </c>
      <c r="PN28" s="3">
        <v>880.26099999999997</v>
      </c>
      <c r="PO28" s="3">
        <v>7.1369999999999996</v>
      </c>
      <c r="PP28" s="3">
        <v>108.809</v>
      </c>
      <c r="PQ28" s="3">
        <v>1987.2059999999999</v>
      </c>
      <c r="PR28" s="3">
        <v>59983</v>
      </c>
      <c r="PS28" s="3">
        <v>1.9830000000000001</v>
      </c>
      <c r="PT28" s="3">
        <v>28000</v>
      </c>
      <c r="PU28" s="3">
        <v>13</v>
      </c>
      <c r="PV28" s="3">
        <v>0.48499999999999999</v>
      </c>
      <c r="PW28" s="3">
        <v>18.257000000000001</v>
      </c>
      <c r="PX28" s="3">
        <v>4638.973</v>
      </c>
      <c r="PY28" s="3">
        <v>88696</v>
      </c>
      <c r="PZ28" s="3">
        <v>1020517</v>
      </c>
      <c r="QA28" s="3">
        <v>11805.55</v>
      </c>
      <c r="QB28" s="3">
        <v>1895</v>
      </c>
      <c r="QC28" s="3">
        <v>0</v>
      </c>
      <c r="QD28" s="3">
        <v>0</v>
      </c>
      <c r="QE28" s="3">
        <v>30.9</v>
      </c>
      <c r="QF28" s="3">
        <v>30.9</v>
      </c>
      <c r="QG28" s="3">
        <v>212152.7</v>
      </c>
      <c r="QH28" s="3">
        <v>159117.4</v>
      </c>
      <c r="QI28" s="3">
        <v>53035.3</v>
      </c>
      <c r="QJ28" s="3" t="s">
        <v>1297</v>
      </c>
      <c r="QK28" s="3">
        <v>0</v>
      </c>
      <c r="QL28" s="3">
        <v>-13.13</v>
      </c>
      <c r="QM28" s="3">
        <v>3.444</v>
      </c>
      <c r="QN28" s="3">
        <v>1.7210000000000001</v>
      </c>
      <c r="QO28" s="3">
        <v>65</v>
      </c>
      <c r="QP28" s="3">
        <v>28</v>
      </c>
      <c r="QQ28" s="3">
        <v>0</v>
      </c>
      <c r="QR28" s="3">
        <v>0</v>
      </c>
      <c r="QS28" s="3">
        <v>26.978000000000002</v>
      </c>
      <c r="QT28" s="3">
        <v>0</v>
      </c>
      <c r="QU28" s="3">
        <v>0</v>
      </c>
      <c r="QV28" s="3">
        <v>0.44500000000000001</v>
      </c>
      <c r="QW28" s="3">
        <v>1.2809999999999999</v>
      </c>
      <c r="QX28" s="3">
        <v>9</v>
      </c>
      <c r="QY28" s="3">
        <v>21</v>
      </c>
      <c r="QZ28" s="3">
        <v>0</v>
      </c>
      <c r="RA28" s="3">
        <v>0</v>
      </c>
      <c r="RB28" s="3">
        <v>0</v>
      </c>
      <c r="RC28" s="3">
        <v>0</v>
      </c>
      <c r="RD28" s="3">
        <v>0</v>
      </c>
      <c r="RE28" s="3">
        <v>12.686</v>
      </c>
      <c r="RF28" s="3">
        <v>7.2869999999999999</v>
      </c>
      <c r="RG28" s="3">
        <v>255</v>
      </c>
      <c r="RH28" s="3">
        <v>118</v>
      </c>
      <c r="RI28" s="3">
        <v>0</v>
      </c>
      <c r="RJ28" s="3">
        <v>0</v>
      </c>
      <c r="RK28" s="3">
        <v>0.26400000000000001</v>
      </c>
      <c r="RL28" s="3">
        <v>0</v>
      </c>
      <c r="RM28" s="3">
        <v>0</v>
      </c>
      <c r="RN28" s="3">
        <v>31.506</v>
      </c>
      <c r="RO28" s="3">
        <v>16.887</v>
      </c>
      <c r="RP28" s="3">
        <v>690</v>
      </c>
      <c r="RQ28" s="3">
        <v>273</v>
      </c>
      <c r="RR28" s="3">
        <v>1.131</v>
      </c>
      <c r="RS28" s="3">
        <v>0</v>
      </c>
      <c r="RT28" s="3">
        <v>0</v>
      </c>
      <c r="RU28" s="3">
        <v>0</v>
      </c>
      <c r="RV28" s="3">
        <v>0</v>
      </c>
      <c r="RW28" s="3">
        <v>44.637</v>
      </c>
      <c r="RX28" s="3">
        <v>25.454999999999998</v>
      </c>
      <c r="RY28" s="3">
        <v>954</v>
      </c>
      <c r="RZ28" s="3">
        <v>412</v>
      </c>
      <c r="SA28" s="3">
        <v>1.131</v>
      </c>
      <c r="SB28" s="3">
        <v>0</v>
      </c>
      <c r="SC28" s="3">
        <v>0.26400000000000001</v>
      </c>
      <c r="SD28" s="3">
        <v>0</v>
      </c>
      <c r="SE28" s="3">
        <v>0</v>
      </c>
      <c r="SF28" s="3">
        <v>48.081000000000003</v>
      </c>
      <c r="SG28" s="3">
        <v>27.175999999999998</v>
      </c>
      <c r="SH28" s="3">
        <v>1019</v>
      </c>
      <c r="SI28" s="3">
        <v>440</v>
      </c>
      <c r="SJ28" s="3">
        <v>1.131</v>
      </c>
      <c r="SK28" s="3">
        <v>0</v>
      </c>
      <c r="SL28" s="3">
        <v>27.242000000000001</v>
      </c>
      <c r="SM28" s="3">
        <v>0</v>
      </c>
      <c r="SN28" s="3">
        <v>0</v>
      </c>
      <c r="SO28" s="3">
        <v>0</v>
      </c>
      <c r="SP28" s="3">
        <v>0</v>
      </c>
      <c r="SQ28" s="3">
        <v>0</v>
      </c>
      <c r="SR28" s="3">
        <v>0</v>
      </c>
      <c r="SS28" s="3">
        <v>0</v>
      </c>
      <c r="ST28" s="3">
        <v>0</v>
      </c>
      <c r="SU28" s="3">
        <v>0</v>
      </c>
      <c r="SV28" s="3">
        <v>0</v>
      </c>
      <c r="SW28" s="3">
        <v>1</v>
      </c>
    </row>
    <row r="29" spans="1:517" s="4" customFormat="1">
      <c r="A29" s="35" t="s">
        <v>1175</v>
      </c>
      <c r="B29" s="35" t="s">
        <v>7</v>
      </c>
      <c r="C29" s="35" t="s">
        <v>828</v>
      </c>
      <c r="D29" s="3">
        <v>5.9729999999999999</v>
      </c>
      <c r="E29" s="3">
        <v>-2E-3</v>
      </c>
      <c r="F29" s="3">
        <v>26.978000000000002</v>
      </c>
      <c r="G29" s="3">
        <v>0.97899999999999998</v>
      </c>
      <c r="H29" s="3">
        <v>2.4060000000000001</v>
      </c>
      <c r="I29" s="3">
        <v>0.26300000000000001</v>
      </c>
      <c r="J29" s="3">
        <v>4.8879999999999999</v>
      </c>
      <c r="K29" s="3">
        <v>5.6189999999999998</v>
      </c>
      <c r="L29" s="3">
        <v>47.103999999999999</v>
      </c>
      <c r="M29" s="3">
        <v>4.9569999999999999</v>
      </c>
      <c r="N29" s="3">
        <v>52.061</v>
      </c>
      <c r="O29" s="3">
        <v>0.34899999999999998</v>
      </c>
      <c r="P29" s="3">
        <v>2.2160000000000002</v>
      </c>
      <c r="Q29" s="3">
        <v>0</v>
      </c>
      <c r="R29" s="3">
        <v>2.895</v>
      </c>
      <c r="S29" s="3">
        <v>0</v>
      </c>
      <c r="T29" s="3">
        <v>5.46</v>
      </c>
      <c r="U29" s="3">
        <v>0</v>
      </c>
      <c r="V29" s="3">
        <v>5.46</v>
      </c>
      <c r="W29" s="3">
        <v>0</v>
      </c>
      <c r="X29" s="3">
        <v>0</v>
      </c>
      <c r="Y29" s="3">
        <v>0</v>
      </c>
      <c r="Z29" s="3">
        <v>0</v>
      </c>
      <c r="AA29" s="3">
        <v>57.521000000000001</v>
      </c>
      <c r="AB29" s="3">
        <v>0.498</v>
      </c>
      <c r="AC29" s="3">
        <v>0</v>
      </c>
      <c r="AD29" s="3">
        <v>58.018999999999998</v>
      </c>
      <c r="AE29" s="3">
        <v>0</v>
      </c>
      <c r="AF29" s="3">
        <v>58.018999999999998</v>
      </c>
      <c r="AG29" s="3">
        <v>2.383</v>
      </c>
      <c r="AH29" s="3">
        <v>0</v>
      </c>
      <c r="AI29" s="3">
        <v>0</v>
      </c>
      <c r="AJ29" s="3">
        <v>0</v>
      </c>
      <c r="AK29" s="3">
        <v>0</v>
      </c>
      <c r="AL29" s="3">
        <v>6.0000000000000001E-3</v>
      </c>
      <c r="AM29" s="3">
        <v>1.871</v>
      </c>
      <c r="AN29" s="3">
        <v>3.907</v>
      </c>
      <c r="AO29" s="3">
        <v>8.1669999999999998</v>
      </c>
      <c r="AP29" s="3">
        <v>1.036</v>
      </c>
      <c r="AQ29" s="3">
        <v>9.2029999999999994</v>
      </c>
      <c r="AR29" s="3">
        <v>0.67400000000000004</v>
      </c>
      <c r="AS29" s="3">
        <v>8.9999999999999993E-3</v>
      </c>
      <c r="AT29" s="3">
        <v>6.7450000000000001</v>
      </c>
      <c r="AU29" s="3">
        <v>0</v>
      </c>
      <c r="AV29" s="3">
        <v>0</v>
      </c>
      <c r="AW29" s="3">
        <v>7.4279999999999999</v>
      </c>
      <c r="AX29" s="3">
        <v>0</v>
      </c>
      <c r="AY29" s="3">
        <v>7.4279999999999999</v>
      </c>
      <c r="AZ29" s="3">
        <v>0</v>
      </c>
      <c r="BA29" s="3">
        <v>0</v>
      </c>
      <c r="BB29" s="3">
        <v>0</v>
      </c>
      <c r="BC29" s="3">
        <v>0</v>
      </c>
      <c r="BD29" s="3">
        <v>16.631</v>
      </c>
      <c r="BE29" s="3">
        <v>0.112</v>
      </c>
      <c r="BF29" s="3">
        <v>0</v>
      </c>
      <c r="BG29" s="3">
        <v>16.742999999999999</v>
      </c>
      <c r="BH29" s="3">
        <v>0</v>
      </c>
      <c r="BI29" s="3">
        <v>16.742999999999999</v>
      </c>
      <c r="BJ29" s="3">
        <v>2.089</v>
      </c>
      <c r="BK29" s="3">
        <v>-0.19600000000000001</v>
      </c>
      <c r="BL29" s="3">
        <v>0.26400000000000001</v>
      </c>
      <c r="BM29" s="3">
        <v>0</v>
      </c>
      <c r="BN29" s="3">
        <v>0</v>
      </c>
      <c r="BO29" s="3">
        <v>0.59699999999999998</v>
      </c>
      <c r="BP29" s="3">
        <v>30.68</v>
      </c>
      <c r="BQ29" s="3">
        <v>5.2770000000000001</v>
      </c>
      <c r="BR29" s="3">
        <v>38.710999999999999</v>
      </c>
      <c r="BS29" s="3">
        <v>0.312</v>
      </c>
      <c r="BT29" s="3">
        <v>39.023000000000003</v>
      </c>
      <c r="BU29" s="3">
        <v>0</v>
      </c>
      <c r="BV29" s="3">
        <v>32.692</v>
      </c>
      <c r="BW29" s="3">
        <v>0</v>
      </c>
      <c r="BX29" s="3">
        <v>15.15</v>
      </c>
      <c r="BY29" s="3">
        <v>0</v>
      </c>
      <c r="BZ29" s="3">
        <v>47.841999999999999</v>
      </c>
      <c r="CA29" s="3">
        <v>0</v>
      </c>
      <c r="CB29" s="3">
        <v>47.841999999999999</v>
      </c>
      <c r="CC29" s="3">
        <v>0</v>
      </c>
      <c r="CD29" s="3">
        <v>0</v>
      </c>
      <c r="CE29" s="3">
        <v>0</v>
      </c>
      <c r="CF29" s="3">
        <v>0</v>
      </c>
      <c r="CG29" s="3">
        <v>86.864999999999995</v>
      </c>
      <c r="CH29" s="3">
        <v>2.2389999999999999</v>
      </c>
      <c r="CI29" s="3">
        <v>0</v>
      </c>
      <c r="CJ29" s="3">
        <v>89.103999999999999</v>
      </c>
      <c r="CK29" s="3">
        <v>0</v>
      </c>
      <c r="CL29" s="3">
        <v>89.103999999999999</v>
      </c>
      <c r="CM29" s="3">
        <v>12.94</v>
      </c>
      <c r="CN29" s="3">
        <v>0</v>
      </c>
      <c r="CO29" s="3">
        <v>0</v>
      </c>
      <c r="CP29" s="3">
        <v>0</v>
      </c>
      <c r="CQ29" s="3">
        <v>1.419</v>
      </c>
      <c r="CR29" s="3">
        <v>0.20799999999999999</v>
      </c>
      <c r="CS29" s="3">
        <v>55.344000000000001</v>
      </c>
      <c r="CT29" s="3">
        <v>26.222000000000001</v>
      </c>
      <c r="CU29" s="3">
        <v>96.132999999999996</v>
      </c>
      <c r="CV29" s="3">
        <v>1.827</v>
      </c>
      <c r="CW29" s="3">
        <v>97.96</v>
      </c>
      <c r="CX29" s="3">
        <v>22.946000000000002</v>
      </c>
      <c r="CY29" s="3">
        <v>24.687999999999999</v>
      </c>
      <c r="CZ29" s="3">
        <v>40.884</v>
      </c>
      <c r="DA29" s="3">
        <v>16.059000000000001</v>
      </c>
      <c r="DB29" s="3">
        <v>2.88</v>
      </c>
      <c r="DC29" s="3">
        <v>107.45699999999999</v>
      </c>
      <c r="DD29" s="3">
        <v>0</v>
      </c>
      <c r="DE29" s="3">
        <v>107.45699999999999</v>
      </c>
      <c r="DF29" s="3">
        <v>13.839</v>
      </c>
      <c r="DG29" s="3">
        <v>0</v>
      </c>
      <c r="DH29" s="3">
        <v>13.839</v>
      </c>
      <c r="DI29" s="3">
        <v>13.839</v>
      </c>
      <c r="DJ29" s="3">
        <v>191.578</v>
      </c>
      <c r="DK29" s="3">
        <v>5.0549999999999997</v>
      </c>
      <c r="DL29" s="3">
        <v>0</v>
      </c>
      <c r="DM29" s="3">
        <v>196.63300000000001</v>
      </c>
      <c r="DN29" s="3">
        <v>0</v>
      </c>
      <c r="DO29" s="3">
        <v>196.63300000000001</v>
      </c>
      <c r="DP29" s="3">
        <v>17.411999999999999</v>
      </c>
      <c r="DQ29" s="3">
        <v>-0.19600000000000001</v>
      </c>
      <c r="DR29" s="3">
        <v>0.26400000000000001</v>
      </c>
      <c r="DS29" s="3">
        <v>0</v>
      </c>
      <c r="DT29" s="3">
        <v>1.419</v>
      </c>
      <c r="DU29" s="3">
        <v>0.81099999999999994</v>
      </c>
      <c r="DV29" s="3">
        <v>87.89500000000001</v>
      </c>
      <c r="DW29" s="3">
        <v>35.406000000000006</v>
      </c>
      <c r="DX29" s="3">
        <v>143.011</v>
      </c>
      <c r="DY29" s="3">
        <v>3.1749999999999998</v>
      </c>
      <c r="DZ29" s="3">
        <v>146.18599999999998</v>
      </c>
      <c r="EA29" s="3">
        <v>23.62</v>
      </c>
      <c r="EB29" s="3">
        <v>57.388999999999996</v>
      </c>
      <c r="EC29" s="3">
        <v>47.628999999999998</v>
      </c>
      <c r="ED29" s="3">
        <v>31.209000000000003</v>
      </c>
      <c r="EE29" s="3">
        <v>2.88</v>
      </c>
      <c r="EF29" s="3">
        <v>162.72699999999998</v>
      </c>
      <c r="EG29" s="3">
        <v>0</v>
      </c>
      <c r="EH29" s="3">
        <v>162.72699999999998</v>
      </c>
      <c r="EI29" s="3">
        <v>13.839</v>
      </c>
      <c r="EJ29" s="3">
        <v>0</v>
      </c>
      <c r="EK29" s="3">
        <v>13.839</v>
      </c>
      <c r="EL29" s="3">
        <v>13.839</v>
      </c>
      <c r="EM29" s="3">
        <v>295.07400000000001</v>
      </c>
      <c r="EN29" s="3">
        <v>7.4059999999999997</v>
      </c>
      <c r="EO29" s="3">
        <v>0</v>
      </c>
      <c r="EP29" s="3">
        <v>302.48</v>
      </c>
      <c r="EQ29" s="3">
        <v>0</v>
      </c>
      <c r="ER29" s="3">
        <v>302.48</v>
      </c>
      <c r="ES29" s="3">
        <v>23.385000000000002</v>
      </c>
      <c r="ET29" s="3">
        <v>-0.19800000000000001</v>
      </c>
      <c r="EU29" s="3">
        <v>27.242000000000001</v>
      </c>
      <c r="EV29" s="3">
        <v>0.97899999999999998</v>
      </c>
      <c r="EW29" s="3">
        <v>3.8250000000000002</v>
      </c>
      <c r="EX29" s="3">
        <v>1.0740000000000001</v>
      </c>
      <c r="EY29" s="3">
        <v>92.783000000000001</v>
      </c>
      <c r="EZ29" s="3">
        <v>41.024999999999999</v>
      </c>
      <c r="FA29" s="3">
        <v>190.11500000000001</v>
      </c>
      <c r="FB29" s="3">
        <v>8.1319999999999997</v>
      </c>
      <c r="FC29" s="3">
        <v>198.24700000000001</v>
      </c>
      <c r="FD29" s="3">
        <v>23.969000000000001</v>
      </c>
      <c r="FE29" s="3">
        <v>59.604999999999997</v>
      </c>
      <c r="FF29" s="3">
        <v>47.628999999999998</v>
      </c>
      <c r="FG29" s="3">
        <v>34.103999999999999</v>
      </c>
      <c r="FH29" s="3">
        <v>2.88</v>
      </c>
      <c r="FI29" s="3">
        <v>168.18700000000001</v>
      </c>
      <c r="FJ29" s="3">
        <v>0</v>
      </c>
      <c r="FK29" s="3">
        <v>168.18700000000001</v>
      </c>
      <c r="FL29" s="3">
        <v>13.839</v>
      </c>
      <c r="FM29" s="3">
        <v>0</v>
      </c>
      <c r="FN29" s="3">
        <v>13.839</v>
      </c>
      <c r="FO29" s="3">
        <v>13.839</v>
      </c>
      <c r="FP29" s="3">
        <v>352.59500000000003</v>
      </c>
      <c r="FQ29" s="3">
        <v>7.9039999999999999</v>
      </c>
      <c r="FR29" s="3">
        <v>0</v>
      </c>
      <c r="FS29" s="3">
        <v>360.49900000000002</v>
      </c>
      <c r="FT29" s="3">
        <v>0</v>
      </c>
      <c r="FU29" s="3">
        <v>360.49900000000002</v>
      </c>
      <c r="FV29" s="3">
        <v>0.48699999999999999</v>
      </c>
      <c r="FW29" s="3" t="s">
        <v>1297</v>
      </c>
      <c r="FX29" s="3">
        <v>0</v>
      </c>
      <c r="FY29" s="3">
        <v>0</v>
      </c>
      <c r="FZ29" s="3">
        <v>0</v>
      </c>
      <c r="GA29" s="3">
        <v>0</v>
      </c>
      <c r="GB29" s="3">
        <v>0</v>
      </c>
      <c r="GC29" s="3">
        <v>0</v>
      </c>
      <c r="GD29" s="3">
        <v>0</v>
      </c>
      <c r="GE29" s="3">
        <v>0</v>
      </c>
      <c r="GF29" s="3">
        <v>0</v>
      </c>
      <c r="GG29" s="3">
        <v>0</v>
      </c>
      <c r="GH29" s="3">
        <v>0</v>
      </c>
      <c r="GI29" s="3" t="s">
        <v>1297</v>
      </c>
      <c r="GJ29" s="3">
        <v>1.0999999999999999E-2</v>
      </c>
      <c r="GK29" s="3">
        <v>0</v>
      </c>
      <c r="GL29" s="3">
        <v>0</v>
      </c>
      <c r="GM29" s="3">
        <v>0</v>
      </c>
      <c r="GN29" s="3">
        <v>0</v>
      </c>
      <c r="GO29" s="3">
        <v>2.895</v>
      </c>
      <c r="GP29" s="3">
        <v>0</v>
      </c>
      <c r="GQ29" s="3" t="s">
        <v>1297</v>
      </c>
      <c r="GR29" s="3">
        <v>0</v>
      </c>
      <c r="GS29" s="3">
        <v>0</v>
      </c>
      <c r="GT29" s="3">
        <v>0</v>
      </c>
      <c r="GU29" s="3">
        <v>0</v>
      </c>
      <c r="GV29" s="3">
        <v>0</v>
      </c>
      <c r="GW29" s="3">
        <v>0</v>
      </c>
      <c r="GX29" s="3">
        <v>0</v>
      </c>
      <c r="GY29" s="3">
        <v>0</v>
      </c>
      <c r="GZ29" s="3">
        <v>0</v>
      </c>
      <c r="HA29" s="3">
        <v>6.7450000000000001</v>
      </c>
      <c r="HB29" s="3">
        <v>0</v>
      </c>
      <c r="HC29" s="3" t="s">
        <v>1297</v>
      </c>
      <c r="HD29" s="3">
        <v>0</v>
      </c>
      <c r="HE29" s="3">
        <v>0</v>
      </c>
      <c r="HF29" s="3">
        <v>0</v>
      </c>
      <c r="HG29" s="3">
        <v>0</v>
      </c>
      <c r="HH29" s="3">
        <v>0</v>
      </c>
      <c r="HI29" s="3">
        <v>6.7450000000000001</v>
      </c>
      <c r="HJ29" s="3">
        <v>0</v>
      </c>
      <c r="HK29" s="3" t="s">
        <v>1297</v>
      </c>
      <c r="HL29" s="3">
        <v>0</v>
      </c>
      <c r="HM29" s="3">
        <v>0</v>
      </c>
      <c r="HN29" s="3">
        <v>0</v>
      </c>
      <c r="HO29" s="3">
        <v>0</v>
      </c>
      <c r="HP29" s="3">
        <v>0</v>
      </c>
      <c r="HQ29" s="3">
        <v>0</v>
      </c>
      <c r="HR29" s="3">
        <v>0</v>
      </c>
      <c r="HS29" s="3">
        <v>0</v>
      </c>
      <c r="HT29" s="3">
        <v>6.8</v>
      </c>
      <c r="HU29" s="3">
        <v>4.9770000000000003</v>
      </c>
      <c r="HV29" s="3">
        <v>1.573</v>
      </c>
      <c r="HW29" s="3" t="s">
        <v>1297</v>
      </c>
      <c r="HX29" s="3">
        <v>0</v>
      </c>
      <c r="HY29" s="3">
        <v>0</v>
      </c>
      <c r="HZ29" s="3">
        <v>0</v>
      </c>
      <c r="IA29" s="3">
        <v>0</v>
      </c>
      <c r="IB29" s="3" t="s">
        <v>1297</v>
      </c>
      <c r="IC29" s="3">
        <v>15.15</v>
      </c>
      <c r="ID29" s="3">
        <v>0</v>
      </c>
      <c r="IE29" s="3" t="s">
        <v>1297</v>
      </c>
      <c r="IF29" s="3">
        <v>0</v>
      </c>
      <c r="IG29" s="3">
        <v>0</v>
      </c>
      <c r="IH29" s="3">
        <v>2.1900680000000001</v>
      </c>
      <c r="II29" s="3">
        <v>0</v>
      </c>
      <c r="IJ29" s="3">
        <v>0</v>
      </c>
      <c r="IK29" s="3">
        <v>0</v>
      </c>
      <c r="IL29" s="3">
        <v>0</v>
      </c>
      <c r="IM29" s="3">
        <v>6.6070000000000002</v>
      </c>
      <c r="IN29" s="3">
        <v>0</v>
      </c>
      <c r="IO29" s="3">
        <v>28.872</v>
      </c>
      <c r="IP29" s="3">
        <v>0</v>
      </c>
      <c r="IQ29" s="3">
        <v>0</v>
      </c>
      <c r="IR29" s="3" t="s">
        <v>1297</v>
      </c>
      <c r="IS29" s="3">
        <v>6.4160000000000004</v>
      </c>
      <c r="IT29" s="3">
        <v>2.2050000000000001</v>
      </c>
      <c r="IU29" s="3">
        <v>0</v>
      </c>
      <c r="IV29" s="3" t="s">
        <v>1297</v>
      </c>
      <c r="IW29" s="3">
        <v>59.823067999999999</v>
      </c>
      <c r="IX29" s="3">
        <v>0</v>
      </c>
      <c r="IY29" s="3">
        <v>0</v>
      </c>
      <c r="IZ29" s="3">
        <v>0</v>
      </c>
      <c r="JA29" s="3">
        <v>0</v>
      </c>
      <c r="JB29" s="3">
        <v>0</v>
      </c>
      <c r="JC29" s="3">
        <v>0</v>
      </c>
      <c r="JD29" s="3">
        <v>6.8</v>
      </c>
      <c r="JE29" s="3">
        <v>11.722000000000001</v>
      </c>
      <c r="JF29" s="3">
        <v>1.573</v>
      </c>
      <c r="JG29" s="3" t="s">
        <v>1297</v>
      </c>
      <c r="JH29" s="3">
        <v>1.0999999999999999E-2</v>
      </c>
      <c r="JI29" s="3">
        <v>0</v>
      </c>
      <c r="JJ29" s="3">
        <v>0</v>
      </c>
      <c r="JK29" s="3">
        <v>0</v>
      </c>
      <c r="JL29" s="3">
        <v>0</v>
      </c>
      <c r="JM29" s="3">
        <v>24.79</v>
      </c>
      <c r="JN29" s="3">
        <v>0</v>
      </c>
      <c r="JO29" s="3" t="s">
        <v>1297</v>
      </c>
      <c r="JP29" s="3">
        <v>0</v>
      </c>
      <c r="JQ29" s="3">
        <v>0</v>
      </c>
      <c r="JR29" s="3">
        <v>0.48699999999999999</v>
      </c>
      <c r="JS29" s="3" t="s">
        <v>1297</v>
      </c>
      <c r="JT29" s="3">
        <v>0.65</v>
      </c>
      <c r="JU29" s="3">
        <v>0.245</v>
      </c>
      <c r="JV29" s="3">
        <v>0</v>
      </c>
      <c r="JW29" s="3">
        <v>0</v>
      </c>
      <c r="JX29" s="3">
        <v>2.1900680000000001</v>
      </c>
      <c r="JY29" s="3">
        <v>0</v>
      </c>
      <c r="JZ29" s="3">
        <v>0</v>
      </c>
      <c r="KA29" s="3">
        <v>0</v>
      </c>
      <c r="KB29" s="3">
        <v>0</v>
      </c>
      <c r="KC29" s="3">
        <v>6.6070000000000002</v>
      </c>
      <c r="KD29" s="3">
        <v>8.3160000000000007</v>
      </c>
      <c r="KE29" s="3">
        <v>6.8</v>
      </c>
      <c r="KF29" s="3">
        <v>40.594000000000001</v>
      </c>
      <c r="KG29" s="3">
        <v>1.573</v>
      </c>
      <c r="KH29" s="3">
        <v>1.8</v>
      </c>
      <c r="KI29" s="3">
        <v>0.59</v>
      </c>
      <c r="KJ29" s="3">
        <v>0.91200000000000003</v>
      </c>
      <c r="KK29" s="3" t="s">
        <v>1297</v>
      </c>
      <c r="KL29" s="3">
        <v>0</v>
      </c>
      <c r="KM29" s="3">
        <v>1.0999999999999999E-2</v>
      </c>
      <c r="KN29" s="3">
        <v>6.4160000000000004</v>
      </c>
      <c r="KO29" s="3">
        <v>2.2050000000000001</v>
      </c>
      <c r="KP29" s="3">
        <v>0</v>
      </c>
      <c r="KQ29" s="3">
        <v>2.3370000000000002</v>
      </c>
      <c r="KR29" s="3">
        <v>2.88</v>
      </c>
      <c r="KS29" s="3">
        <v>0</v>
      </c>
      <c r="KT29" s="3">
        <v>0</v>
      </c>
      <c r="KU29" s="3">
        <v>0</v>
      </c>
      <c r="KV29" s="3">
        <v>0</v>
      </c>
      <c r="KW29" s="3">
        <v>0</v>
      </c>
      <c r="KX29" s="3">
        <v>0</v>
      </c>
      <c r="KY29" s="3">
        <v>0</v>
      </c>
      <c r="KZ29" s="3">
        <v>0</v>
      </c>
      <c r="LA29" s="3">
        <v>0</v>
      </c>
      <c r="LB29" s="3">
        <v>0</v>
      </c>
      <c r="LC29" s="3">
        <v>0</v>
      </c>
      <c r="LD29" s="3">
        <v>0</v>
      </c>
      <c r="LE29" s="3" t="e">
        <v>#N/A</v>
      </c>
      <c r="LF29" s="3">
        <v>84.613067999999998</v>
      </c>
      <c r="LG29" s="3">
        <v>0</v>
      </c>
      <c r="LH29" s="3">
        <v>0</v>
      </c>
      <c r="LI29" s="3">
        <v>0</v>
      </c>
      <c r="LJ29" s="3">
        <v>8.3160000000000007</v>
      </c>
      <c r="LK29" s="3">
        <v>2.88</v>
      </c>
      <c r="LL29" s="3">
        <v>0.19719999999999999</v>
      </c>
      <c r="LM29" s="3">
        <v>0.27739999999999998</v>
      </c>
      <c r="LN29" s="3">
        <v>0.46100000000000002</v>
      </c>
      <c r="LO29" s="3">
        <v>6.08E-2</v>
      </c>
      <c r="LP29" s="3">
        <v>0</v>
      </c>
      <c r="LQ29" s="3">
        <v>0</v>
      </c>
      <c r="LR29" s="3">
        <v>25</v>
      </c>
      <c r="LS29" s="3">
        <v>4</v>
      </c>
      <c r="LT29" s="3">
        <v>11</v>
      </c>
      <c r="LU29" s="3">
        <v>51</v>
      </c>
      <c r="LV29" s="3">
        <v>0</v>
      </c>
      <c r="LW29" s="3">
        <v>0</v>
      </c>
      <c r="LX29" s="3">
        <v>91</v>
      </c>
      <c r="LY29" s="3">
        <v>31</v>
      </c>
      <c r="LZ29" s="3">
        <v>448885.277</v>
      </c>
      <c r="MA29" s="3">
        <v>61</v>
      </c>
      <c r="MB29" s="3">
        <v>23149</v>
      </c>
      <c r="MC29" s="3">
        <v>126</v>
      </c>
      <c r="MD29" s="3">
        <v>31.7</v>
      </c>
      <c r="ME29" s="3">
        <v>6.49</v>
      </c>
      <c r="MF29" s="3">
        <v>0</v>
      </c>
      <c r="MG29" s="3">
        <v>0</v>
      </c>
      <c r="MH29" s="3">
        <v>0</v>
      </c>
      <c r="MI29" s="3">
        <v>26.84</v>
      </c>
      <c r="MJ29" s="3">
        <v>593.04</v>
      </c>
      <c r="MK29" s="3">
        <v>413.32</v>
      </c>
      <c r="ML29" s="3">
        <v>0</v>
      </c>
      <c r="MM29" s="3">
        <v>0</v>
      </c>
      <c r="MN29" s="3">
        <v>0</v>
      </c>
      <c r="MO29" s="3">
        <v>19.399999999999999</v>
      </c>
      <c r="MP29" s="3">
        <v>22.38</v>
      </c>
      <c r="MQ29" s="3">
        <v>30.64</v>
      </c>
      <c r="MR29" s="3">
        <v>0</v>
      </c>
      <c r="MS29" s="3">
        <v>0</v>
      </c>
      <c r="MT29" s="3">
        <v>0</v>
      </c>
      <c r="MU29" s="3">
        <v>0</v>
      </c>
      <c r="MV29" s="3">
        <v>0</v>
      </c>
      <c r="MW29" s="3">
        <v>0</v>
      </c>
      <c r="MX29" s="3">
        <v>5</v>
      </c>
      <c r="MY29" s="3">
        <v>9</v>
      </c>
      <c r="MZ29" s="3">
        <v>9</v>
      </c>
      <c r="NA29" s="3">
        <v>0</v>
      </c>
      <c r="NB29" s="3">
        <v>0</v>
      </c>
      <c r="NC29" s="3">
        <v>0</v>
      </c>
      <c r="ND29" s="3">
        <v>15</v>
      </c>
      <c r="NE29" s="3">
        <v>5</v>
      </c>
      <c r="NF29" s="3">
        <v>12</v>
      </c>
      <c r="NG29" s="3">
        <v>0</v>
      </c>
      <c r="NH29" s="3">
        <v>0</v>
      </c>
      <c r="NI29" s="3">
        <v>0</v>
      </c>
      <c r="NJ29" s="3">
        <v>4621128</v>
      </c>
      <c r="NK29" s="3">
        <v>3.49</v>
      </c>
      <c r="NL29" s="3">
        <v>12</v>
      </c>
      <c r="NM29" s="3">
        <v>6</v>
      </c>
      <c r="NN29" s="3">
        <v>11</v>
      </c>
      <c r="NO29" s="3">
        <v>6</v>
      </c>
      <c r="NP29" s="3">
        <v>1</v>
      </c>
      <c r="NQ29" s="3">
        <v>7</v>
      </c>
      <c r="NR29" s="3">
        <v>2</v>
      </c>
      <c r="NS29" s="3">
        <v>6</v>
      </c>
      <c r="NT29" s="3">
        <v>2.5486827794630501E-3</v>
      </c>
      <c r="NU29" s="3">
        <v>1.4198764829191199E-2</v>
      </c>
      <c r="NV29" s="3">
        <v>2.5110701490075001E-2</v>
      </c>
      <c r="NW29" s="3">
        <v>4.5453697498506897E-2</v>
      </c>
      <c r="NX29" s="3">
        <v>1.49143187175826E-2</v>
      </c>
      <c r="NY29" s="3">
        <v>0.191007743682165</v>
      </c>
      <c r="NZ29" s="3">
        <v>0.166026584814434</v>
      </c>
      <c r="OA29" s="3">
        <v>0.54073950618858202</v>
      </c>
      <c r="OB29" s="3">
        <v>26509</v>
      </c>
      <c r="OC29" s="3">
        <v>0</v>
      </c>
      <c r="OD29" s="3">
        <v>92</v>
      </c>
      <c r="OE29" s="3">
        <v>102</v>
      </c>
      <c r="OF29" s="3">
        <v>24164</v>
      </c>
      <c r="OG29" s="3">
        <v>1089</v>
      </c>
      <c r="OH29" s="3">
        <v>336</v>
      </c>
      <c r="OI29" s="3">
        <v>919</v>
      </c>
      <c r="OJ29" s="3">
        <v>183</v>
      </c>
      <c r="OK29" s="3">
        <v>39469</v>
      </c>
      <c r="OL29" s="3">
        <v>2228.0680000000002</v>
      </c>
      <c r="OM29" s="3">
        <v>27.512</v>
      </c>
      <c r="ON29" s="3">
        <v>1079.1400000000001</v>
      </c>
      <c r="OO29" s="3">
        <v>82</v>
      </c>
      <c r="OP29" s="3">
        <v>939.68</v>
      </c>
      <c r="OQ29" s="3">
        <v>303.48</v>
      </c>
      <c r="OR29" s="3">
        <v>219.77</v>
      </c>
      <c r="OS29" s="3">
        <v>182.07</v>
      </c>
      <c r="OT29" s="3">
        <v>134.11000000000001</v>
      </c>
      <c r="OU29" s="3">
        <v>34.700000000000003</v>
      </c>
      <c r="OV29" s="3">
        <v>520867</v>
      </c>
      <c r="OW29" s="3">
        <v>49787</v>
      </c>
      <c r="OX29" s="3">
        <v>1599257</v>
      </c>
      <c r="OY29" s="3">
        <v>303</v>
      </c>
      <c r="OZ29" s="3">
        <v>288</v>
      </c>
      <c r="PA29" s="3">
        <v>36</v>
      </c>
      <c r="PB29" s="3">
        <v>26</v>
      </c>
      <c r="PC29" s="3">
        <v>149</v>
      </c>
      <c r="PD29" s="3">
        <v>303</v>
      </c>
      <c r="PE29" s="3">
        <v>2502</v>
      </c>
      <c r="PF29" s="3">
        <v>3411</v>
      </c>
      <c r="PG29" s="3">
        <v>5231</v>
      </c>
      <c r="PH29" s="3">
        <v>8297</v>
      </c>
      <c r="PI29" s="3">
        <v>6589</v>
      </c>
      <c r="PJ29" s="3">
        <v>56</v>
      </c>
      <c r="PK29" s="3">
        <v>899.86300000000006</v>
      </c>
      <c r="PL29" s="3">
        <v>164.773</v>
      </c>
      <c r="PM29" s="3">
        <v>87.081000000000003</v>
      </c>
      <c r="PN29" s="3">
        <v>853.24199999999996</v>
      </c>
      <c r="PO29" s="3">
        <v>6.8959999999999999</v>
      </c>
      <c r="PP29" s="3">
        <v>108.845</v>
      </c>
      <c r="PQ29" s="3">
        <v>2003.9939999999999</v>
      </c>
      <c r="PR29" s="3">
        <v>59983</v>
      </c>
      <c r="PS29" s="3">
        <v>1.9830000000000001</v>
      </c>
      <c r="PT29" s="3">
        <v>27625</v>
      </c>
      <c r="PU29" s="3">
        <v>13</v>
      </c>
      <c r="PV29" s="3">
        <v>0.48499999999999999</v>
      </c>
      <c r="PW29" s="3">
        <v>17.712</v>
      </c>
      <c r="PX29" s="3">
        <v>4673.3389999999999</v>
      </c>
      <c r="PY29" s="3">
        <v>89008</v>
      </c>
      <c r="PZ29" s="3">
        <v>1064635</v>
      </c>
      <c r="QA29" s="3">
        <v>11805.55</v>
      </c>
      <c r="QB29" s="3">
        <v>1895</v>
      </c>
      <c r="QC29" s="3">
        <v>0</v>
      </c>
      <c r="QD29" s="3">
        <v>0</v>
      </c>
      <c r="QE29" s="3">
        <v>31.3</v>
      </c>
      <c r="QF29" s="3">
        <v>31.3</v>
      </c>
      <c r="QG29" s="3">
        <v>208970.41</v>
      </c>
      <c r="QH29" s="3">
        <v>156730.64000000001</v>
      </c>
      <c r="QI29" s="3">
        <v>52239.77</v>
      </c>
      <c r="QJ29" s="3" t="s">
        <v>1297</v>
      </c>
      <c r="QK29" s="3">
        <v>0</v>
      </c>
      <c r="QL29" s="3">
        <v>-16.45</v>
      </c>
      <c r="QM29" s="3">
        <v>3.444</v>
      </c>
      <c r="QN29" s="3">
        <v>1.7210000000000001</v>
      </c>
      <c r="QO29" s="3">
        <v>65</v>
      </c>
      <c r="QP29" s="3">
        <v>28</v>
      </c>
      <c r="QQ29" s="3">
        <v>0</v>
      </c>
      <c r="QR29" s="3">
        <v>0</v>
      </c>
      <c r="QS29" s="3">
        <v>26.978000000000002</v>
      </c>
      <c r="QT29" s="3">
        <v>0</v>
      </c>
      <c r="QU29" s="3">
        <v>0</v>
      </c>
      <c r="QV29" s="3">
        <v>0.44500000000000001</v>
      </c>
      <c r="QW29" s="3">
        <v>1.2809999999999999</v>
      </c>
      <c r="QX29" s="3">
        <v>9</v>
      </c>
      <c r="QY29" s="3">
        <v>21</v>
      </c>
      <c r="QZ29" s="3">
        <v>0</v>
      </c>
      <c r="RA29" s="3">
        <v>0</v>
      </c>
      <c r="RB29" s="3">
        <v>0</v>
      </c>
      <c r="RC29" s="3">
        <v>0</v>
      </c>
      <c r="RD29" s="3">
        <v>0</v>
      </c>
      <c r="RE29" s="3">
        <v>12.686</v>
      </c>
      <c r="RF29" s="3">
        <v>7.2869999999999999</v>
      </c>
      <c r="RG29" s="3">
        <v>255</v>
      </c>
      <c r="RH29" s="3">
        <v>118</v>
      </c>
      <c r="RI29" s="3">
        <v>0</v>
      </c>
      <c r="RJ29" s="3">
        <v>0</v>
      </c>
      <c r="RK29" s="3">
        <v>0.26400000000000001</v>
      </c>
      <c r="RL29" s="3">
        <v>0</v>
      </c>
      <c r="RM29" s="3">
        <v>0</v>
      </c>
      <c r="RN29" s="3">
        <v>31.506</v>
      </c>
      <c r="RO29" s="3">
        <v>16.887</v>
      </c>
      <c r="RP29" s="3">
        <v>690</v>
      </c>
      <c r="RQ29" s="3">
        <v>273</v>
      </c>
      <c r="RR29" s="3">
        <v>1.1200000000000001</v>
      </c>
      <c r="RS29" s="3">
        <v>0</v>
      </c>
      <c r="RT29" s="3">
        <v>0</v>
      </c>
      <c r="RU29" s="3">
        <v>0</v>
      </c>
      <c r="RV29" s="3">
        <v>0</v>
      </c>
      <c r="RW29" s="3">
        <v>44.637</v>
      </c>
      <c r="RX29" s="3">
        <v>25.454999999999998</v>
      </c>
      <c r="RY29" s="3">
        <v>954</v>
      </c>
      <c r="RZ29" s="3">
        <v>412</v>
      </c>
      <c r="SA29" s="3">
        <v>1.1200000000000001</v>
      </c>
      <c r="SB29" s="3">
        <v>0</v>
      </c>
      <c r="SC29" s="3">
        <v>0.26400000000000001</v>
      </c>
      <c r="SD29" s="3">
        <v>0</v>
      </c>
      <c r="SE29" s="3">
        <v>0</v>
      </c>
      <c r="SF29" s="3">
        <v>48.081000000000003</v>
      </c>
      <c r="SG29" s="3">
        <v>27.175999999999998</v>
      </c>
      <c r="SH29" s="3">
        <v>1019</v>
      </c>
      <c r="SI29" s="3">
        <v>440</v>
      </c>
      <c r="SJ29" s="3">
        <v>1.1200000000000001</v>
      </c>
      <c r="SK29" s="3">
        <v>0</v>
      </c>
      <c r="SL29" s="3">
        <v>27.242000000000001</v>
      </c>
      <c r="SM29" s="3">
        <v>0</v>
      </c>
      <c r="SN29" s="3">
        <v>0</v>
      </c>
      <c r="SO29" s="3">
        <v>0</v>
      </c>
      <c r="SP29" s="3">
        <v>0</v>
      </c>
      <c r="SQ29" s="3">
        <v>0</v>
      </c>
      <c r="SR29" s="3">
        <v>0</v>
      </c>
      <c r="SS29" s="3">
        <v>0</v>
      </c>
      <c r="ST29" s="3">
        <v>0</v>
      </c>
      <c r="SU29" s="3">
        <v>0</v>
      </c>
      <c r="SV29" s="3">
        <v>0</v>
      </c>
      <c r="SW29" s="3">
        <v>1</v>
      </c>
    </row>
    <row r="30" spans="1:517" s="4" customFormat="1">
      <c r="A30" s="35" t="s">
        <v>1176</v>
      </c>
      <c r="B30" s="35" t="s">
        <v>7</v>
      </c>
      <c r="C30" s="35" t="s">
        <v>829</v>
      </c>
      <c r="D30" s="3">
        <v>5.8959999999999999</v>
      </c>
      <c r="E30" s="3">
        <v>-2E-3</v>
      </c>
      <c r="F30" s="3">
        <v>26.978000000000002</v>
      </c>
      <c r="G30" s="3">
        <v>0.96599999999999997</v>
      </c>
      <c r="H30" s="3">
        <v>2.375</v>
      </c>
      <c r="I30" s="3">
        <v>0.26</v>
      </c>
      <c r="J30" s="3">
        <v>4.8280000000000003</v>
      </c>
      <c r="K30" s="3">
        <v>5.6189999999999998</v>
      </c>
      <c r="L30" s="3">
        <v>46.92</v>
      </c>
      <c r="M30" s="3">
        <v>4.9569999999999999</v>
      </c>
      <c r="N30" s="3">
        <v>51.877000000000002</v>
      </c>
      <c r="O30" s="3">
        <v>0.34799999999999998</v>
      </c>
      <c r="P30" s="3">
        <v>2.2090000000000001</v>
      </c>
      <c r="Q30" s="3">
        <v>0</v>
      </c>
      <c r="R30" s="3">
        <v>1.446</v>
      </c>
      <c r="S30" s="3">
        <v>0</v>
      </c>
      <c r="T30" s="3">
        <v>4.0030000000000001</v>
      </c>
      <c r="U30" s="3">
        <v>0</v>
      </c>
      <c r="V30" s="3">
        <v>4.0030000000000001</v>
      </c>
      <c r="W30" s="3">
        <v>0</v>
      </c>
      <c r="X30" s="3">
        <v>0</v>
      </c>
      <c r="Y30" s="3">
        <v>0</v>
      </c>
      <c r="Z30" s="3">
        <v>0</v>
      </c>
      <c r="AA30" s="3">
        <v>55.88</v>
      </c>
      <c r="AB30" s="3">
        <v>0.503</v>
      </c>
      <c r="AC30" s="3">
        <v>0</v>
      </c>
      <c r="AD30" s="3">
        <v>56.383000000000003</v>
      </c>
      <c r="AE30" s="3">
        <v>0</v>
      </c>
      <c r="AF30" s="3">
        <v>56.383000000000003</v>
      </c>
      <c r="AG30" s="3">
        <v>2.3540000000000001</v>
      </c>
      <c r="AH30" s="3">
        <v>0</v>
      </c>
      <c r="AI30" s="3">
        <v>0</v>
      </c>
      <c r="AJ30" s="3">
        <v>0</v>
      </c>
      <c r="AK30" s="3">
        <v>0</v>
      </c>
      <c r="AL30" s="3">
        <v>6.0000000000000001E-3</v>
      </c>
      <c r="AM30" s="3">
        <v>1.8480000000000001</v>
      </c>
      <c r="AN30" s="3">
        <v>3.907</v>
      </c>
      <c r="AO30" s="3">
        <v>8.1150000000000002</v>
      </c>
      <c r="AP30" s="3">
        <v>1.036</v>
      </c>
      <c r="AQ30" s="3">
        <v>9.1509999999999998</v>
      </c>
      <c r="AR30" s="3">
        <v>0.67200000000000004</v>
      </c>
      <c r="AS30" s="3">
        <v>8.9999999999999993E-3</v>
      </c>
      <c r="AT30" s="3">
        <v>9.5000000000000001E-2</v>
      </c>
      <c r="AU30" s="3">
        <v>0</v>
      </c>
      <c r="AV30" s="3">
        <v>0</v>
      </c>
      <c r="AW30" s="3">
        <v>0.77600000000000002</v>
      </c>
      <c r="AX30" s="3">
        <v>0</v>
      </c>
      <c r="AY30" s="3">
        <v>0.77600000000000002</v>
      </c>
      <c r="AZ30" s="3">
        <v>0</v>
      </c>
      <c r="BA30" s="3">
        <v>0</v>
      </c>
      <c r="BB30" s="3">
        <v>0</v>
      </c>
      <c r="BC30" s="3">
        <v>0</v>
      </c>
      <c r="BD30" s="3">
        <v>9.9269999999999996</v>
      </c>
      <c r="BE30" s="3">
        <v>0.113</v>
      </c>
      <c r="BF30" s="3">
        <v>0</v>
      </c>
      <c r="BG30" s="3">
        <v>10.039999999999999</v>
      </c>
      <c r="BH30" s="3">
        <v>0</v>
      </c>
      <c r="BI30" s="3">
        <v>10.039999999999999</v>
      </c>
      <c r="BJ30" s="3">
        <v>2.0640000000000001</v>
      </c>
      <c r="BK30" s="3">
        <v>-0.19400000000000001</v>
      </c>
      <c r="BL30" s="3">
        <v>0.26400000000000001</v>
      </c>
      <c r="BM30" s="3">
        <v>0</v>
      </c>
      <c r="BN30" s="3">
        <v>0</v>
      </c>
      <c r="BO30" s="3">
        <v>0.59</v>
      </c>
      <c r="BP30" s="3">
        <v>30.306000000000001</v>
      </c>
      <c r="BQ30" s="3">
        <v>5.2770000000000001</v>
      </c>
      <c r="BR30" s="3">
        <v>38.307000000000002</v>
      </c>
      <c r="BS30" s="3">
        <v>0.312</v>
      </c>
      <c r="BT30" s="3">
        <v>38.619</v>
      </c>
      <c r="BU30" s="3">
        <v>0</v>
      </c>
      <c r="BV30" s="3">
        <v>32.591000000000001</v>
      </c>
      <c r="BW30" s="3">
        <v>0</v>
      </c>
      <c r="BX30" s="3">
        <v>14.754</v>
      </c>
      <c r="BY30" s="3">
        <v>0</v>
      </c>
      <c r="BZ30" s="3">
        <v>47.344999999999999</v>
      </c>
      <c r="CA30" s="3">
        <v>0</v>
      </c>
      <c r="CB30" s="3">
        <v>47.344999999999999</v>
      </c>
      <c r="CC30" s="3">
        <v>0</v>
      </c>
      <c r="CD30" s="3">
        <v>0</v>
      </c>
      <c r="CE30" s="3">
        <v>0</v>
      </c>
      <c r="CF30" s="3">
        <v>0</v>
      </c>
      <c r="CG30" s="3">
        <v>85.963999999999999</v>
      </c>
      <c r="CH30" s="3">
        <v>2.2610000000000001</v>
      </c>
      <c r="CI30" s="3">
        <v>0</v>
      </c>
      <c r="CJ30" s="3">
        <v>88.224999999999994</v>
      </c>
      <c r="CK30" s="3">
        <v>0</v>
      </c>
      <c r="CL30" s="3">
        <v>88.224999999999994</v>
      </c>
      <c r="CM30" s="3">
        <v>12.782</v>
      </c>
      <c r="CN30" s="3">
        <v>0</v>
      </c>
      <c r="CO30" s="3">
        <v>0</v>
      </c>
      <c r="CP30" s="3">
        <v>0</v>
      </c>
      <c r="CQ30" s="3">
        <v>1.4019999999999999</v>
      </c>
      <c r="CR30" s="3">
        <v>0.20599999999999999</v>
      </c>
      <c r="CS30" s="3">
        <v>54.529000000000003</v>
      </c>
      <c r="CT30" s="3">
        <v>26.222000000000001</v>
      </c>
      <c r="CU30" s="3">
        <v>95.141000000000005</v>
      </c>
      <c r="CV30" s="3">
        <v>1.827</v>
      </c>
      <c r="CW30" s="3">
        <v>96.968000000000004</v>
      </c>
      <c r="CX30" s="3">
        <v>22.896000000000001</v>
      </c>
      <c r="CY30" s="3">
        <v>24.611999999999998</v>
      </c>
      <c r="CZ30" s="3">
        <v>33.954000000000001</v>
      </c>
      <c r="DA30" s="3">
        <v>9.7119999999999997</v>
      </c>
      <c r="DB30" s="3">
        <v>2.88</v>
      </c>
      <c r="DC30" s="3">
        <v>94.054000000000002</v>
      </c>
      <c r="DD30" s="3">
        <v>0</v>
      </c>
      <c r="DE30" s="3">
        <v>94.054000000000002</v>
      </c>
      <c r="DF30" s="3">
        <v>13.545999999999999</v>
      </c>
      <c r="DG30" s="3">
        <v>0</v>
      </c>
      <c r="DH30" s="3">
        <v>13.545999999999999</v>
      </c>
      <c r="DI30" s="3">
        <v>13.545999999999999</v>
      </c>
      <c r="DJ30" s="3">
        <v>177.476</v>
      </c>
      <c r="DK30" s="3">
        <v>5.1050000000000004</v>
      </c>
      <c r="DL30" s="3">
        <v>0</v>
      </c>
      <c r="DM30" s="3">
        <v>182.58099999999999</v>
      </c>
      <c r="DN30" s="3">
        <v>0</v>
      </c>
      <c r="DO30" s="3">
        <v>182.58099999999999</v>
      </c>
      <c r="DP30" s="3">
        <v>17.2</v>
      </c>
      <c r="DQ30" s="3">
        <v>-0.19400000000000001</v>
      </c>
      <c r="DR30" s="3">
        <v>0.26400000000000001</v>
      </c>
      <c r="DS30" s="3">
        <v>0</v>
      </c>
      <c r="DT30" s="3">
        <v>1.4019999999999999</v>
      </c>
      <c r="DU30" s="3">
        <v>0.80199999999999994</v>
      </c>
      <c r="DV30" s="3">
        <v>86.683000000000007</v>
      </c>
      <c r="DW30" s="3">
        <v>35.406000000000006</v>
      </c>
      <c r="DX30" s="3">
        <v>141.56300000000002</v>
      </c>
      <c r="DY30" s="3">
        <v>3.1749999999999998</v>
      </c>
      <c r="DZ30" s="3">
        <v>144.738</v>
      </c>
      <c r="EA30" s="3">
        <v>23.568000000000001</v>
      </c>
      <c r="EB30" s="3">
        <v>57.212000000000003</v>
      </c>
      <c r="EC30" s="3">
        <v>34.048999999999999</v>
      </c>
      <c r="ED30" s="3">
        <v>24.466000000000001</v>
      </c>
      <c r="EE30" s="3">
        <v>2.88</v>
      </c>
      <c r="EF30" s="3">
        <v>142.17500000000001</v>
      </c>
      <c r="EG30" s="3">
        <v>0</v>
      </c>
      <c r="EH30" s="3">
        <v>142.17500000000001</v>
      </c>
      <c r="EI30" s="3">
        <v>13.545999999999999</v>
      </c>
      <c r="EJ30" s="3">
        <v>0</v>
      </c>
      <c r="EK30" s="3">
        <v>13.545999999999999</v>
      </c>
      <c r="EL30" s="3">
        <v>13.545999999999999</v>
      </c>
      <c r="EM30" s="3">
        <v>273.36699999999996</v>
      </c>
      <c r="EN30" s="3">
        <v>7.479000000000001</v>
      </c>
      <c r="EO30" s="3">
        <v>0</v>
      </c>
      <c r="EP30" s="3">
        <v>280.846</v>
      </c>
      <c r="EQ30" s="3">
        <v>0</v>
      </c>
      <c r="ER30" s="3">
        <v>280.846</v>
      </c>
      <c r="ES30" s="3">
        <v>23.096</v>
      </c>
      <c r="ET30" s="3">
        <v>-0.19600000000000001</v>
      </c>
      <c r="EU30" s="3">
        <v>27.242000000000001</v>
      </c>
      <c r="EV30" s="3">
        <v>0.96599999999999997</v>
      </c>
      <c r="EW30" s="3">
        <v>3.7770000000000001</v>
      </c>
      <c r="EX30" s="3">
        <v>1.0620000000000001</v>
      </c>
      <c r="EY30" s="3">
        <v>91.510999999999996</v>
      </c>
      <c r="EZ30" s="3">
        <v>41.024999999999999</v>
      </c>
      <c r="FA30" s="3">
        <v>188.483</v>
      </c>
      <c r="FB30" s="3">
        <v>8.1319999999999997</v>
      </c>
      <c r="FC30" s="3">
        <v>196.61500000000001</v>
      </c>
      <c r="FD30" s="3">
        <v>23.916</v>
      </c>
      <c r="FE30" s="3">
        <v>59.420999999999999</v>
      </c>
      <c r="FF30" s="3">
        <v>34.048999999999999</v>
      </c>
      <c r="FG30" s="3">
        <v>25.911999999999999</v>
      </c>
      <c r="FH30" s="3">
        <v>2.88</v>
      </c>
      <c r="FI30" s="3">
        <v>146.178</v>
      </c>
      <c r="FJ30" s="3">
        <v>0</v>
      </c>
      <c r="FK30" s="3">
        <v>146.178</v>
      </c>
      <c r="FL30" s="3">
        <v>13.545999999999999</v>
      </c>
      <c r="FM30" s="3">
        <v>0</v>
      </c>
      <c r="FN30" s="3">
        <v>13.545999999999999</v>
      </c>
      <c r="FO30" s="3">
        <v>13.545999999999999</v>
      </c>
      <c r="FP30" s="3">
        <v>329.24700000000001</v>
      </c>
      <c r="FQ30" s="3">
        <v>7.9820000000000002</v>
      </c>
      <c r="FR30" s="3">
        <v>0</v>
      </c>
      <c r="FS30" s="3">
        <v>337.22899999999998</v>
      </c>
      <c r="FT30" s="3">
        <v>0</v>
      </c>
      <c r="FU30" s="3">
        <v>337.22899999999998</v>
      </c>
      <c r="FV30" s="3">
        <v>0.24099999999999999</v>
      </c>
      <c r="FW30" s="3" t="s">
        <v>1297</v>
      </c>
      <c r="FX30" s="3">
        <v>0</v>
      </c>
      <c r="FY30" s="3">
        <v>0</v>
      </c>
      <c r="FZ30" s="3">
        <v>0</v>
      </c>
      <c r="GA30" s="3">
        <v>0</v>
      </c>
      <c r="GB30" s="3">
        <v>0</v>
      </c>
      <c r="GC30" s="3">
        <v>0</v>
      </c>
      <c r="GD30" s="3">
        <v>0</v>
      </c>
      <c r="GE30" s="3">
        <v>0</v>
      </c>
      <c r="GF30" s="3">
        <v>0</v>
      </c>
      <c r="GG30" s="3">
        <v>0</v>
      </c>
      <c r="GH30" s="3">
        <v>0</v>
      </c>
      <c r="GI30" s="3" t="s">
        <v>1297</v>
      </c>
      <c r="GJ30" s="3">
        <v>6.0000000000000001E-3</v>
      </c>
      <c r="GK30" s="3">
        <v>0</v>
      </c>
      <c r="GL30" s="3">
        <v>0</v>
      </c>
      <c r="GM30" s="3">
        <v>0</v>
      </c>
      <c r="GN30" s="3">
        <v>0</v>
      </c>
      <c r="GO30" s="3">
        <v>1.446</v>
      </c>
      <c r="GP30" s="3">
        <v>0</v>
      </c>
      <c r="GQ30" s="3" t="s">
        <v>1297</v>
      </c>
      <c r="GR30" s="3">
        <v>0</v>
      </c>
      <c r="GS30" s="3">
        <v>0</v>
      </c>
      <c r="GT30" s="3">
        <v>0</v>
      </c>
      <c r="GU30" s="3">
        <v>0</v>
      </c>
      <c r="GV30" s="3">
        <v>0</v>
      </c>
      <c r="GW30" s="3">
        <v>0</v>
      </c>
      <c r="GX30" s="3">
        <v>0</v>
      </c>
      <c r="GY30" s="3">
        <v>0</v>
      </c>
      <c r="GZ30" s="3">
        <v>0</v>
      </c>
      <c r="HA30" s="3">
        <v>9.5000000000000001E-2</v>
      </c>
      <c r="HB30" s="3">
        <v>0</v>
      </c>
      <c r="HC30" s="3" t="s">
        <v>1297</v>
      </c>
      <c r="HD30" s="3">
        <v>0</v>
      </c>
      <c r="HE30" s="3">
        <v>0</v>
      </c>
      <c r="HF30" s="3">
        <v>0</v>
      </c>
      <c r="HG30" s="3">
        <v>0</v>
      </c>
      <c r="HH30" s="3">
        <v>0</v>
      </c>
      <c r="HI30" s="3">
        <v>9.5000000000000001E-2</v>
      </c>
      <c r="HJ30" s="3">
        <v>0</v>
      </c>
      <c r="HK30" s="3" t="s">
        <v>1297</v>
      </c>
      <c r="HL30" s="3">
        <v>0</v>
      </c>
      <c r="HM30" s="3">
        <v>0</v>
      </c>
      <c r="HN30" s="3">
        <v>0</v>
      </c>
      <c r="HO30" s="3">
        <v>0</v>
      </c>
      <c r="HP30" s="3">
        <v>0</v>
      </c>
      <c r="HQ30" s="3">
        <v>0</v>
      </c>
      <c r="HR30" s="3">
        <v>0</v>
      </c>
      <c r="HS30" s="3">
        <v>0</v>
      </c>
      <c r="HT30" s="3">
        <v>7.09</v>
      </c>
      <c r="HU30" s="3">
        <v>5.0350000000000001</v>
      </c>
      <c r="HV30" s="3">
        <v>0.92100000000000004</v>
      </c>
      <c r="HW30" s="3" t="s">
        <v>1297</v>
      </c>
      <c r="HX30" s="3">
        <v>0</v>
      </c>
      <c r="HY30" s="3">
        <v>0</v>
      </c>
      <c r="HZ30" s="3">
        <v>0</v>
      </c>
      <c r="IA30" s="3">
        <v>0</v>
      </c>
      <c r="IB30" s="3" t="s">
        <v>1297</v>
      </c>
      <c r="IC30" s="3">
        <v>14.754</v>
      </c>
      <c r="ID30" s="3">
        <v>0</v>
      </c>
      <c r="IE30" s="3" t="s">
        <v>1297</v>
      </c>
      <c r="IF30" s="3">
        <v>0</v>
      </c>
      <c r="IG30" s="3">
        <v>0</v>
      </c>
      <c r="IH30" s="3">
        <v>2.1900680000000001</v>
      </c>
      <c r="II30" s="3">
        <v>0</v>
      </c>
      <c r="IJ30" s="3">
        <v>0</v>
      </c>
      <c r="IK30" s="3">
        <v>0</v>
      </c>
      <c r="IL30" s="3">
        <v>0</v>
      </c>
      <c r="IM30" s="3">
        <v>6.3869999999999996</v>
      </c>
      <c r="IN30" s="3">
        <v>0</v>
      </c>
      <c r="IO30" s="3">
        <v>16.169</v>
      </c>
      <c r="IP30" s="3">
        <v>0</v>
      </c>
      <c r="IQ30" s="3">
        <v>0</v>
      </c>
      <c r="IR30" s="3" t="s">
        <v>1297</v>
      </c>
      <c r="IS30" s="3">
        <v>6.375</v>
      </c>
      <c r="IT30" s="3">
        <v>2.2130000000000001</v>
      </c>
      <c r="IU30" s="3">
        <v>0</v>
      </c>
      <c r="IV30" s="3" t="s">
        <v>1297</v>
      </c>
      <c r="IW30" s="3">
        <v>46.546067999999998</v>
      </c>
      <c r="IX30" s="3">
        <v>0</v>
      </c>
      <c r="IY30" s="3">
        <v>0</v>
      </c>
      <c r="IZ30" s="3">
        <v>0</v>
      </c>
      <c r="JA30" s="3">
        <v>0</v>
      </c>
      <c r="JB30" s="3">
        <v>0</v>
      </c>
      <c r="JC30" s="3">
        <v>0</v>
      </c>
      <c r="JD30" s="3">
        <v>7.09</v>
      </c>
      <c r="JE30" s="3">
        <v>5.13</v>
      </c>
      <c r="JF30" s="3">
        <v>0.92100000000000004</v>
      </c>
      <c r="JG30" s="3" t="s">
        <v>1297</v>
      </c>
      <c r="JH30" s="3">
        <v>6.0000000000000001E-3</v>
      </c>
      <c r="JI30" s="3">
        <v>0</v>
      </c>
      <c r="JJ30" s="3">
        <v>0</v>
      </c>
      <c r="JK30" s="3">
        <v>0</v>
      </c>
      <c r="JL30" s="3">
        <v>0</v>
      </c>
      <c r="JM30" s="3">
        <v>16.294999999999998</v>
      </c>
      <c r="JN30" s="3">
        <v>0</v>
      </c>
      <c r="JO30" s="3" t="s">
        <v>1297</v>
      </c>
      <c r="JP30" s="3">
        <v>0</v>
      </c>
      <c r="JQ30" s="3">
        <v>0</v>
      </c>
      <c r="JR30" s="3">
        <v>0.24099999999999999</v>
      </c>
      <c r="JS30" s="3" t="s">
        <v>1297</v>
      </c>
      <c r="JT30" s="3">
        <v>0.32500000000000001</v>
      </c>
      <c r="JU30" s="3">
        <v>0.122</v>
      </c>
      <c r="JV30" s="3">
        <v>0</v>
      </c>
      <c r="JW30" s="3">
        <v>0</v>
      </c>
      <c r="JX30" s="3">
        <v>2.1900680000000001</v>
      </c>
      <c r="JY30" s="3">
        <v>0</v>
      </c>
      <c r="JZ30" s="3">
        <v>0</v>
      </c>
      <c r="KA30" s="3">
        <v>0</v>
      </c>
      <c r="KB30" s="3">
        <v>0</v>
      </c>
      <c r="KC30" s="3">
        <v>6.3869999999999996</v>
      </c>
      <c r="KD30" s="3">
        <v>7.9950000000000001</v>
      </c>
      <c r="KE30" s="3">
        <v>7.09</v>
      </c>
      <c r="KF30" s="3">
        <v>21.298999999999999</v>
      </c>
      <c r="KG30" s="3">
        <v>0.92100000000000004</v>
      </c>
      <c r="KH30" s="3">
        <v>1.708</v>
      </c>
      <c r="KI30" s="3">
        <v>0.3</v>
      </c>
      <c r="KJ30" s="3">
        <v>0.45200000000000001</v>
      </c>
      <c r="KK30" s="3" t="s">
        <v>1297</v>
      </c>
      <c r="KL30" s="3">
        <v>0</v>
      </c>
      <c r="KM30" s="3">
        <v>6.0000000000000001E-3</v>
      </c>
      <c r="KN30" s="3">
        <v>6.375</v>
      </c>
      <c r="KO30" s="3">
        <v>2.2130000000000001</v>
      </c>
      <c r="KP30" s="3">
        <v>0</v>
      </c>
      <c r="KQ30" s="3">
        <v>2.3370000000000002</v>
      </c>
      <c r="KR30" s="3">
        <v>2.88</v>
      </c>
      <c r="KS30" s="3">
        <v>0</v>
      </c>
      <c r="KT30" s="3">
        <v>0</v>
      </c>
      <c r="KU30" s="3">
        <v>0</v>
      </c>
      <c r="KV30" s="3">
        <v>0</v>
      </c>
      <c r="KW30" s="3">
        <v>0</v>
      </c>
      <c r="KX30" s="3">
        <v>0</v>
      </c>
      <c r="KY30" s="3">
        <v>0</v>
      </c>
      <c r="KZ30" s="3">
        <v>0</v>
      </c>
      <c r="LA30" s="3">
        <v>0</v>
      </c>
      <c r="LB30" s="3">
        <v>0</v>
      </c>
      <c r="LC30" s="3">
        <v>0</v>
      </c>
      <c r="LD30" s="3">
        <v>0</v>
      </c>
      <c r="LE30" s="3" t="e">
        <v>#N/A</v>
      </c>
      <c r="LF30" s="3">
        <v>62.841068</v>
      </c>
      <c r="LG30" s="3">
        <v>0</v>
      </c>
      <c r="LH30" s="3">
        <v>0</v>
      </c>
      <c r="LI30" s="3">
        <v>0</v>
      </c>
      <c r="LJ30" s="3">
        <v>7.9950000000000001</v>
      </c>
      <c r="LK30" s="3">
        <v>2.88</v>
      </c>
      <c r="LL30" s="3">
        <v>0.19719999999999999</v>
      </c>
      <c r="LM30" s="3">
        <v>0.27739999999999998</v>
      </c>
      <c r="LN30" s="3">
        <v>0.46100000000000002</v>
      </c>
      <c r="LO30" s="3">
        <v>6.08E-2</v>
      </c>
      <c r="LP30" s="3">
        <v>0</v>
      </c>
      <c r="LQ30" s="3">
        <v>0</v>
      </c>
      <c r="LR30" s="3">
        <v>25</v>
      </c>
      <c r="LS30" s="3">
        <v>4</v>
      </c>
      <c r="LT30" s="3">
        <v>11</v>
      </c>
      <c r="LU30" s="3">
        <v>51</v>
      </c>
      <c r="LV30" s="3">
        <v>0</v>
      </c>
      <c r="LW30" s="3">
        <v>0</v>
      </c>
      <c r="LX30" s="3">
        <v>91</v>
      </c>
      <c r="LY30" s="3">
        <v>31</v>
      </c>
      <c r="LZ30" s="3">
        <v>448885.277</v>
      </c>
      <c r="MA30" s="3">
        <v>61</v>
      </c>
      <c r="MB30" s="3">
        <v>23149</v>
      </c>
      <c r="MC30" s="3">
        <v>126</v>
      </c>
      <c r="MD30" s="3">
        <v>31.49</v>
      </c>
      <c r="ME30" s="3">
        <v>6.49</v>
      </c>
      <c r="MF30" s="3">
        <v>0</v>
      </c>
      <c r="MG30" s="3">
        <v>0</v>
      </c>
      <c r="MH30" s="3">
        <v>0</v>
      </c>
      <c r="MI30" s="3">
        <v>26.65</v>
      </c>
      <c r="MJ30" s="3">
        <v>588.69000000000005</v>
      </c>
      <c r="MK30" s="3">
        <v>411.12</v>
      </c>
      <c r="ML30" s="3">
        <v>0</v>
      </c>
      <c r="MM30" s="3">
        <v>0</v>
      </c>
      <c r="MN30" s="3">
        <v>0</v>
      </c>
      <c r="MO30" s="3">
        <v>19.28</v>
      </c>
      <c r="MP30" s="3">
        <v>22.26</v>
      </c>
      <c r="MQ30" s="3">
        <v>30.42</v>
      </c>
      <c r="MR30" s="3">
        <v>0</v>
      </c>
      <c r="MS30" s="3">
        <v>0</v>
      </c>
      <c r="MT30" s="3">
        <v>0</v>
      </c>
      <c r="MU30" s="3">
        <v>0</v>
      </c>
      <c r="MV30" s="3">
        <v>0</v>
      </c>
      <c r="MW30" s="3">
        <v>0</v>
      </c>
      <c r="MX30" s="3">
        <v>5</v>
      </c>
      <c r="MY30" s="3">
        <v>9</v>
      </c>
      <c r="MZ30" s="3">
        <v>9</v>
      </c>
      <c r="NA30" s="3">
        <v>0</v>
      </c>
      <c r="NB30" s="3">
        <v>0</v>
      </c>
      <c r="NC30" s="3">
        <v>0</v>
      </c>
      <c r="ND30" s="3">
        <v>15</v>
      </c>
      <c r="NE30" s="3">
        <v>5</v>
      </c>
      <c r="NF30" s="3">
        <v>12</v>
      </c>
      <c r="NG30" s="3">
        <v>0</v>
      </c>
      <c r="NH30" s="3">
        <v>0</v>
      </c>
      <c r="NI30" s="3">
        <v>0</v>
      </c>
      <c r="NJ30" s="3">
        <v>4654078</v>
      </c>
      <c r="NK30" s="3">
        <v>3.51</v>
      </c>
      <c r="NL30" s="3">
        <v>12</v>
      </c>
      <c r="NM30" s="3">
        <v>6</v>
      </c>
      <c r="NN30" s="3">
        <v>11</v>
      </c>
      <c r="NO30" s="3">
        <v>6</v>
      </c>
      <c r="NP30" s="3">
        <v>1</v>
      </c>
      <c r="NQ30" s="3">
        <v>7</v>
      </c>
      <c r="NR30" s="3">
        <v>2</v>
      </c>
      <c r="NS30" s="3">
        <v>6</v>
      </c>
      <c r="NT30" s="3">
        <v>2.5511987094972502E-3</v>
      </c>
      <c r="NU30" s="3">
        <v>1.4201937386124399E-2</v>
      </c>
      <c r="NV30" s="3">
        <v>2.5103744930716401E-2</v>
      </c>
      <c r="NW30" s="3">
        <v>4.5466090118030197E-2</v>
      </c>
      <c r="NX30" s="3">
        <v>1.4902228092379901E-2</v>
      </c>
      <c r="NY30" s="3">
        <v>0.19102026614971501</v>
      </c>
      <c r="NZ30" s="3">
        <v>0.16604511892256099</v>
      </c>
      <c r="OA30" s="3">
        <v>0.54070941569097697</v>
      </c>
      <c r="OB30" s="3">
        <v>26662</v>
      </c>
      <c r="OC30" s="3">
        <v>0</v>
      </c>
      <c r="OD30" s="3">
        <v>90</v>
      </c>
      <c r="OE30" s="3">
        <v>103</v>
      </c>
      <c r="OF30" s="3">
        <v>24303</v>
      </c>
      <c r="OG30" s="3">
        <v>1092</v>
      </c>
      <c r="OH30" s="3">
        <v>340</v>
      </c>
      <c r="OI30" s="3">
        <v>927</v>
      </c>
      <c r="OJ30" s="3">
        <v>183</v>
      </c>
      <c r="OK30" s="3">
        <v>39469</v>
      </c>
      <c r="OL30" s="3">
        <v>2228.0680000000002</v>
      </c>
      <c r="OM30" s="3">
        <v>27.512</v>
      </c>
      <c r="ON30" s="3">
        <v>1069.48</v>
      </c>
      <c r="OO30" s="3">
        <v>82</v>
      </c>
      <c r="OP30" s="3">
        <v>936.1</v>
      </c>
      <c r="OQ30" s="3">
        <v>312.77999999999997</v>
      </c>
      <c r="OR30" s="3">
        <v>219.99</v>
      </c>
      <c r="OS30" s="3">
        <v>175.72</v>
      </c>
      <c r="OT30" s="3">
        <v>128.03</v>
      </c>
      <c r="OU30" s="3">
        <v>34.700000000000003</v>
      </c>
      <c r="OV30" s="3">
        <v>514063</v>
      </c>
      <c r="OW30" s="3">
        <v>49407</v>
      </c>
      <c r="OX30" s="3">
        <v>1620895</v>
      </c>
      <c r="OY30" s="3">
        <v>303</v>
      </c>
      <c r="OZ30" s="3">
        <v>288</v>
      </c>
      <c r="PA30" s="3">
        <v>36</v>
      </c>
      <c r="PB30" s="3">
        <v>26</v>
      </c>
      <c r="PC30" s="3">
        <v>148</v>
      </c>
      <c r="PD30" s="3">
        <v>301</v>
      </c>
      <c r="PE30" s="3">
        <v>2491</v>
      </c>
      <c r="PF30" s="3">
        <v>3397</v>
      </c>
      <c r="PG30" s="3">
        <v>5196</v>
      </c>
      <c r="PH30" s="3">
        <v>8280</v>
      </c>
      <c r="PI30" s="3">
        <v>6823</v>
      </c>
      <c r="PJ30" s="3">
        <v>56.23</v>
      </c>
      <c r="PK30" s="3">
        <v>926.43899999999996</v>
      </c>
      <c r="PL30" s="3">
        <v>181.42099999999999</v>
      </c>
      <c r="PM30" s="3">
        <v>87.393000000000001</v>
      </c>
      <c r="PN30" s="3">
        <v>826.50099999999998</v>
      </c>
      <c r="PO30" s="3">
        <v>6.6559999999999997</v>
      </c>
      <c r="PP30" s="3">
        <v>108.881</v>
      </c>
      <c r="PQ30" s="3">
        <v>2020.144</v>
      </c>
      <c r="PR30" s="3">
        <v>59983</v>
      </c>
      <c r="PS30" s="3">
        <v>1.9830000000000001</v>
      </c>
      <c r="PT30" s="3">
        <v>27250</v>
      </c>
      <c r="PU30" s="3">
        <v>13</v>
      </c>
      <c r="PV30" s="3">
        <v>0.48499999999999999</v>
      </c>
      <c r="PW30" s="3">
        <v>17.074999999999999</v>
      </c>
      <c r="PX30" s="3">
        <v>4706.6970000000001</v>
      </c>
      <c r="PY30" s="3">
        <v>89320</v>
      </c>
      <c r="PZ30" s="3">
        <v>1107860</v>
      </c>
      <c r="QA30" s="3">
        <v>11805.55</v>
      </c>
      <c r="QB30" s="3">
        <v>1895</v>
      </c>
      <c r="QC30" s="3">
        <v>0</v>
      </c>
      <c r="QD30" s="3">
        <v>0</v>
      </c>
      <c r="QE30" s="3">
        <v>30.78</v>
      </c>
      <c r="QF30" s="3">
        <v>30.78</v>
      </c>
      <c r="QG30" s="3">
        <v>205835.86</v>
      </c>
      <c r="QH30" s="3">
        <v>154379.68</v>
      </c>
      <c r="QI30" s="3">
        <v>51456.18</v>
      </c>
      <c r="QJ30" s="3" t="s">
        <v>1297</v>
      </c>
      <c r="QK30" s="3">
        <v>0</v>
      </c>
      <c r="QL30" s="3">
        <v>-19.87</v>
      </c>
      <c r="QM30" s="3">
        <v>3.444</v>
      </c>
      <c r="QN30" s="3">
        <v>1.7210000000000001</v>
      </c>
      <c r="QO30" s="3">
        <v>65</v>
      </c>
      <c r="QP30" s="3">
        <v>28</v>
      </c>
      <c r="QQ30" s="3">
        <v>0</v>
      </c>
      <c r="QR30" s="3">
        <v>0</v>
      </c>
      <c r="QS30" s="3">
        <v>26.978000000000002</v>
      </c>
      <c r="QT30" s="3">
        <v>0</v>
      </c>
      <c r="QU30" s="3">
        <v>0</v>
      </c>
      <c r="QV30" s="3">
        <v>0.44500000000000001</v>
      </c>
      <c r="QW30" s="3">
        <v>1.2809999999999999</v>
      </c>
      <c r="QX30" s="3">
        <v>9</v>
      </c>
      <c r="QY30" s="3">
        <v>21</v>
      </c>
      <c r="QZ30" s="3">
        <v>0</v>
      </c>
      <c r="RA30" s="3">
        <v>0</v>
      </c>
      <c r="RB30" s="3">
        <v>0</v>
      </c>
      <c r="RC30" s="3">
        <v>0</v>
      </c>
      <c r="RD30" s="3">
        <v>0</v>
      </c>
      <c r="RE30" s="3">
        <v>12.686</v>
      </c>
      <c r="RF30" s="3">
        <v>7.2869999999999999</v>
      </c>
      <c r="RG30" s="3">
        <v>255</v>
      </c>
      <c r="RH30" s="3">
        <v>118</v>
      </c>
      <c r="RI30" s="3">
        <v>0</v>
      </c>
      <c r="RJ30" s="3">
        <v>0</v>
      </c>
      <c r="RK30" s="3">
        <v>0.26400000000000001</v>
      </c>
      <c r="RL30" s="3">
        <v>0</v>
      </c>
      <c r="RM30" s="3">
        <v>0</v>
      </c>
      <c r="RN30" s="3">
        <v>31.506</v>
      </c>
      <c r="RO30" s="3">
        <v>16.887</v>
      </c>
      <c r="RP30" s="3">
        <v>690</v>
      </c>
      <c r="RQ30" s="3">
        <v>273</v>
      </c>
      <c r="RR30" s="3">
        <v>1.1100000000000001</v>
      </c>
      <c r="RS30" s="3">
        <v>0</v>
      </c>
      <c r="RT30" s="3">
        <v>0</v>
      </c>
      <c r="RU30" s="3">
        <v>0</v>
      </c>
      <c r="RV30" s="3">
        <v>0</v>
      </c>
      <c r="RW30" s="3">
        <v>44.637</v>
      </c>
      <c r="RX30" s="3">
        <v>25.454999999999998</v>
      </c>
      <c r="RY30" s="3">
        <v>954</v>
      </c>
      <c r="RZ30" s="3">
        <v>412</v>
      </c>
      <c r="SA30" s="3">
        <v>1.1100000000000001</v>
      </c>
      <c r="SB30" s="3">
        <v>0</v>
      </c>
      <c r="SC30" s="3">
        <v>0.26400000000000001</v>
      </c>
      <c r="SD30" s="3">
        <v>0</v>
      </c>
      <c r="SE30" s="3">
        <v>0</v>
      </c>
      <c r="SF30" s="3">
        <v>48.081000000000003</v>
      </c>
      <c r="SG30" s="3">
        <v>27.175999999999998</v>
      </c>
      <c r="SH30" s="3">
        <v>1019</v>
      </c>
      <c r="SI30" s="3">
        <v>440</v>
      </c>
      <c r="SJ30" s="3">
        <v>1.1100000000000001</v>
      </c>
      <c r="SK30" s="3">
        <v>0</v>
      </c>
      <c r="SL30" s="3">
        <v>27.242000000000001</v>
      </c>
      <c r="SM30" s="3">
        <v>0</v>
      </c>
      <c r="SN30" s="3">
        <v>0</v>
      </c>
      <c r="SO30" s="3">
        <v>0</v>
      </c>
      <c r="SP30" s="3">
        <v>0</v>
      </c>
      <c r="SQ30" s="3">
        <v>0</v>
      </c>
      <c r="SR30" s="3">
        <v>0</v>
      </c>
      <c r="SS30" s="3">
        <v>0</v>
      </c>
      <c r="ST30" s="3">
        <v>0</v>
      </c>
      <c r="SU30" s="3">
        <v>0</v>
      </c>
      <c r="SV30" s="3">
        <v>0</v>
      </c>
      <c r="SW30" s="3">
        <v>1</v>
      </c>
    </row>
    <row r="31" spans="1:517" s="4" customFormat="1">
      <c r="A31" s="35" t="s">
        <v>1177</v>
      </c>
      <c r="B31" s="35" t="s">
        <v>7</v>
      </c>
      <c r="C31" s="35" t="s">
        <v>830</v>
      </c>
      <c r="D31" s="3">
        <v>5.82</v>
      </c>
      <c r="E31" s="3">
        <v>-2E-3</v>
      </c>
      <c r="F31" s="3">
        <v>26.978000000000002</v>
      </c>
      <c r="G31" s="3">
        <v>0.95399999999999996</v>
      </c>
      <c r="H31" s="3">
        <v>2.3439999999999999</v>
      </c>
      <c r="I31" s="3">
        <v>0.25600000000000001</v>
      </c>
      <c r="J31" s="3">
        <v>4.7770000000000001</v>
      </c>
      <c r="K31" s="3">
        <v>5.6189999999999998</v>
      </c>
      <c r="L31" s="3">
        <v>46.746000000000002</v>
      </c>
      <c r="M31" s="3">
        <v>4.9569999999999999</v>
      </c>
      <c r="N31" s="3">
        <v>51.703000000000003</v>
      </c>
      <c r="O31" s="3">
        <v>0.34699999999999998</v>
      </c>
      <c r="P31" s="3">
        <v>2.202</v>
      </c>
      <c r="Q31" s="3">
        <v>0</v>
      </c>
      <c r="R31" s="3">
        <v>1.44</v>
      </c>
      <c r="S31" s="3">
        <v>0</v>
      </c>
      <c r="T31" s="3">
        <v>3.9889999999999999</v>
      </c>
      <c r="U31" s="3">
        <v>0</v>
      </c>
      <c r="V31" s="3">
        <v>3.9889999999999999</v>
      </c>
      <c r="W31" s="3">
        <v>0</v>
      </c>
      <c r="X31" s="3">
        <v>0</v>
      </c>
      <c r="Y31" s="3">
        <v>0</v>
      </c>
      <c r="Z31" s="3">
        <v>0</v>
      </c>
      <c r="AA31" s="3">
        <v>55.692</v>
      </c>
      <c r="AB31" s="3">
        <v>0.50700000000000001</v>
      </c>
      <c r="AC31" s="3">
        <v>0</v>
      </c>
      <c r="AD31" s="3">
        <v>56.198999999999998</v>
      </c>
      <c r="AE31" s="3">
        <v>0</v>
      </c>
      <c r="AF31" s="3">
        <v>56.198999999999998</v>
      </c>
      <c r="AG31" s="3">
        <v>2.3279999999999998</v>
      </c>
      <c r="AH31" s="3">
        <v>0</v>
      </c>
      <c r="AI31" s="3">
        <v>0</v>
      </c>
      <c r="AJ31" s="3">
        <v>0</v>
      </c>
      <c r="AK31" s="3">
        <v>0</v>
      </c>
      <c r="AL31" s="3">
        <v>6.0000000000000001E-3</v>
      </c>
      <c r="AM31" s="3">
        <v>1.8280000000000001</v>
      </c>
      <c r="AN31" s="3">
        <v>3.907</v>
      </c>
      <c r="AO31" s="3">
        <v>8.0690000000000008</v>
      </c>
      <c r="AP31" s="3">
        <v>1.036</v>
      </c>
      <c r="AQ31" s="3">
        <v>9.1050000000000004</v>
      </c>
      <c r="AR31" s="3">
        <v>0.67</v>
      </c>
      <c r="AS31" s="3">
        <v>8.9999999999999993E-3</v>
      </c>
      <c r="AT31" s="3">
        <v>9.4E-2</v>
      </c>
      <c r="AU31" s="3">
        <v>0</v>
      </c>
      <c r="AV31" s="3">
        <v>0</v>
      </c>
      <c r="AW31" s="3">
        <v>0.77300000000000002</v>
      </c>
      <c r="AX31" s="3">
        <v>0</v>
      </c>
      <c r="AY31" s="3">
        <v>0.77300000000000002</v>
      </c>
      <c r="AZ31" s="3">
        <v>0</v>
      </c>
      <c r="BA31" s="3">
        <v>0</v>
      </c>
      <c r="BB31" s="3">
        <v>0</v>
      </c>
      <c r="BC31" s="3">
        <v>0</v>
      </c>
      <c r="BD31" s="3">
        <v>9.8780000000000001</v>
      </c>
      <c r="BE31" s="3">
        <v>0.114</v>
      </c>
      <c r="BF31" s="3">
        <v>0</v>
      </c>
      <c r="BG31" s="3">
        <v>9.9920000000000009</v>
      </c>
      <c r="BH31" s="3">
        <v>0</v>
      </c>
      <c r="BI31" s="3">
        <v>9.9920000000000009</v>
      </c>
      <c r="BJ31" s="3">
        <v>2.0419999999999998</v>
      </c>
      <c r="BK31" s="3">
        <v>-0.192</v>
      </c>
      <c r="BL31" s="3">
        <v>0.26400000000000001</v>
      </c>
      <c r="BM31" s="3">
        <v>0</v>
      </c>
      <c r="BN31" s="3">
        <v>0</v>
      </c>
      <c r="BO31" s="3">
        <v>0.58399999999999996</v>
      </c>
      <c r="BP31" s="3">
        <v>29.981000000000002</v>
      </c>
      <c r="BQ31" s="3">
        <v>5.2770000000000001</v>
      </c>
      <c r="BR31" s="3">
        <v>37.956000000000003</v>
      </c>
      <c r="BS31" s="3">
        <v>0.312</v>
      </c>
      <c r="BT31" s="3">
        <v>38.268000000000001</v>
      </c>
      <c r="BU31" s="3">
        <v>0</v>
      </c>
      <c r="BV31" s="3">
        <v>32.487000000000002</v>
      </c>
      <c r="BW31" s="3">
        <v>0</v>
      </c>
      <c r="BX31" s="3">
        <v>4.58</v>
      </c>
      <c r="BY31" s="3">
        <v>0</v>
      </c>
      <c r="BZ31" s="3">
        <v>37.067</v>
      </c>
      <c r="CA31" s="3">
        <v>0</v>
      </c>
      <c r="CB31" s="3">
        <v>37.067</v>
      </c>
      <c r="CC31" s="3">
        <v>0</v>
      </c>
      <c r="CD31" s="3">
        <v>0</v>
      </c>
      <c r="CE31" s="3">
        <v>0</v>
      </c>
      <c r="CF31" s="3">
        <v>0</v>
      </c>
      <c r="CG31" s="3">
        <v>75.334999999999994</v>
      </c>
      <c r="CH31" s="3">
        <v>2.2829999999999999</v>
      </c>
      <c r="CI31" s="3">
        <v>0</v>
      </c>
      <c r="CJ31" s="3">
        <v>77.617999999999995</v>
      </c>
      <c r="CK31" s="3">
        <v>0</v>
      </c>
      <c r="CL31" s="3">
        <v>77.617999999999995</v>
      </c>
      <c r="CM31" s="3">
        <v>12.645</v>
      </c>
      <c r="CN31" s="3">
        <v>0</v>
      </c>
      <c r="CO31" s="3">
        <v>0</v>
      </c>
      <c r="CP31" s="3">
        <v>0</v>
      </c>
      <c r="CQ31" s="3">
        <v>1.387</v>
      </c>
      <c r="CR31" s="3">
        <v>0.20399999999999999</v>
      </c>
      <c r="CS31" s="3">
        <v>53.942999999999998</v>
      </c>
      <c r="CT31" s="3">
        <v>26.222000000000001</v>
      </c>
      <c r="CU31" s="3">
        <v>94.400999999999996</v>
      </c>
      <c r="CV31" s="3">
        <v>1.827</v>
      </c>
      <c r="CW31" s="3">
        <v>96.227999999999994</v>
      </c>
      <c r="CX31" s="3">
        <v>22.844000000000001</v>
      </c>
      <c r="CY31" s="3">
        <v>24.533000000000001</v>
      </c>
      <c r="CZ31" s="3">
        <v>20.844000000000001</v>
      </c>
      <c r="DA31" s="3">
        <v>9.1259999999999994</v>
      </c>
      <c r="DB31" s="3">
        <v>2.8809999999999998</v>
      </c>
      <c r="DC31" s="3">
        <v>80.227999999999994</v>
      </c>
      <c r="DD31" s="3">
        <v>0</v>
      </c>
      <c r="DE31" s="3">
        <v>80.227999999999994</v>
      </c>
      <c r="DF31" s="3">
        <v>13.686</v>
      </c>
      <c r="DG31" s="3">
        <v>0</v>
      </c>
      <c r="DH31" s="3">
        <v>13.686</v>
      </c>
      <c r="DI31" s="3">
        <v>13.686</v>
      </c>
      <c r="DJ31" s="3">
        <v>162.77000000000001</v>
      </c>
      <c r="DK31" s="3">
        <v>5.1539999999999999</v>
      </c>
      <c r="DL31" s="3">
        <v>0</v>
      </c>
      <c r="DM31" s="3">
        <v>167.92400000000001</v>
      </c>
      <c r="DN31" s="3">
        <v>0</v>
      </c>
      <c r="DO31" s="3">
        <v>167.92400000000001</v>
      </c>
      <c r="DP31" s="3">
        <v>17.015000000000001</v>
      </c>
      <c r="DQ31" s="3">
        <v>-0.192</v>
      </c>
      <c r="DR31" s="3">
        <v>0.26400000000000001</v>
      </c>
      <c r="DS31" s="3">
        <v>0</v>
      </c>
      <c r="DT31" s="3">
        <v>1.387</v>
      </c>
      <c r="DU31" s="3">
        <v>0.79399999999999993</v>
      </c>
      <c r="DV31" s="3">
        <v>85.751999999999995</v>
      </c>
      <c r="DW31" s="3">
        <v>35.406000000000006</v>
      </c>
      <c r="DX31" s="3">
        <v>140.42599999999999</v>
      </c>
      <c r="DY31" s="3">
        <v>3.1749999999999998</v>
      </c>
      <c r="DZ31" s="3">
        <v>143.601</v>
      </c>
      <c r="EA31" s="3">
        <v>23.514000000000003</v>
      </c>
      <c r="EB31" s="3">
        <v>57.029000000000003</v>
      </c>
      <c r="EC31" s="3">
        <v>20.938000000000002</v>
      </c>
      <c r="ED31" s="3">
        <v>13.706</v>
      </c>
      <c r="EE31" s="3">
        <v>2.8809999999999998</v>
      </c>
      <c r="EF31" s="3">
        <v>118.068</v>
      </c>
      <c r="EG31" s="3">
        <v>0</v>
      </c>
      <c r="EH31" s="3">
        <v>118.068</v>
      </c>
      <c r="EI31" s="3">
        <v>13.686</v>
      </c>
      <c r="EJ31" s="3">
        <v>0</v>
      </c>
      <c r="EK31" s="3">
        <v>13.686</v>
      </c>
      <c r="EL31" s="3">
        <v>13.686</v>
      </c>
      <c r="EM31" s="3">
        <v>247.983</v>
      </c>
      <c r="EN31" s="3">
        <v>7.5510000000000002</v>
      </c>
      <c r="EO31" s="3">
        <v>0</v>
      </c>
      <c r="EP31" s="3">
        <v>255.53399999999999</v>
      </c>
      <c r="EQ31" s="3">
        <v>0</v>
      </c>
      <c r="ER31" s="3">
        <v>255.53399999999999</v>
      </c>
      <c r="ES31" s="3">
        <v>22.835000000000001</v>
      </c>
      <c r="ET31" s="3">
        <v>-0.19400000000000001</v>
      </c>
      <c r="EU31" s="3">
        <v>27.242000000000001</v>
      </c>
      <c r="EV31" s="3">
        <v>0.95399999999999996</v>
      </c>
      <c r="EW31" s="3">
        <v>3.7309999999999999</v>
      </c>
      <c r="EX31" s="3">
        <v>1.05</v>
      </c>
      <c r="EY31" s="3">
        <v>90.528999999999996</v>
      </c>
      <c r="EZ31" s="3">
        <v>41.024999999999999</v>
      </c>
      <c r="FA31" s="3">
        <v>187.172</v>
      </c>
      <c r="FB31" s="3">
        <v>8.1319999999999997</v>
      </c>
      <c r="FC31" s="3">
        <v>195.304</v>
      </c>
      <c r="FD31" s="3">
        <v>23.861000000000001</v>
      </c>
      <c r="FE31" s="3">
        <v>59.231000000000002</v>
      </c>
      <c r="FF31" s="3">
        <v>20.937999999999999</v>
      </c>
      <c r="FG31" s="3">
        <v>15.146000000000001</v>
      </c>
      <c r="FH31" s="3">
        <v>2.8809999999999998</v>
      </c>
      <c r="FI31" s="3">
        <v>122.057</v>
      </c>
      <c r="FJ31" s="3">
        <v>0</v>
      </c>
      <c r="FK31" s="3">
        <v>122.057</v>
      </c>
      <c r="FL31" s="3">
        <v>13.686</v>
      </c>
      <c r="FM31" s="3">
        <v>0</v>
      </c>
      <c r="FN31" s="3">
        <v>13.686</v>
      </c>
      <c r="FO31" s="3">
        <v>13.686</v>
      </c>
      <c r="FP31" s="3">
        <v>303.67500000000001</v>
      </c>
      <c r="FQ31" s="3">
        <v>8.0579999999999998</v>
      </c>
      <c r="FR31" s="3">
        <v>0</v>
      </c>
      <c r="FS31" s="3">
        <v>311.733</v>
      </c>
      <c r="FT31" s="3">
        <v>0</v>
      </c>
      <c r="FU31" s="3">
        <v>311.733</v>
      </c>
      <c r="FV31" s="3">
        <v>0.23799999999999999</v>
      </c>
      <c r="FW31" s="3" t="s">
        <v>1297</v>
      </c>
      <c r="FX31" s="3">
        <v>0</v>
      </c>
      <c r="FY31" s="3">
        <v>0</v>
      </c>
      <c r="FZ31" s="3">
        <v>0</v>
      </c>
      <c r="GA31" s="3">
        <v>0</v>
      </c>
      <c r="GB31" s="3">
        <v>0</v>
      </c>
      <c r="GC31" s="3">
        <v>0</v>
      </c>
      <c r="GD31" s="3">
        <v>0</v>
      </c>
      <c r="GE31" s="3">
        <v>0</v>
      </c>
      <c r="GF31" s="3">
        <v>0</v>
      </c>
      <c r="GG31" s="3">
        <v>0</v>
      </c>
      <c r="GH31" s="3">
        <v>0</v>
      </c>
      <c r="GI31" s="3" t="s">
        <v>1297</v>
      </c>
      <c r="GJ31" s="3">
        <v>6.0000000000000001E-3</v>
      </c>
      <c r="GK31" s="3">
        <v>0</v>
      </c>
      <c r="GL31" s="3">
        <v>0</v>
      </c>
      <c r="GM31" s="3">
        <v>0</v>
      </c>
      <c r="GN31" s="3">
        <v>0</v>
      </c>
      <c r="GO31" s="3">
        <v>1.44</v>
      </c>
      <c r="GP31" s="3">
        <v>0</v>
      </c>
      <c r="GQ31" s="3" t="s">
        <v>1297</v>
      </c>
      <c r="GR31" s="3">
        <v>0</v>
      </c>
      <c r="GS31" s="3">
        <v>0</v>
      </c>
      <c r="GT31" s="3">
        <v>0</v>
      </c>
      <c r="GU31" s="3">
        <v>0</v>
      </c>
      <c r="GV31" s="3">
        <v>0</v>
      </c>
      <c r="GW31" s="3">
        <v>0</v>
      </c>
      <c r="GX31" s="3">
        <v>0</v>
      </c>
      <c r="GY31" s="3">
        <v>0</v>
      </c>
      <c r="GZ31" s="3">
        <v>0</v>
      </c>
      <c r="HA31" s="3">
        <v>9.4E-2</v>
      </c>
      <c r="HB31" s="3">
        <v>0</v>
      </c>
      <c r="HC31" s="3" t="s">
        <v>1297</v>
      </c>
      <c r="HD31" s="3">
        <v>0</v>
      </c>
      <c r="HE31" s="3">
        <v>0</v>
      </c>
      <c r="HF31" s="3">
        <v>0</v>
      </c>
      <c r="HG31" s="3">
        <v>0</v>
      </c>
      <c r="HH31" s="3">
        <v>0</v>
      </c>
      <c r="HI31" s="3">
        <v>9.4E-2</v>
      </c>
      <c r="HJ31" s="3">
        <v>0</v>
      </c>
      <c r="HK31" s="3" t="s">
        <v>1297</v>
      </c>
      <c r="HL31" s="3">
        <v>0</v>
      </c>
      <c r="HM31" s="3">
        <v>0</v>
      </c>
      <c r="HN31" s="3">
        <v>0</v>
      </c>
      <c r="HO31" s="3">
        <v>0</v>
      </c>
      <c r="HP31" s="3">
        <v>0</v>
      </c>
      <c r="HQ31" s="3">
        <v>0</v>
      </c>
      <c r="HR31" s="3">
        <v>0</v>
      </c>
      <c r="HS31" s="3">
        <v>0</v>
      </c>
      <c r="HT31" s="3">
        <v>0.88</v>
      </c>
      <c r="HU31" s="3">
        <v>1.6890000000000001</v>
      </c>
      <c r="HV31" s="3">
        <v>0.41199999999999998</v>
      </c>
      <c r="HW31" s="3" t="s">
        <v>1297</v>
      </c>
      <c r="HX31" s="3">
        <v>0</v>
      </c>
      <c r="HY31" s="3">
        <v>0</v>
      </c>
      <c r="HZ31" s="3">
        <v>0</v>
      </c>
      <c r="IA31" s="3">
        <v>0</v>
      </c>
      <c r="IB31" s="3" t="s">
        <v>1297</v>
      </c>
      <c r="IC31" s="3">
        <v>4.58</v>
      </c>
      <c r="ID31" s="3">
        <v>0</v>
      </c>
      <c r="IE31" s="3" t="s">
        <v>1297</v>
      </c>
      <c r="IF31" s="3">
        <v>0</v>
      </c>
      <c r="IG31" s="3">
        <v>0</v>
      </c>
      <c r="IH31" s="3">
        <v>2.1603949999999998</v>
      </c>
      <c r="II31" s="3">
        <v>0</v>
      </c>
      <c r="IJ31" s="3">
        <v>0</v>
      </c>
      <c r="IK31" s="3">
        <v>0</v>
      </c>
      <c r="IL31" s="3">
        <v>0</v>
      </c>
      <c r="IM31" s="3">
        <v>6.43</v>
      </c>
      <c r="IN31" s="3">
        <v>0</v>
      </c>
      <c r="IO31" s="3">
        <v>2.383</v>
      </c>
      <c r="IP31" s="3">
        <v>0</v>
      </c>
      <c r="IQ31" s="3">
        <v>0</v>
      </c>
      <c r="IR31" s="3" t="s">
        <v>1297</v>
      </c>
      <c r="IS31" s="3">
        <v>6.3339999999999996</v>
      </c>
      <c r="IT31" s="3">
        <v>2.218</v>
      </c>
      <c r="IU31" s="3">
        <v>0</v>
      </c>
      <c r="IV31" s="3" t="s">
        <v>1297</v>
      </c>
      <c r="IW31" s="3">
        <v>32.851394999999997</v>
      </c>
      <c r="IX31" s="3">
        <v>0</v>
      </c>
      <c r="IY31" s="3">
        <v>0</v>
      </c>
      <c r="IZ31" s="3">
        <v>0</v>
      </c>
      <c r="JA31" s="3">
        <v>0</v>
      </c>
      <c r="JB31" s="3">
        <v>0</v>
      </c>
      <c r="JC31" s="3">
        <v>0</v>
      </c>
      <c r="JD31" s="3">
        <v>0.88</v>
      </c>
      <c r="JE31" s="3">
        <v>1.7830000000000001</v>
      </c>
      <c r="JF31" s="3">
        <v>0.41199999999999998</v>
      </c>
      <c r="JG31" s="3" t="s">
        <v>1297</v>
      </c>
      <c r="JH31" s="3">
        <v>6.0000000000000001E-3</v>
      </c>
      <c r="JI31" s="3">
        <v>0</v>
      </c>
      <c r="JJ31" s="3">
        <v>0</v>
      </c>
      <c r="JK31" s="3">
        <v>0</v>
      </c>
      <c r="JL31" s="3">
        <v>0</v>
      </c>
      <c r="JM31" s="3">
        <v>6.1139999999999999</v>
      </c>
      <c r="JN31" s="3">
        <v>0</v>
      </c>
      <c r="JO31" s="3" t="s">
        <v>1297</v>
      </c>
      <c r="JP31" s="3">
        <v>0</v>
      </c>
      <c r="JQ31" s="3">
        <v>0</v>
      </c>
      <c r="JR31" s="3">
        <v>0.23799999999999999</v>
      </c>
      <c r="JS31" s="3" t="s">
        <v>1297</v>
      </c>
      <c r="JT31" s="3">
        <v>0.32600000000000001</v>
      </c>
      <c r="JU31" s="3">
        <v>0.122</v>
      </c>
      <c r="JV31" s="3">
        <v>0</v>
      </c>
      <c r="JW31" s="3">
        <v>0</v>
      </c>
      <c r="JX31" s="3">
        <v>2.1603949999999998</v>
      </c>
      <c r="JY31" s="3">
        <v>0</v>
      </c>
      <c r="JZ31" s="3">
        <v>0</v>
      </c>
      <c r="KA31" s="3">
        <v>0</v>
      </c>
      <c r="KB31" s="3">
        <v>0</v>
      </c>
      <c r="KC31" s="3">
        <v>6.43</v>
      </c>
      <c r="KD31" s="3">
        <v>8.1080000000000005</v>
      </c>
      <c r="KE31" s="3">
        <v>0.88</v>
      </c>
      <c r="KF31" s="3">
        <v>4.1660000000000004</v>
      </c>
      <c r="KG31" s="3">
        <v>0.41199999999999998</v>
      </c>
      <c r="KH31" s="3">
        <v>1.599</v>
      </c>
      <c r="KI31" s="3">
        <v>0.3</v>
      </c>
      <c r="KJ31" s="3">
        <v>0.44800000000000001</v>
      </c>
      <c r="KK31" s="3" t="s">
        <v>1297</v>
      </c>
      <c r="KL31" s="3">
        <v>0</v>
      </c>
      <c r="KM31" s="3">
        <v>6.0000000000000001E-3</v>
      </c>
      <c r="KN31" s="3">
        <v>6.3339999999999996</v>
      </c>
      <c r="KO31" s="3">
        <v>2.218</v>
      </c>
      <c r="KP31" s="3">
        <v>0</v>
      </c>
      <c r="KQ31" s="3">
        <v>2.3370000000000002</v>
      </c>
      <c r="KR31" s="3">
        <v>2.8809999999999998</v>
      </c>
      <c r="KS31" s="3">
        <v>0</v>
      </c>
      <c r="KT31" s="3">
        <v>0</v>
      </c>
      <c r="KU31" s="3">
        <v>0</v>
      </c>
      <c r="KV31" s="3">
        <v>0</v>
      </c>
      <c r="KW31" s="3">
        <v>0</v>
      </c>
      <c r="KX31" s="3">
        <v>0</v>
      </c>
      <c r="KY31" s="3">
        <v>0</v>
      </c>
      <c r="KZ31" s="3">
        <v>0</v>
      </c>
      <c r="LA31" s="3">
        <v>0</v>
      </c>
      <c r="LB31" s="3">
        <v>0</v>
      </c>
      <c r="LC31" s="3">
        <v>0</v>
      </c>
      <c r="LD31" s="3">
        <v>0</v>
      </c>
      <c r="LE31" s="3" t="e">
        <v>#N/A</v>
      </c>
      <c r="LF31" s="3">
        <v>38.965395000000001</v>
      </c>
      <c r="LG31" s="3">
        <v>0</v>
      </c>
      <c r="LH31" s="3">
        <v>0</v>
      </c>
      <c r="LI31" s="3">
        <v>0</v>
      </c>
      <c r="LJ31" s="3">
        <v>8.1080000000000005</v>
      </c>
      <c r="LK31" s="3">
        <v>2.8809999999999998</v>
      </c>
      <c r="LL31" s="3">
        <v>0.19719999999999999</v>
      </c>
      <c r="LM31" s="3">
        <v>0.27739999999999998</v>
      </c>
      <c r="LN31" s="3">
        <v>0.46100000000000002</v>
      </c>
      <c r="LO31" s="3">
        <v>6.08E-2</v>
      </c>
      <c r="LP31" s="3">
        <v>0</v>
      </c>
      <c r="LQ31" s="3">
        <v>0</v>
      </c>
      <c r="LR31" s="3">
        <v>25</v>
      </c>
      <c r="LS31" s="3">
        <v>4</v>
      </c>
      <c r="LT31" s="3">
        <v>11</v>
      </c>
      <c r="LU31" s="3">
        <v>51</v>
      </c>
      <c r="LV31" s="3">
        <v>0</v>
      </c>
      <c r="LW31" s="3">
        <v>0</v>
      </c>
      <c r="LX31" s="3">
        <v>91</v>
      </c>
      <c r="LY31" s="3">
        <v>31</v>
      </c>
      <c r="LZ31" s="3">
        <v>448885.277</v>
      </c>
      <c r="MA31" s="3">
        <v>61</v>
      </c>
      <c r="MB31" s="3">
        <v>23149</v>
      </c>
      <c r="MC31" s="3">
        <v>126</v>
      </c>
      <c r="MD31" s="3">
        <v>31.3</v>
      </c>
      <c r="ME31" s="3">
        <v>6.49</v>
      </c>
      <c r="MF31" s="3">
        <v>0</v>
      </c>
      <c r="MG31" s="3">
        <v>0</v>
      </c>
      <c r="MH31" s="3">
        <v>0</v>
      </c>
      <c r="MI31" s="3">
        <v>26.46</v>
      </c>
      <c r="MJ31" s="3">
        <v>584.45000000000005</v>
      </c>
      <c r="MK31" s="3">
        <v>409.15</v>
      </c>
      <c r="ML31" s="3">
        <v>0</v>
      </c>
      <c r="MM31" s="3">
        <v>0</v>
      </c>
      <c r="MN31" s="3">
        <v>0</v>
      </c>
      <c r="MO31" s="3">
        <v>19.16</v>
      </c>
      <c r="MP31" s="3">
        <v>22.15</v>
      </c>
      <c r="MQ31" s="3">
        <v>30.2</v>
      </c>
      <c r="MR31" s="3">
        <v>0</v>
      </c>
      <c r="MS31" s="3">
        <v>0</v>
      </c>
      <c r="MT31" s="3">
        <v>0</v>
      </c>
      <c r="MU31" s="3">
        <v>0</v>
      </c>
      <c r="MV31" s="3">
        <v>0</v>
      </c>
      <c r="MW31" s="3">
        <v>0</v>
      </c>
      <c r="MX31" s="3">
        <v>5</v>
      </c>
      <c r="MY31" s="3">
        <v>9</v>
      </c>
      <c r="MZ31" s="3">
        <v>9</v>
      </c>
      <c r="NA31" s="3">
        <v>0</v>
      </c>
      <c r="NB31" s="3">
        <v>0</v>
      </c>
      <c r="NC31" s="3">
        <v>0</v>
      </c>
      <c r="ND31" s="3">
        <v>15</v>
      </c>
      <c r="NE31" s="3">
        <v>5</v>
      </c>
      <c r="NF31" s="3">
        <v>12</v>
      </c>
      <c r="NG31" s="3">
        <v>0</v>
      </c>
      <c r="NH31" s="3">
        <v>0</v>
      </c>
      <c r="NI31" s="3">
        <v>0</v>
      </c>
      <c r="NJ31" s="3">
        <v>4686775</v>
      </c>
      <c r="NK31" s="3">
        <v>3.52</v>
      </c>
      <c r="NL31" s="3">
        <v>12</v>
      </c>
      <c r="NM31" s="3">
        <v>6</v>
      </c>
      <c r="NN31" s="3">
        <v>11</v>
      </c>
      <c r="NO31" s="3">
        <v>6</v>
      </c>
      <c r="NP31" s="3">
        <v>1</v>
      </c>
      <c r="NQ31" s="3">
        <v>7</v>
      </c>
      <c r="NR31" s="3">
        <v>2</v>
      </c>
      <c r="NS31" s="3">
        <v>6</v>
      </c>
      <c r="NT31" s="3">
        <v>2.5542560317824E-3</v>
      </c>
      <c r="NU31" s="3">
        <v>1.42057926320498E-2</v>
      </c>
      <c r="NV31" s="3">
        <v>2.50952914190265E-2</v>
      </c>
      <c r="NW31" s="3">
        <v>4.5481149452481197E-2</v>
      </c>
      <c r="NX31" s="3">
        <v>1.4887535737119199E-2</v>
      </c>
      <c r="NY31" s="3">
        <v>0.19103548327363501</v>
      </c>
      <c r="NZ31" s="3">
        <v>0.16606764130634699</v>
      </c>
      <c r="OA31" s="3">
        <v>0.54067285014755895</v>
      </c>
      <c r="OB31" s="3">
        <v>26821</v>
      </c>
      <c r="OC31" s="3">
        <v>0</v>
      </c>
      <c r="OD31" s="3">
        <v>92</v>
      </c>
      <c r="OE31" s="3">
        <v>104</v>
      </c>
      <c r="OF31" s="3">
        <v>24452</v>
      </c>
      <c r="OG31" s="3">
        <v>1094</v>
      </c>
      <c r="OH31" s="3">
        <v>341</v>
      </c>
      <c r="OI31" s="3">
        <v>933</v>
      </c>
      <c r="OJ31" s="3">
        <v>183</v>
      </c>
      <c r="OK31" s="3">
        <v>39469</v>
      </c>
      <c r="OL31" s="3">
        <v>2228.0680000000002</v>
      </c>
      <c r="OM31" s="3">
        <v>27.512</v>
      </c>
      <c r="ON31" s="3">
        <v>1060.25</v>
      </c>
      <c r="OO31" s="3">
        <v>82</v>
      </c>
      <c r="OP31" s="3">
        <v>932.96</v>
      </c>
      <c r="OQ31" s="3">
        <v>321.92</v>
      </c>
      <c r="OR31" s="3">
        <v>220.58</v>
      </c>
      <c r="OS31" s="3">
        <v>169.38</v>
      </c>
      <c r="OT31" s="3">
        <v>121.94</v>
      </c>
      <c r="OU31" s="3">
        <v>34.700000000000003</v>
      </c>
      <c r="OV31" s="3">
        <v>507274</v>
      </c>
      <c r="OW31" s="3">
        <v>49027</v>
      </c>
      <c r="OX31" s="3">
        <v>1642718</v>
      </c>
      <c r="OY31" s="3">
        <v>303</v>
      </c>
      <c r="OZ31" s="3">
        <v>288</v>
      </c>
      <c r="PA31" s="3">
        <v>36</v>
      </c>
      <c r="PB31" s="3">
        <v>26</v>
      </c>
      <c r="PC31" s="3">
        <v>147</v>
      </c>
      <c r="PD31" s="3">
        <v>300</v>
      </c>
      <c r="PE31" s="3">
        <v>2480</v>
      </c>
      <c r="PF31" s="3">
        <v>3383</v>
      </c>
      <c r="PG31" s="3">
        <v>5161</v>
      </c>
      <c r="PH31" s="3">
        <v>8262</v>
      </c>
      <c r="PI31" s="3">
        <v>7062</v>
      </c>
      <c r="PJ31" s="3">
        <v>56.46</v>
      </c>
      <c r="PK31" s="3">
        <v>952.81500000000005</v>
      </c>
      <c r="PL31" s="3">
        <v>197.798</v>
      </c>
      <c r="PM31" s="3">
        <v>87.704999999999998</v>
      </c>
      <c r="PN31" s="3">
        <v>800.18600000000004</v>
      </c>
      <c r="PO31" s="3">
        <v>6.415</v>
      </c>
      <c r="PP31" s="3">
        <v>108.917</v>
      </c>
      <c r="PQ31" s="3">
        <v>2036.462</v>
      </c>
      <c r="PR31" s="3">
        <v>59983</v>
      </c>
      <c r="PS31" s="3">
        <v>1.9830000000000001</v>
      </c>
      <c r="PT31" s="3">
        <v>26875</v>
      </c>
      <c r="PU31" s="3">
        <v>13</v>
      </c>
      <c r="PV31" s="3">
        <v>0.48499999999999999</v>
      </c>
      <c r="PW31" s="3">
        <v>17.242999999999999</v>
      </c>
      <c r="PX31" s="3">
        <v>4739.8069999999998</v>
      </c>
      <c r="PY31" s="3">
        <v>89632</v>
      </c>
      <c r="PZ31" s="3">
        <v>1150613</v>
      </c>
      <c r="QA31" s="3">
        <v>11805.55</v>
      </c>
      <c r="QB31" s="3">
        <v>1880</v>
      </c>
      <c r="QC31" s="3">
        <v>0</v>
      </c>
      <c r="QD31" s="3">
        <v>0</v>
      </c>
      <c r="QE31" s="3">
        <v>30.47</v>
      </c>
      <c r="QF31" s="3">
        <v>30.47</v>
      </c>
      <c r="QG31" s="3">
        <v>202748.31</v>
      </c>
      <c r="QH31" s="3">
        <v>152063.98000000001</v>
      </c>
      <c r="QI31" s="3">
        <v>50684.33</v>
      </c>
      <c r="QJ31" s="3" t="s">
        <v>1297</v>
      </c>
      <c r="QK31" s="3">
        <v>0</v>
      </c>
      <c r="QL31" s="3">
        <v>-23.39</v>
      </c>
      <c r="QM31" s="3">
        <v>3.444</v>
      </c>
      <c r="QN31" s="3">
        <v>1.7210000000000001</v>
      </c>
      <c r="QO31" s="3">
        <v>65</v>
      </c>
      <c r="QP31" s="3">
        <v>28</v>
      </c>
      <c r="QQ31" s="3">
        <v>0</v>
      </c>
      <c r="QR31" s="3">
        <v>0</v>
      </c>
      <c r="QS31" s="3">
        <v>26.978000000000002</v>
      </c>
      <c r="QT31" s="3">
        <v>0</v>
      </c>
      <c r="QU31" s="3">
        <v>0</v>
      </c>
      <c r="QV31" s="3">
        <v>0.44500000000000001</v>
      </c>
      <c r="QW31" s="3">
        <v>1.2809999999999999</v>
      </c>
      <c r="QX31" s="3">
        <v>9</v>
      </c>
      <c r="QY31" s="3">
        <v>21</v>
      </c>
      <c r="QZ31" s="3">
        <v>0</v>
      </c>
      <c r="RA31" s="3">
        <v>0</v>
      </c>
      <c r="RB31" s="3">
        <v>0</v>
      </c>
      <c r="RC31" s="3">
        <v>0</v>
      </c>
      <c r="RD31" s="3">
        <v>0</v>
      </c>
      <c r="RE31" s="3">
        <v>12.686</v>
      </c>
      <c r="RF31" s="3">
        <v>7.2869999999999999</v>
      </c>
      <c r="RG31" s="3">
        <v>255</v>
      </c>
      <c r="RH31" s="3">
        <v>118</v>
      </c>
      <c r="RI31" s="3">
        <v>0</v>
      </c>
      <c r="RJ31" s="3">
        <v>0</v>
      </c>
      <c r="RK31" s="3">
        <v>0.26400000000000001</v>
      </c>
      <c r="RL31" s="3">
        <v>0</v>
      </c>
      <c r="RM31" s="3">
        <v>0</v>
      </c>
      <c r="RN31" s="3">
        <v>31.506</v>
      </c>
      <c r="RO31" s="3">
        <v>16.887</v>
      </c>
      <c r="RP31" s="3">
        <v>690</v>
      </c>
      <c r="RQ31" s="3">
        <v>273</v>
      </c>
      <c r="RR31" s="3">
        <v>1.101</v>
      </c>
      <c r="RS31" s="3">
        <v>0</v>
      </c>
      <c r="RT31" s="3">
        <v>0</v>
      </c>
      <c r="RU31" s="3">
        <v>0</v>
      </c>
      <c r="RV31" s="3">
        <v>0</v>
      </c>
      <c r="RW31" s="3">
        <v>44.637</v>
      </c>
      <c r="RX31" s="3">
        <v>25.454999999999998</v>
      </c>
      <c r="RY31" s="3">
        <v>954</v>
      </c>
      <c r="RZ31" s="3">
        <v>412</v>
      </c>
      <c r="SA31" s="3">
        <v>1.101</v>
      </c>
      <c r="SB31" s="3">
        <v>0</v>
      </c>
      <c r="SC31" s="3">
        <v>0.26400000000000001</v>
      </c>
      <c r="SD31" s="3">
        <v>0</v>
      </c>
      <c r="SE31" s="3">
        <v>0</v>
      </c>
      <c r="SF31" s="3">
        <v>48.081000000000003</v>
      </c>
      <c r="SG31" s="3">
        <v>27.175999999999998</v>
      </c>
      <c r="SH31" s="3">
        <v>1019</v>
      </c>
      <c r="SI31" s="3">
        <v>440</v>
      </c>
      <c r="SJ31" s="3">
        <v>1.101</v>
      </c>
      <c r="SK31" s="3">
        <v>0</v>
      </c>
      <c r="SL31" s="3">
        <v>27.242000000000001</v>
      </c>
      <c r="SM31" s="3">
        <v>0</v>
      </c>
      <c r="SN31" s="3">
        <v>0</v>
      </c>
      <c r="SO31" s="3">
        <v>0</v>
      </c>
      <c r="SP31" s="3">
        <v>0</v>
      </c>
      <c r="SQ31" s="3">
        <v>0</v>
      </c>
      <c r="SR31" s="3">
        <v>0</v>
      </c>
      <c r="SS31" s="3">
        <v>0</v>
      </c>
      <c r="ST31" s="3">
        <v>0</v>
      </c>
      <c r="SU31" s="3">
        <v>0</v>
      </c>
      <c r="SV31" s="3">
        <v>0</v>
      </c>
      <c r="SW31" s="3">
        <v>1</v>
      </c>
    </row>
    <row r="32" spans="1:517">
      <c r="A32" s="20" t="s">
        <v>1310</v>
      </c>
      <c r="B32" s="20" t="s">
        <v>19</v>
      </c>
      <c r="C32" s="20" t="s">
        <v>22</v>
      </c>
      <c r="D32" s="2">
        <v>2.3631796609666398</v>
      </c>
      <c r="E32" s="2">
        <v>-1.74677068657937E-2</v>
      </c>
      <c r="F32" s="2">
        <v>20.490985930000001</v>
      </c>
      <c r="G32" s="2">
        <v>0</v>
      </c>
      <c r="H32" s="2">
        <v>0</v>
      </c>
      <c r="I32" s="2">
        <v>0</v>
      </c>
      <c r="J32" s="2">
        <v>15.411964907841099</v>
      </c>
      <c r="K32" s="2">
        <v>14.640282233240001</v>
      </c>
      <c r="L32" s="2">
        <v>52.888945025181897</v>
      </c>
      <c r="M32" s="2">
        <v>1.10026278573252</v>
      </c>
      <c r="N32" s="2">
        <v>53.989207810914401</v>
      </c>
      <c r="O32" s="2">
        <v>11.514151363041</v>
      </c>
      <c r="P32" s="2">
        <v>2.364790293215</v>
      </c>
      <c r="Q32" s="2">
        <v>0.84400877799999996</v>
      </c>
      <c r="R32" s="2">
        <v>6.3255831372960003</v>
      </c>
      <c r="S32" s="2">
        <v>0</v>
      </c>
      <c r="T32" s="2">
        <v>21.048533571551999</v>
      </c>
      <c r="U32" s="2">
        <v>0</v>
      </c>
      <c r="V32" s="2">
        <v>21.048533571551999</v>
      </c>
      <c r="W32" s="2">
        <v>0.32700000000000001</v>
      </c>
      <c r="X32" s="2">
        <v>0</v>
      </c>
      <c r="Y32" s="2">
        <v>0</v>
      </c>
      <c r="Z32" s="2">
        <v>0.32700000000000001</v>
      </c>
      <c r="AA32" s="2">
        <v>74.710741382466395</v>
      </c>
      <c r="AB32" s="2">
        <v>5.7959584509837603</v>
      </c>
      <c r="AC32" s="2">
        <v>0</v>
      </c>
      <c r="AD32" s="2">
        <v>80.506699833450199</v>
      </c>
      <c r="AE32" s="2">
        <v>0</v>
      </c>
      <c r="AF32" s="2">
        <v>80.506699833450199</v>
      </c>
      <c r="AG32" s="2">
        <v>1.8730037445579699</v>
      </c>
      <c r="AH32" s="2">
        <v>-0.29890543313420598</v>
      </c>
      <c r="AI32" s="2">
        <v>0</v>
      </c>
      <c r="AJ32" s="2">
        <v>0</v>
      </c>
      <c r="AK32" s="2">
        <v>0</v>
      </c>
      <c r="AL32" s="2">
        <v>0</v>
      </c>
      <c r="AM32" s="2">
        <v>3.2237935544662002</v>
      </c>
      <c r="AN32" s="2">
        <v>2.74168291221913</v>
      </c>
      <c r="AO32" s="2">
        <v>7.53957477810909</v>
      </c>
      <c r="AP32" s="2">
        <v>0.84382334160189498</v>
      </c>
      <c r="AQ32" s="2">
        <v>8.3833981197109892</v>
      </c>
      <c r="AR32" s="2">
        <v>0.81091946609999999</v>
      </c>
      <c r="AS32" s="2">
        <v>0.35269728</v>
      </c>
      <c r="AT32" s="2">
        <v>1.0000076144933699E-12</v>
      </c>
      <c r="AU32" s="2">
        <v>0</v>
      </c>
      <c r="AV32" s="2">
        <v>0</v>
      </c>
      <c r="AW32" s="2">
        <v>1.1636167461010001</v>
      </c>
      <c r="AX32" s="2">
        <v>0</v>
      </c>
      <c r="AY32" s="2">
        <v>1.1636167461010001</v>
      </c>
      <c r="AZ32" s="2">
        <v>0</v>
      </c>
      <c r="BA32" s="2">
        <v>0</v>
      </c>
      <c r="BB32" s="2">
        <v>0</v>
      </c>
      <c r="BC32" s="2">
        <v>0</v>
      </c>
      <c r="BD32" s="2">
        <v>9.54701486581199</v>
      </c>
      <c r="BE32" s="2">
        <v>1.0988098179499901</v>
      </c>
      <c r="BF32" s="2">
        <v>0</v>
      </c>
      <c r="BG32" s="2">
        <v>10.6458246837619</v>
      </c>
      <c r="BH32" s="2">
        <v>0</v>
      </c>
      <c r="BI32" s="2">
        <v>10.6458246837619</v>
      </c>
      <c r="BJ32" s="2">
        <v>6.3372017219793202</v>
      </c>
      <c r="BK32" s="2">
        <v>0</v>
      </c>
      <c r="BL32" s="2">
        <v>0.31030638358836499</v>
      </c>
      <c r="BM32" s="2">
        <v>0</v>
      </c>
      <c r="BN32" s="2">
        <v>0</v>
      </c>
      <c r="BO32" s="2">
        <v>0</v>
      </c>
      <c r="BP32" s="2">
        <v>36.8705403962921</v>
      </c>
      <c r="BQ32" s="2">
        <v>6.1246000599690804</v>
      </c>
      <c r="BR32" s="2">
        <v>49.6426485618288</v>
      </c>
      <c r="BS32" s="2">
        <v>0.15174497493362901</v>
      </c>
      <c r="BT32" s="2">
        <v>49.794393536762499</v>
      </c>
      <c r="BU32" s="2">
        <v>0</v>
      </c>
      <c r="BV32" s="2">
        <v>54.229280052539004</v>
      </c>
      <c r="BW32" s="2">
        <v>0</v>
      </c>
      <c r="BX32" s="2">
        <v>21.958494160823001</v>
      </c>
      <c r="BY32" s="2">
        <v>0</v>
      </c>
      <c r="BZ32" s="2">
        <v>76.187774213362005</v>
      </c>
      <c r="CA32" s="2">
        <v>0</v>
      </c>
      <c r="CB32" s="2">
        <v>76.187774213362005</v>
      </c>
      <c r="CC32" s="2">
        <v>1.6E-2</v>
      </c>
      <c r="CD32" s="2">
        <v>0</v>
      </c>
      <c r="CE32" s="2">
        <v>0</v>
      </c>
      <c r="CF32" s="2">
        <v>1.6E-2</v>
      </c>
      <c r="CG32" s="2">
        <v>125.966167750124</v>
      </c>
      <c r="CH32" s="2">
        <v>16.3767721946856</v>
      </c>
      <c r="CI32" s="2">
        <v>0</v>
      </c>
      <c r="CJ32" s="2">
        <v>142.34293994481001</v>
      </c>
      <c r="CK32" s="2">
        <v>0</v>
      </c>
      <c r="CL32" s="2">
        <v>142.34293994481001</v>
      </c>
      <c r="CM32" s="2">
        <v>7.6211954393315899</v>
      </c>
      <c r="CN32" s="2">
        <v>0</v>
      </c>
      <c r="CO32" s="2">
        <v>2.4359999999999998E-3</v>
      </c>
      <c r="CP32" s="2">
        <v>0.20187264999999999</v>
      </c>
      <c r="CQ32" s="2">
        <v>0</v>
      </c>
      <c r="CR32" s="2">
        <v>0</v>
      </c>
      <c r="CS32" s="2">
        <v>50.131178227070201</v>
      </c>
      <c r="CT32" s="2">
        <v>29.683207934942399</v>
      </c>
      <c r="CU32" s="2">
        <v>87.639890251344099</v>
      </c>
      <c r="CV32" s="2">
        <v>0.99002394479623801</v>
      </c>
      <c r="CW32" s="2">
        <v>88.629914196140405</v>
      </c>
      <c r="CX32" s="2">
        <v>56.133069472757398</v>
      </c>
      <c r="CY32" s="2">
        <v>22.492300564356</v>
      </c>
      <c r="CZ32" s="2">
        <v>62.295804704567701</v>
      </c>
      <c r="DA32" s="2">
        <v>8.4757887288809997</v>
      </c>
      <c r="DB32" s="2">
        <v>5.2055243941485099</v>
      </c>
      <c r="DC32" s="2">
        <v>154.60248786471001</v>
      </c>
      <c r="DD32" s="2">
        <v>0</v>
      </c>
      <c r="DE32" s="2">
        <v>154.60248786471001</v>
      </c>
      <c r="DF32" s="2">
        <v>18.079000000000001</v>
      </c>
      <c r="DG32" s="2">
        <v>0</v>
      </c>
      <c r="DH32" s="2">
        <v>0</v>
      </c>
      <c r="DI32" s="2">
        <v>18.079000000000001</v>
      </c>
      <c r="DJ32" s="2">
        <v>225.15340206085099</v>
      </c>
      <c r="DK32" s="2">
        <v>22.1356069139852</v>
      </c>
      <c r="DL32" s="2">
        <v>0</v>
      </c>
      <c r="DM32" s="2">
        <v>247.28900897483601</v>
      </c>
      <c r="DN32" s="2">
        <v>0</v>
      </c>
      <c r="DO32" s="2">
        <v>247.28900897483601</v>
      </c>
      <c r="DP32" s="2">
        <v>15.831400905868881</v>
      </c>
      <c r="DQ32" s="2">
        <v>-0.29890543313420598</v>
      </c>
      <c r="DR32" s="2">
        <v>0.31274238358836498</v>
      </c>
      <c r="DS32" s="2">
        <v>0.20187264999999999</v>
      </c>
      <c r="DT32" s="2">
        <v>0</v>
      </c>
      <c r="DU32" s="2">
        <v>0</v>
      </c>
      <c r="DV32" s="2">
        <v>90.225512177828506</v>
      </c>
      <c r="DW32" s="2">
        <v>38.549490907130611</v>
      </c>
      <c r="DX32" s="2">
        <v>144.822113591282</v>
      </c>
      <c r="DY32" s="2">
        <v>1.985592261331762</v>
      </c>
      <c r="DZ32" s="2">
        <v>146.80770585261388</v>
      </c>
      <c r="EA32" s="2">
        <v>56.943988938857402</v>
      </c>
      <c r="EB32" s="2">
        <v>77.074277896895012</v>
      </c>
      <c r="EC32" s="2">
        <v>62.295804704568702</v>
      </c>
      <c r="ED32" s="2">
        <v>30.434282889704001</v>
      </c>
      <c r="EE32" s="2">
        <v>5.2055243941485099</v>
      </c>
      <c r="EF32" s="2">
        <v>231.95387882417302</v>
      </c>
      <c r="EG32" s="2">
        <v>0</v>
      </c>
      <c r="EH32" s="2">
        <v>231.95387882417302</v>
      </c>
      <c r="EI32" s="2">
        <v>18.094999999999999</v>
      </c>
      <c r="EJ32" s="2">
        <v>0</v>
      </c>
      <c r="EK32" s="2">
        <v>0</v>
      </c>
      <c r="EL32" s="2">
        <v>18.094999999999999</v>
      </c>
      <c r="EM32" s="2">
        <v>360.66658467678701</v>
      </c>
      <c r="EN32" s="2">
        <v>39.611188926620791</v>
      </c>
      <c r="EO32" s="2">
        <v>0</v>
      </c>
      <c r="EP32" s="2">
        <v>400.27777360340792</v>
      </c>
      <c r="EQ32" s="2">
        <v>0</v>
      </c>
      <c r="ER32" s="2">
        <v>400.27777360340792</v>
      </c>
      <c r="ES32" s="2">
        <v>18.194580566835501</v>
      </c>
      <c r="ET32" s="2">
        <v>-0.316373139999999</v>
      </c>
      <c r="EU32" s="2">
        <v>20.803728313588302</v>
      </c>
      <c r="EV32" s="2">
        <v>0.20187264999999999</v>
      </c>
      <c r="EW32" s="2">
        <v>0</v>
      </c>
      <c r="EX32" s="2">
        <v>0</v>
      </c>
      <c r="EY32" s="2">
        <v>105.637477085669</v>
      </c>
      <c r="EZ32" s="2">
        <v>53.189773140370598</v>
      </c>
      <c r="FA32" s="2">
        <v>197.71105861646399</v>
      </c>
      <c r="FB32" s="2">
        <v>3.08585504706428</v>
      </c>
      <c r="FC32" s="2">
        <v>200.79691366352799</v>
      </c>
      <c r="FD32" s="2">
        <v>68.458140301898396</v>
      </c>
      <c r="FE32" s="2">
        <v>79.439068190110007</v>
      </c>
      <c r="FF32" s="2">
        <v>63.139813482568698</v>
      </c>
      <c r="FG32" s="2">
        <v>36.759866027000001</v>
      </c>
      <c r="FH32" s="2">
        <v>5.2055243941485099</v>
      </c>
      <c r="FI32" s="2">
        <v>253.002412395725</v>
      </c>
      <c r="FJ32" s="2">
        <v>0</v>
      </c>
      <c r="FK32" s="2">
        <v>253.002412395725</v>
      </c>
      <c r="FL32" s="2">
        <v>18.422000000000001</v>
      </c>
      <c r="FM32" s="2">
        <v>0</v>
      </c>
      <c r="FN32" s="2">
        <v>0</v>
      </c>
      <c r="FO32" s="2">
        <v>18.422000000000001</v>
      </c>
      <c r="FP32" s="2">
        <v>435.37732605925299</v>
      </c>
      <c r="FQ32" s="2">
        <v>45.407147377604502</v>
      </c>
      <c r="FR32" s="2">
        <v>0</v>
      </c>
      <c r="FS32" s="2">
        <v>480.78447343685798</v>
      </c>
      <c r="FT32" s="2">
        <v>0</v>
      </c>
      <c r="FU32" s="2">
        <v>480.78447343685798</v>
      </c>
      <c r="FV32" s="2">
        <v>4.6105043209494401</v>
      </c>
      <c r="FW32" s="2" t="s">
        <v>1297</v>
      </c>
      <c r="FX32" s="2">
        <v>0</v>
      </c>
      <c r="FY32" s="2">
        <v>0</v>
      </c>
      <c r="FZ32" s="2">
        <v>-0.249</v>
      </c>
      <c r="GA32" s="2">
        <v>1.47164718819606</v>
      </c>
      <c r="GB32" s="2">
        <v>0</v>
      </c>
      <c r="GC32" s="2">
        <v>0</v>
      </c>
      <c r="GD32" s="2">
        <v>0</v>
      </c>
      <c r="GE32" s="2">
        <v>0</v>
      </c>
      <c r="GF32" s="2">
        <v>-4.0808470400133202E-4</v>
      </c>
      <c r="GG32" s="2">
        <v>0</v>
      </c>
      <c r="GH32" s="2">
        <v>1.3372320200000001</v>
      </c>
      <c r="GI32" s="2" t="s">
        <v>1297</v>
      </c>
      <c r="GJ32" s="2">
        <v>0</v>
      </c>
      <c r="GK32" s="2">
        <v>0</v>
      </c>
      <c r="GL32" s="2">
        <v>0</v>
      </c>
      <c r="GM32" s="2">
        <v>0</v>
      </c>
      <c r="GN32" s="2">
        <v>0</v>
      </c>
      <c r="GO32" s="2">
        <v>7.1699754444414898</v>
      </c>
      <c r="GP32" s="2">
        <v>0</v>
      </c>
      <c r="GQ32" s="2" t="s">
        <v>1297</v>
      </c>
      <c r="GR32" s="2">
        <v>0</v>
      </c>
      <c r="GS32" s="2">
        <v>0</v>
      </c>
      <c r="GT32" s="2">
        <v>0</v>
      </c>
      <c r="GU32" s="2">
        <v>0</v>
      </c>
      <c r="GV32" s="2">
        <v>0</v>
      </c>
      <c r="GW32" s="2">
        <v>0</v>
      </c>
      <c r="GX32" s="2">
        <v>0</v>
      </c>
      <c r="GY32" s="2">
        <v>0</v>
      </c>
      <c r="GZ32" s="2">
        <v>2.1381470500081399E-4</v>
      </c>
      <c r="HA32" s="2">
        <v>0</v>
      </c>
      <c r="HB32" s="2">
        <v>0</v>
      </c>
      <c r="HC32" s="2" t="s">
        <v>1297</v>
      </c>
      <c r="HD32" s="2">
        <v>0</v>
      </c>
      <c r="HE32" s="2">
        <v>0</v>
      </c>
      <c r="HF32" s="2">
        <v>0</v>
      </c>
      <c r="HG32" s="2">
        <v>0</v>
      </c>
      <c r="HH32" s="2">
        <v>0</v>
      </c>
      <c r="HI32" s="2">
        <v>2.1381470500081399E-4</v>
      </c>
      <c r="HJ32" s="2">
        <v>7.0069269599999998E-2</v>
      </c>
      <c r="HK32" s="2" t="s">
        <v>1297</v>
      </c>
      <c r="HL32" s="2">
        <v>0</v>
      </c>
      <c r="HM32" s="2">
        <v>0</v>
      </c>
      <c r="HN32" s="2">
        <v>0</v>
      </c>
      <c r="HO32" s="2">
        <v>2.133338425776</v>
      </c>
      <c r="HP32" s="2">
        <v>0</v>
      </c>
      <c r="HQ32" s="2">
        <v>0</v>
      </c>
      <c r="HR32" s="2">
        <v>0</v>
      </c>
      <c r="HS32" s="2">
        <v>0</v>
      </c>
      <c r="HT32" s="2">
        <v>16.468946930672701</v>
      </c>
      <c r="HU32" s="2">
        <v>0</v>
      </c>
      <c r="HV32" s="2">
        <v>3.2863730157743301</v>
      </c>
      <c r="HW32" s="2" t="s">
        <v>1297</v>
      </c>
      <c r="HX32" s="2">
        <v>0</v>
      </c>
      <c r="HY32" s="2">
        <v>0</v>
      </c>
      <c r="HZ32" s="2">
        <v>0</v>
      </c>
      <c r="IA32" s="2">
        <v>0</v>
      </c>
      <c r="IB32" s="2">
        <v>0</v>
      </c>
      <c r="IC32" s="2">
        <v>21.958727641823</v>
      </c>
      <c r="ID32" s="2">
        <v>0</v>
      </c>
      <c r="IE32" s="2" t="s">
        <v>1297</v>
      </c>
      <c r="IF32" s="2">
        <v>0</v>
      </c>
      <c r="IG32" s="2">
        <v>30.029670309666699</v>
      </c>
      <c r="IH32" s="2">
        <v>0.70571675068580697</v>
      </c>
      <c r="II32" s="2">
        <v>0</v>
      </c>
      <c r="IJ32" s="2">
        <v>0</v>
      </c>
      <c r="IK32" s="2">
        <v>6.0004335706112801</v>
      </c>
      <c r="IL32" s="2">
        <v>0</v>
      </c>
      <c r="IM32" s="2">
        <v>16.242731431861699</v>
      </c>
      <c r="IN32" s="2">
        <v>7.3199625553410801</v>
      </c>
      <c r="IO32" s="2">
        <v>2.46549070204301E-3</v>
      </c>
      <c r="IP32" s="2">
        <v>11.3983359825791</v>
      </c>
      <c r="IQ32" s="2">
        <v>0</v>
      </c>
      <c r="IR32" s="2" t="s">
        <v>1297</v>
      </c>
      <c r="IS32" s="2">
        <v>4.2773709113000002</v>
      </c>
      <c r="IT32" s="2">
        <v>0</v>
      </c>
      <c r="IU32" s="2">
        <v>0</v>
      </c>
      <c r="IV32" s="2">
        <v>0</v>
      </c>
      <c r="IW32" s="2">
        <v>75.976687002747695</v>
      </c>
      <c r="IX32" s="2">
        <v>7.0069269599999998E-2</v>
      </c>
      <c r="IY32" s="2" t="s">
        <v>1297</v>
      </c>
      <c r="IZ32" s="2">
        <v>0</v>
      </c>
      <c r="JA32" s="2">
        <v>30.029670309666699</v>
      </c>
      <c r="JB32" s="2">
        <v>0.70571675068580697</v>
      </c>
      <c r="JC32" s="2">
        <v>2.133338425776</v>
      </c>
      <c r="JD32" s="2">
        <v>0</v>
      </c>
      <c r="JE32" s="2">
        <v>6.0004335706112801</v>
      </c>
      <c r="JF32" s="2">
        <v>0</v>
      </c>
      <c r="JG32" s="2">
        <v>16.242731431861699</v>
      </c>
      <c r="JH32" s="2">
        <v>23.789123300718778</v>
      </c>
      <c r="JI32" s="2">
        <v>2.46549070204301E-3</v>
      </c>
      <c r="JJ32" s="2">
        <v>14.684708998353431</v>
      </c>
      <c r="JK32" s="2" t="s">
        <v>1297</v>
      </c>
      <c r="JL32" s="2" t="s">
        <v>1297</v>
      </c>
      <c r="JM32" s="2">
        <v>4.2773709113000002</v>
      </c>
      <c r="JN32" s="2">
        <v>0</v>
      </c>
      <c r="JO32" s="2">
        <v>0</v>
      </c>
      <c r="JP32" s="2">
        <v>0</v>
      </c>
      <c r="JQ32" s="2">
        <v>97.935628459275705</v>
      </c>
      <c r="JR32" s="2">
        <v>4.6805735905494403</v>
      </c>
      <c r="JS32" s="2" t="s">
        <v>1297</v>
      </c>
      <c r="JT32" s="2" t="e">
        <v>#N/A</v>
      </c>
      <c r="JU32" s="2" t="e">
        <v>#N/A</v>
      </c>
      <c r="JV32" s="2">
        <v>0</v>
      </c>
      <c r="JW32" s="2">
        <v>30.029670309666699</v>
      </c>
      <c r="JX32" s="2">
        <v>0.45671675068580597</v>
      </c>
      <c r="JY32" s="2">
        <v>3.60498561397206</v>
      </c>
      <c r="JZ32" s="2">
        <v>0</v>
      </c>
      <c r="KA32" s="2">
        <v>6.0004335706112801</v>
      </c>
      <c r="KB32" s="2">
        <v>0</v>
      </c>
      <c r="KC32" s="2">
        <v>16.242731431861699</v>
      </c>
      <c r="KD32" s="2">
        <v>0</v>
      </c>
      <c r="KE32" s="2">
        <v>23.788715216014701</v>
      </c>
      <c r="KF32" s="2">
        <v>2.46549070204301E-3</v>
      </c>
      <c r="KG32" s="2">
        <v>16.021941018353399</v>
      </c>
      <c r="KH32" s="2" t="e">
        <v>#N/A</v>
      </c>
      <c r="KI32" s="2" t="e">
        <v>#N/A</v>
      </c>
      <c r="KJ32" s="2" t="e">
        <v>#N/A</v>
      </c>
      <c r="KK32" s="2" t="s">
        <v>1297</v>
      </c>
      <c r="KL32" s="2" t="e">
        <v>#N/A</v>
      </c>
      <c r="KM32" s="2">
        <v>0</v>
      </c>
      <c r="KN32" s="2">
        <v>4.2773709113000002</v>
      </c>
      <c r="KO32" s="2">
        <v>0</v>
      </c>
      <c r="KP32" s="2">
        <v>0</v>
      </c>
      <c r="KQ32" s="2">
        <v>0</v>
      </c>
      <c r="KR32" s="2">
        <v>0</v>
      </c>
      <c r="KS32" s="2">
        <v>0</v>
      </c>
      <c r="KT32" s="2">
        <v>0</v>
      </c>
      <c r="KU32" s="2">
        <v>0</v>
      </c>
      <c r="KV32" s="2">
        <v>0</v>
      </c>
      <c r="KW32" s="2">
        <v>0</v>
      </c>
      <c r="KX32" s="2">
        <v>0</v>
      </c>
      <c r="KY32" s="2">
        <v>0</v>
      </c>
      <c r="KZ32" s="2" t="e">
        <v>#N/A</v>
      </c>
      <c r="LA32" s="2" t="e">
        <v>#N/A</v>
      </c>
      <c r="LB32" s="2" t="e">
        <v>#N/A</v>
      </c>
      <c r="LC32" s="2" t="e">
        <v>#N/A</v>
      </c>
      <c r="LD32" s="2" t="e">
        <v>#N/A</v>
      </c>
      <c r="LE32" s="2" t="e">
        <v>#N/A</v>
      </c>
      <c r="LF32" s="2">
        <v>105.105603903717</v>
      </c>
      <c r="LG32" s="2">
        <v>0</v>
      </c>
      <c r="LH32" s="2">
        <v>0</v>
      </c>
      <c r="LI32" s="2">
        <v>0</v>
      </c>
      <c r="LJ32" s="2">
        <v>0</v>
      </c>
      <c r="LK32" s="2">
        <v>0</v>
      </c>
      <c r="LL32" s="2">
        <v>0.38900000000000001</v>
      </c>
      <c r="LM32" s="2">
        <v>0</v>
      </c>
      <c r="LN32" s="2">
        <v>0.56499999999999995</v>
      </c>
      <c r="LO32" s="2">
        <v>4.5999999999999999E-2</v>
      </c>
      <c r="LP32" s="2">
        <v>0</v>
      </c>
      <c r="LQ32" s="2">
        <v>0</v>
      </c>
      <c r="LR32" s="2">
        <v>49</v>
      </c>
      <c r="LS32" s="2">
        <v>0</v>
      </c>
      <c r="LT32" s="2">
        <v>33</v>
      </c>
      <c r="LU32" s="2">
        <v>68</v>
      </c>
      <c r="LV32" s="2">
        <v>0</v>
      </c>
      <c r="LW32" s="2">
        <v>0</v>
      </c>
      <c r="LX32" s="2">
        <v>150</v>
      </c>
      <c r="LY32" s="2">
        <v>170</v>
      </c>
      <c r="LZ32" s="2">
        <v>293238.34000000003</v>
      </c>
      <c r="MA32" s="2">
        <v>150</v>
      </c>
      <c r="MB32" s="2">
        <v>55363</v>
      </c>
      <c r="MC32" s="2">
        <v>1335.59</v>
      </c>
      <c r="MD32" s="2">
        <v>19.8142903608789</v>
      </c>
      <c r="ME32" s="2">
        <v>0.468068013610279</v>
      </c>
      <c r="MF32" s="2">
        <v>0</v>
      </c>
      <c r="MG32" s="2">
        <v>0</v>
      </c>
      <c r="MH32" s="2">
        <v>287.09800431411901</v>
      </c>
      <c r="MI32" s="2">
        <v>996.06058437150296</v>
      </c>
      <c r="MJ32" s="2">
        <v>202.88539689559701</v>
      </c>
      <c r="MK32" s="2">
        <v>499.06211627989398</v>
      </c>
      <c r="ML32" s="2">
        <v>0</v>
      </c>
      <c r="MM32" s="2">
        <v>16.044879349028701</v>
      </c>
      <c r="MN32" s="2">
        <v>6.9697157785586699</v>
      </c>
      <c r="MO32" s="2">
        <v>21.863703588655198</v>
      </c>
      <c r="MP32" s="2">
        <v>0</v>
      </c>
      <c r="MQ32" s="2">
        <v>24.834625401872898</v>
      </c>
      <c r="MR32" s="2">
        <v>13.2425787536116</v>
      </c>
      <c r="MS32" s="2">
        <v>0</v>
      </c>
      <c r="MT32" s="2">
        <v>-397.40129870520002</v>
      </c>
      <c r="MU32" s="2">
        <v>0</v>
      </c>
      <c r="MV32" s="2">
        <v>0</v>
      </c>
      <c r="MW32" s="2">
        <v>3</v>
      </c>
      <c r="MX32" s="2">
        <v>28</v>
      </c>
      <c r="MY32" s="2">
        <v>14</v>
      </c>
      <c r="MZ32" s="2">
        <v>9</v>
      </c>
      <c r="NA32" s="2">
        <v>0</v>
      </c>
      <c r="NB32" s="2">
        <v>14</v>
      </c>
      <c r="NC32" s="2">
        <v>2</v>
      </c>
      <c r="ND32" s="2">
        <v>11</v>
      </c>
      <c r="NE32" s="2">
        <v>1</v>
      </c>
      <c r="NF32" s="2">
        <v>5</v>
      </c>
      <c r="NG32" s="2">
        <v>3</v>
      </c>
      <c r="NH32" s="2">
        <v>0</v>
      </c>
      <c r="NI32" s="2">
        <v>1</v>
      </c>
      <c r="NJ32" s="2">
        <v>6862.7030000000004</v>
      </c>
      <c r="NK32" s="2">
        <v>5.4898532896866401</v>
      </c>
      <c r="NL32" s="2">
        <v>13</v>
      </c>
      <c r="NM32" s="2">
        <v>13</v>
      </c>
      <c r="NN32" s="2">
        <v>20</v>
      </c>
      <c r="NO32" s="2">
        <v>17</v>
      </c>
      <c r="NP32" s="2">
        <v>9</v>
      </c>
      <c r="NQ32" s="2">
        <v>7</v>
      </c>
      <c r="NR32" s="2">
        <v>5</v>
      </c>
      <c r="NS32" s="2">
        <v>6</v>
      </c>
      <c r="NT32" s="2">
        <v>0.37067531673181597</v>
      </c>
      <c r="NU32" s="2">
        <v>0.93115608226514501</v>
      </c>
      <c r="NV32" s="2">
        <v>3.4195414861929301</v>
      </c>
      <c r="NW32" s="2">
        <v>6.0783728229682303</v>
      </c>
      <c r="NX32" s="2">
        <v>6.7431117014766002</v>
      </c>
      <c r="NY32" s="2">
        <v>9.2068459319711007</v>
      </c>
      <c r="NZ32" s="2">
        <v>10.5438925666749</v>
      </c>
      <c r="OA32" s="2">
        <v>62.704619397711205</v>
      </c>
      <c r="OB32" s="2">
        <v>41578.134806973998</v>
      </c>
      <c r="OC32" s="2">
        <v>0.878</v>
      </c>
      <c r="OD32" s="2">
        <v>50.330500000000001</v>
      </c>
      <c r="OE32" s="2">
        <v>85.13</v>
      </c>
      <c r="OF32" s="2">
        <v>37947.892161418997</v>
      </c>
      <c r="OG32" s="2">
        <v>1121.6539903790001</v>
      </c>
      <c r="OH32" s="2">
        <v>1105.7965423390001</v>
      </c>
      <c r="OI32" s="2">
        <v>1402.7921128370001</v>
      </c>
      <c r="OJ32" s="2">
        <v>83.3</v>
      </c>
      <c r="OK32" s="2">
        <v>82194</v>
      </c>
      <c r="OL32" s="2">
        <v>3592</v>
      </c>
      <c r="OM32" s="2">
        <v>10</v>
      </c>
      <c r="ON32" s="2">
        <v>1739.2043524252099</v>
      </c>
      <c r="OO32" s="2">
        <v>66.180423717922807</v>
      </c>
      <c r="OP32" s="2">
        <v>1344.14086935366</v>
      </c>
      <c r="OQ32" s="2">
        <v>237.592917249279</v>
      </c>
      <c r="OR32" s="2">
        <v>366.90267190015902</v>
      </c>
      <c r="OS32" s="2">
        <v>453.028764008655</v>
      </c>
      <c r="OT32" s="2">
        <v>386.97156682165502</v>
      </c>
      <c r="OU32" s="2">
        <v>19.6924132120227</v>
      </c>
      <c r="OV32" s="2">
        <v>548706</v>
      </c>
      <c r="OW32" s="2">
        <v>599</v>
      </c>
      <c r="OX32" s="2">
        <v>2393527.21527476</v>
      </c>
      <c r="OY32" s="2">
        <v>483</v>
      </c>
      <c r="OZ32" s="2">
        <v>366</v>
      </c>
      <c r="PA32" s="2">
        <v>5</v>
      </c>
      <c r="PB32" s="2">
        <v>789.02865732665202</v>
      </c>
      <c r="PC32" s="2">
        <v>501.31554639953401</v>
      </c>
      <c r="PD32" s="2">
        <v>1816.2527397076401</v>
      </c>
      <c r="PE32" s="2">
        <v>5488.1216246833701</v>
      </c>
      <c r="PF32" s="2">
        <v>3703.3044203670202</v>
      </c>
      <c r="PG32" s="2">
        <v>6847.9031473320802</v>
      </c>
      <c r="PH32" s="2">
        <v>13940.6488891423</v>
      </c>
      <c r="PI32" s="2">
        <v>8491.5597820154399</v>
      </c>
      <c r="PJ32" s="2">
        <v>45.43</v>
      </c>
      <c r="PK32" s="2">
        <v>547.125</v>
      </c>
      <c r="PL32" s="2">
        <v>368.59300000000002</v>
      </c>
      <c r="PM32" s="2">
        <v>155.39699999999999</v>
      </c>
      <c r="PN32" s="2">
        <v>1938.9870000000001</v>
      </c>
      <c r="PO32" s="2">
        <v>17.745000000000001</v>
      </c>
      <c r="PP32" s="2">
        <v>198.55199999999999</v>
      </c>
      <c r="PQ32" s="2">
        <v>3017.799</v>
      </c>
      <c r="PR32" s="2">
        <v>27.093</v>
      </c>
      <c r="PS32" s="2">
        <v>8.7219999999999995</v>
      </c>
      <c r="PT32" s="2">
        <v>44.24</v>
      </c>
      <c r="PU32" s="2">
        <v>0</v>
      </c>
      <c r="PV32" s="2">
        <v>0.75800000000000001</v>
      </c>
      <c r="PW32" s="2">
        <v>11.907999999999999</v>
      </c>
      <c r="PX32" s="2">
        <v>6904.2219999999998</v>
      </c>
      <c r="PY32" s="2">
        <v>173.536</v>
      </c>
      <c r="PZ32" s="2">
        <v>953.06399999999996</v>
      </c>
      <c r="QA32" s="2">
        <v>15040</v>
      </c>
      <c r="QB32" s="2">
        <v>753</v>
      </c>
      <c r="QC32" s="2">
        <v>0</v>
      </c>
      <c r="QD32" s="2">
        <v>0</v>
      </c>
      <c r="QE32" s="2">
        <v>0.69727800000000095</v>
      </c>
      <c r="QF32" s="2">
        <v>0.69727800000000095</v>
      </c>
      <c r="QG32" s="2">
        <v>280545.43965000001</v>
      </c>
      <c r="QH32" s="2">
        <v>267687.35848749999</v>
      </c>
      <c r="QI32" s="2">
        <v>12858.081162500001</v>
      </c>
      <c r="QJ32" s="2">
        <v>1.18236459796827</v>
      </c>
      <c r="QK32" s="2">
        <v>0.99950000000000006</v>
      </c>
      <c r="QL32" s="2">
        <v>-152.66999999999999</v>
      </c>
      <c r="QM32" s="2">
        <v>2.7160617580114299</v>
      </c>
      <c r="QN32" s="2">
        <v>3.95754334331837</v>
      </c>
      <c r="QO32" s="2">
        <v>61.800676909152202</v>
      </c>
      <c r="QP32" s="2">
        <v>74.654650931663696</v>
      </c>
      <c r="QQ32" s="2">
        <v>0</v>
      </c>
      <c r="QR32" s="2">
        <v>0.60007699999999997</v>
      </c>
      <c r="QS32" s="2">
        <v>18.481408930000001</v>
      </c>
      <c r="QT32" s="2">
        <v>1.4095</v>
      </c>
      <c r="QU32" s="2">
        <v>0</v>
      </c>
      <c r="QV32" s="2">
        <v>2.01993749647094</v>
      </c>
      <c r="QW32" s="2">
        <v>2.00752623163108</v>
      </c>
      <c r="QX32" s="2">
        <v>45.961217276399303</v>
      </c>
      <c r="QY32" s="2">
        <v>37.362907898512297</v>
      </c>
      <c r="QZ32" s="2">
        <v>0</v>
      </c>
      <c r="RA32" s="2">
        <v>0</v>
      </c>
      <c r="RB32" s="2">
        <v>0</v>
      </c>
      <c r="RC32" s="2">
        <v>0</v>
      </c>
      <c r="RD32" s="2">
        <v>0</v>
      </c>
      <c r="RE32" s="2">
        <v>13.5873626710869</v>
      </c>
      <c r="RF32" s="2">
        <v>23.274529200658201</v>
      </c>
      <c r="RG32" s="2">
        <v>309.163887016366</v>
      </c>
      <c r="RH32" s="2">
        <v>450.575462482646</v>
      </c>
      <c r="RI32" s="2">
        <v>0</v>
      </c>
      <c r="RJ32" s="2">
        <v>0</v>
      </c>
      <c r="RK32" s="2">
        <v>0.26433571358836599</v>
      </c>
      <c r="RL32" s="2">
        <v>4.5970669999999998E-2</v>
      </c>
      <c r="RM32" s="2">
        <v>0</v>
      </c>
      <c r="RN32" s="2">
        <v>20.1663672455811</v>
      </c>
      <c r="RO32" s="2">
        <v>25.9053807947836</v>
      </c>
      <c r="RP32" s="2">
        <v>458.86112232144001</v>
      </c>
      <c r="RQ32" s="2">
        <v>509.41894967464799</v>
      </c>
      <c r="RR32" s="2">
        <v>0</v>
      </c>
      <c r="RS32" s="2">
        <v>0</v>
      </c>
      <c r="RT32" s="2">
        <v>2.4359999999999998E-3</v>
      </c>
      <c r="RU32" s="2">
        <v>0</v>
      </c>
      <c r="RV32" s="2">
        <v>0</v>
      </c>
      <c r="RW32" s="2">
        <v>35.773667413138938</v>
      </c>
      <c r="RX32" s="2">
        <v>51.18743622707288</v>
      </c>
      <c r="RY32" s="2">
        <v>813.98622661420529</v>
      </c>
      <c r="RZ32" s="2">
        <v>997.35732005580621</v>
      </c>
      <c r="SA32" s="2">
        <v>0</v>
      </c>
      <c r="SB32" s="2">
        <v>0</v>
      </c>
      <c r="SC32" s="2">
        <v>0.26677171358836599</v>
      </c>
      <c r="SD32" s="2">
        <v>4.5970669999999998E-2</v>
      </c>
      <c r="SE32" s="2">
        <v>0</v>
      </c>
      <c r="SF32" s="2">
        <v>38.489729171150302</v>
      </c>
      <c r="SG32" s="2">
        <v>55.1449795703912</v>
      </c>
      <c r="SH32" s="2">
        <v>875.78690352335695</v>
      </c>
      <c r="SI32" s="2">
        <v>1072.01197098747</v>
      </c>
      <c r="SJ32" s="2">
        <v>0</v>
      </c>
      <c r="SK32" s="2">
        <v>0.60007699999999997</v>
      </c>
      <c r="SL32" s="2">
        <v>18.748180643588299</v>
      </c>
      <c r="SM32" s="2">
        <v>1.45547067</v>
      </c>
      <c r="SN32" s="2">
        <v>0</v>
      </c>
      <c r="SO32" s="2">
        <v>0.380884204069245</v>
      </c>
      <c r="SP32" s="2">
        <v>9.6207925633236796E-2</v>
      </c>
      <c r="SQ32" s="2">
        <v>1727.87321621725</v>
      </c>
      <c r="SR32" s="2">
        <v>7.0370830843149301</v>
      </c>
      <c r="SS32" s="2">
        <v>50.723513785467603</v>
      </c>
      <c r="ST32" s="2">
        <v>7016119.2599999998</v>
      </c>
      <c r="SU32" s="2">
        <v>14.3489591776908</v>
      </c>
      <c r="SV32" s="2">
        <v>13.8950523148435</v>
      </c>
      <c r="SW32" s="2">
        <v>1.1050631792878001</v>
      </c>
    </row>
    <row r="33" spans="1:517">
      <c r="A33" s="20" t="s">
        <v>1311</v>
      </c>
      <c r="B33" s="20" t="s">
        <v>19</v>
      </c>
      <c r="C33" s="20" t="s">
        <v>23</v>
      </c>
      <c r="D33" s="2">
        <v>2.8354518531043902</v>
      </c>
      <c r="E33" s="2">
        <v>-1.6274350529917801E-2</v>
      </c>
      <c r="F33" s="2">
        <v>21.666147754972702</v>
      </c>
      <c r="G33" s="2">
        <v>0</v>
      </c>
      <c r="H33" s="2">
        <v>0</v>
      </c>
      <c r="I33" s="2">
        <v>0</v>
      </c>
      <c r="J33" s="2">
        <v>13.938154650740399</v>
      </c>
      <c r="K33" s="2">
        <v>15.7855284195506</v>
      </c>
      <c r="L33" s="2">
        <v>54.209008327838099</v>
      </c>
      <c r="M33" s="2">
        <v>1.19469266264014</v>
      </c>
      <c r="N33" s="2">
        <v>55.403700990478299</v>
      </c>
      <c r="O33" s="2">
        <v>16.169626770472</v>
      </c>
      <c r="P33" s="2">
        <v>2.7542464638920001</v>
      </c>
      <c r="Q33" s="2">
        <v>4.3453430235999999</v>
      </c>
      <c r="R33" s="2">
        <v>2.9610451665820001</v>
      </c>
      <c r="S33" s="2">
        <v>0</v>
      </c>
      <c r="T33" s="2">
        <v>26.230261424545901</v>
      </c>
      <c r="U33" s="2">
        <v>0</v>
      </c>
      <c r="V33" s="2">
        <v>26.230261424545901</v>
      </c>
      <c r="W33" s="2">
        <v>1.6679999999999999</v>
      </c>
      <c r="X33" s="2">
        <v>0</v>
      </c>
      <c r="Y33" s="2">
        <v>0</v>
      </c>
      <c r="Z33" s="2">
        <v>1.6679999999999999</v>
      </c>
      <c r="AA33" s="2">
        <v>79.965962415024293</v>
      </c>
      <c r="AB33" s="2">
        <v>3.07018219058692</v>
      </c>
      <c r="AC33" s="2">
        <v>0</v>
      </c>
      <c r="AD33" s="2">
        <v>83.036144605611199</v>
      </c>
      <c r="AE33" s="2">
        <v>0</v>
      </c>
      <c r="AF33" s="2">
        <v>83.036144605611199</v>
      </c>
      <c r="AG33" s="2">
        <v>2.0642636443645901</v>
      </c>
      <c r="AH33" s="2">
        <v>-0.27848485387906902</v>
      </c>
      <c r="AI33" s="2">
        <v>0</v>
      </c>
      <c r="AJ33" s="2">
        <v>0</v>
      </c>
      <c r="AK33" s="2">
        <v>0</v>
      </c>
      <c r="AL33" s="2">
        <v>0</v>
      </c>
      <c r="AM33" s="2">
        <v>4.3047032784821502</v>
      </c>
      <c r="AN33" s="2">
        <v>2.9561529510660001</v>
      </c>
      <c r="AO33" s="2">
        <v>9.0466350200336692</v>
      </c>
      <c r="AP33" s="2">
        <v>1.05095748781701</v>
      </c>
      <c r="AQ33" s="2">
        <v>10.097592507850599</v>
      </c>
      <c r="AR33" s="2">
        <v>3.276396308592</v>
      </c>
      <c r="AS33" s="2">
        <v>0.48556187000000001</v>
      </c>
      <c r="AT33" s="2">
        <v>0</v>
      </c>
      <c r="AU33" s="2">
        <v>0</v>
      </c>
      <c r="AV33" s="2">
        <v>0</v>
      </c>
      <c r="AW33" s="2">
        <v>3.7619581785920002</v>
      </c>
      <c r="AX33" s="2">
        <v>0</v>
      </c>
      <c r="AY33" s="2">
        <v>3.7619581785920002</v>
      </c>
      <c r="AZ33" s="2">
        <v>0.58199999999999996</v>
      </c>
      <c r="BA33" s="2">
        <v>0</v>
      </c>
      <c r="BB33" s="2">
        <v>0</v>
      </c>
      <c r="BC33" s="2">
        <v>0.58199999999999996</v>
      </c>
      <c r="BD33" s="2">
        <v>13.2775506864426</v>
      </c>
      <c r="BE33" s="2">
        <v>1.3252728225219499</v>
      </c>
      <c r="BF33" s="2">
        <v>0</v>
      </c>
      <c r="BG33" s="2">
        <v>14.602823508964599</v>
      </c>
      <c r="BH33" s="2">
        <v>0</v>
      </c>
      <c r="BI33" s="2">
        <v>14.602823508964599</v>
      </c>
      <c r="BJ33" s="2">
        <v>7.8084814273971199</v>
      </c>
      <c r="BK33" s="2">
        <v>0</v>
      </c>
      <c r="BL33" s="2">
        <v>0.33134963961487401</v>
      </c>
      <c r="BM33" s="2">
        <v>0</v>
      </c>
      <c r="BN33" s="2">
        <v>0</v>
      </c>
      <c r="BO33" s="2">
        <v>0</v>
      </c>
      <c r="BP33" s="2">
        <v>47.192283066728898</v>
      </c>
      <c r="BQ33" s="2">
        <v>6.6037011284875797</v>
      </c>
      <c r="BR33" s="2">
        <v>61.935815262228402</v>
      </c>
      <c r="BS33" s="2">
        <v>0.26701459937552102</v>
      </c>
      <c r="BT33" s="2">
        <v>62.202829861603902</v>
      </c>
      <c r="BU33" s="2">
        <v>0</v>
      </c>
      <c r="BV33" s="2">
        <v>75.918862136254305</v>
      </c>
      <c r="BW33" s="2">
        <v>0</v>
      </c>
      <c r="BX33" s="2">
        <v>39.4636618815125</v>
      </c>
      <c r="BY33" s="2">
        <v>0</v>
      </c>
      <c r="BZ33" s="2">
        <v>115.382524017766</v>
      </c>
      <c r="CA33" s="2">
        <v>0</v>
      </c>
      <c r="CB33" s="2">
        <v>115.382524017766</v>
      </c>
      <c r="CC33" s="2">
        <v>0.91</v>
      </c>
      <c r="CD33" s="2">
        <v>0</v>
      </c>
      <c r="CE33" s="2">
        <v>0</v>
      </c>
      <c r="CF33" s="2">
        <v>0.91</v>
      </c>
      <c r="CG33" s="2">
        <v>176.67535387936999</v>
      </c>
      <c r="CH33" s="2">
        <v>12.4287130035391</v>
      </c>
      <c r="CI33" s="2">
        <v>0</v>
      </c>
      <c r="CJ33" s="2">
        <v>189.104066882909</v>
      </c>
      <c r="CK33" s="2">
        <v>0</v>
      </c>
      <c r="CL33" s="2">
        <v>189.104066882909</v>
      </c>
      <c r="CM33" s="2">
        <v>8.4043894679501694</v>
      </c>
      <c r="CN33" s="2">
        <v>0</v>
      </c>
      <c r="CO33" s="2">
        <v>1.6799999999999999E-4</v>
      </c>
      <c r="CP33" s="2">
        <v>0.20374739</v>
      </c>
      <c r="CQ33" s="2">
        <v>0</v>
      </c>
      <c r="CR33" s="2">
        <v>0</v>
      </c>
      <c r="CS33" s="2">
        <v>34.090964615199098</v>
      </c>
      <c r="CT33" s="2">
        <v>32.0051973708958</v>
      </c>
      <c r="CU33" s="2">
        <v>74.704466844045001</v>
      </c>
      <c r="CV33" s="2">
        <v>0.80254316527849201</v>
      </c>
      <c r="CW33" s="2">
        <v>75.507010009323494</v>
      </c>
      <c r="CX33" s="2">
        <v>62.207642522902603</v>
      </c>
      <c r="CY33" s="2">
        <v>26.991733072428001</v>
      </c>
      <c r="CZ33" s="2">
        <v>55.272488373804997</v>
      </c>
      <c r="DA33" s="2">
        <v>4.9410024792679996</v>
      </c>
      <c r="DB33" s="2">
        <v>5.9456302213333299</v>
      </c>
      <c r="DC33" s="2">
        <v>155.35849666973601</v>
      </c>
      <c r="DD33" s="2">
        <v>0</v>
      </c>
      <c r="DE33" s="2">
        <v>155.35849666973601</v>
      </c>
      <c r="DF33" s="2">
        <v>12.252000000000001</v>
      </c>
      <c r="DG33" s="2">
        <v>0</v>
      </c>
      <c r="DH33" s="2">
        <v>0</v>
      </c>
      <c r="DI33" s="2">
        <v>12.252000000000001</v>
      </c>
      <c r="DJ33" s="2">
        <v>218.61350667906001</v>
      </c>
      <c r="DK33" s="2">
        <v>8.40483198335202</v>
      </c>
      <c r="DL33" s="2">
        <v>0</v>
      </c>
      <c r="DM33" s="2">
        <v>227.01833866241199</v>
      </c>
      <c r="DN33" s="2">
        <v>0</v>
      </c>
      <c r="DO33" s="2">
        <v>227.01833866241199</v>
      </c>
      <c r="DP33" s="2">
        <v>18.277134539711881</v>
      </c>
      <c r="DQ33" s="2">
        <v>-0.27848485387906902</v>
      </c>
      <c r="DR33" s="2">
        <v>0.33151763961487402</v>
      </c>
      <c r="DS33" s="2">
        <v>0.20374739</v>
      </c>
      <c r="DT33" s="2">
        <v>0</v>
      </c>
      <c r="DU33" s="2">
        <v>0</v>
      </c>
      <c r="DV33" s="2">
        <v>85.587950960410154</v>
      </c>
      <c r="DW33" s="2">
        <v>41.565051450449381</v>
      </c>
      <c r="DX33" s="2">
        <v>145.68691712630709</v>
      </c>
      <c r="DY33" s="2">
        <v>2.1205152524710229</v>
      </c>
      <c r="DZ33" s="2">
        <v>147.807432378778</v>
      </c>
      <c r="EA33" s="2">
        <v>65.484038831494601</v>
      </c>
      <c r="EB33" s="2">
        <v>103.39615707868231</v>
      </c>
      <c r="EC33" s="2">
        <v>55.272488373804997</v>
      </c>
      <c r="ED33" s="2">
        <v>44.404664360780501</v>
      </c>
      <c r="EE33" s="2">
        <v>5.9456302213333299</v>
      </c>
      <c r="EF33" s="2">
        <v>274.502978866094</v>
      </c>
      <c r="EG33" s="2">
        <v>0</v>
      </c>
      <c r="EH33" s="2">
        <v>274.502978866094</v>
      </c>
      <c r="EI33" s="2">
        <v>13.744</v>
      </c>
      <c r="EJ33" s="2">
        <v>0</v>
      </c>
      <c r="EK33" s="2">
        <v>0</v>
      </c>
      <c r="EL33" s="2">
        <v>13.744</v>
      </c>
      <c r="EM33" s="2">
        <v>408.5664112448726</v>
      </c>
      <c r="EN33" s="2">
        <v>22.158817809413069</v>
      </c>
      <c r="EO33" s="2">
        <v>0</v>
      </c>
      <c r="EP33" s="2">
        <v>430.72522905428559</v>
      </c>
      <c r="EQ33" s="2">
        <v>0</v>
      </c>
      <c r="ER33" s="2">
        <v>430.72522905428559</v>
      </c>
      <c r="ES33" s="2">
        <v>21.112586392816201</v>
      </c>
      <c r="ET33" s="2">
        <v>-0.29475920440898601</v>
      </c>
      <c r="EU33" s="2">
        <v>21.9976653945875</v>
      </c>
      <c r="EV33" s="2">
        <v>0.20374739</v>
      </c>
      <c r="EW33" s="2">
        <v>0</v>
      </c>
      <c r="EX33" s="2">
        <v>0</v>
      </c>
      <c r="EY33" s="2">
        <v>99.526105611150498</v>
      </c>
      <c r="EZ33" s="2">
        <v>57.350579869999898</v>
      </c>
      <c r="FA33" s="2">
        <v>199.89592545414499</v>
      </c>
      <c r="FB33" s="2">
        <v>3.3152079151111602</v>
      </c>
      <c r="FC33" s="2">
        <v>203.211133369256</v>
      </c>
      <c r="FD33" s="2">
        <v>81.653665601966594</v>
      </c>
      <c r="FE33" s="2">
        <v>106.150403542574</v>
      </c>
      <c r="FF33" s="2">
        <v>59.617831397404998</v>
      </c>
      <c r="FG33" s="2">
        <v>47.365709527362498</v>
      </c>
      <c r="FH33" s="2">
        <v>5.9456302213333299</v>
      </c>
      <c r="FI33" s="2">
        <v>300.73324029064099</v>
      </c>
      <c r="FJ33" s="2">
        <v>0</v>
      </c>
      <c r="FK33" s="2">
        <v>300.73324029064099</v>
      </c>
      <c r="FL33" s="2">
        <v>15.412000000000001</v>
      </c>
      <c r="FM33" s="2">
        <v>0</v>
      </c>
      <c r="FN33" s="2">
        <v>0</v>
      </c>
      <c r="FO33" s="2">
        <v>15.412000000000001</v>
      </c>
      <c r="FP33" s="2">
        <v>488.53237365989798</v>
      </c>
      <c r="FQ33" s="2">
        <v>25.2289999999999</v>
      </c>
      <c r="FR33" s="2">
        <v>0</v>
      </c>
      <c r="FS33" s="2">
        <v>513.76137365989803</v>
      </c>
      <c r="FT33" s="2">
        <v>0</v>
      </c>
      <c r="FU33" s="2">
        <v>513.76137365989803</v>
      </c>
      <c r="FV33" s="2">
        <v>6.5793865412080397</v>
      </c>
      <c r="FW33" s="2" t="s">
        <v>1297</v>
      </c>
      <c r="FX33" s="2">
        <v>0</v>
      </c>
      <c r="FY33" s="2">
        <v>0</v>
      </c>
      <c r="FZ33" s="2">
        <v>0</v>
      </c>
      <c r="GA33" s="2">
        <v>0.37856432038317001</v>
      </c>
      <c r="GB33" s="2">
        <v>0</v>
      </c>
      <c r="GC33" s="2">
        <v>0</v>
      </c>
      <c r="GD33" s="2">
        <v>0</v>
      </c>
      <c r="GE33" s="2">
        <v>0</v>
      </c>
      <c r="GF33" s="2">
        <v>0.153103880000001</v>
      </c>
      <c r="GG33" s="2">
        <v>0</v>
      </c>
      <c r="GH33" s="2">
        <v>0.19556752459000001</v>
      </c>
      <c r="GI33" s="2" t="s">
        <v>1297</v>
      </c>
      <c r="GJ33" s="2">
        <v>0</v>
      </c>
      <c r="GK33" s="2">
        <v>0</v>
      </c>
      <c r="GL33" s="2">
        <v>0</v>
      </c>
      <c r="GM33" s="2">
        <v>0</v>
      </c>
      <c r="GN33" s="2">
        <v>0</v>
      </c>
      <c r="GO33" s="2">
        <v>7.3066222661812104</v>
      </c>
      <c r="GP33" s="2">
        <v>0</v>
      </c>
      <c r="GQ33" s="2" t="s">
        <v>1297</v>
      </c>
      <c r="GR33" s="2">
        <v>0</v>
      </c>
      <c r="GS33" s="2">
        <v>0</v>
      </c>
      <c r="GT33" s="2">
        <v>0</v>
      </c>
      <c r="GU33" s="2">
        <v>0</v>
      </c>
      <c r="GV33" s="2">
        <v>0</v>
      </c>
      <c r="GW33" s="2">
        <v>0</v>
      </c>
      <c r="GX33" s="2">
        <v>0</v>
      </c>
      <c r="GY33" s="2">
        <v>0</v>
      </c>
      <c r="GZ33" s="2">
        <v>0</v>
      </c>
      <c r="HA33" s="2">
        <v>0</v>
      </c>
      <c r="HB33" s="2">
        <v>0</v>
      </c>
      <c r="HC33" s="2" t="s">
        <v>1297</v>
      </c>
      <c r="HD33" s="2">
        <v>0</v>
      </c>
      <c r="HE33" s="2">
        <v>0</v>
      </c>
      <c r="HF33" s="2">
        <v>0</v>
      </c>
      <c r="HG33" s="2">
        <v>0</v>
      </c>
      <c r="HH33" s="2">
        <v>0</v>
      </c>
      <c r="HI33" s="2">
        <v>0</v>
      </c>
      <c r="HJ33" s="2">
        <v>2.653838E-2</v>
      </c>
      <c r="HK33" s="2" t="s">
        <v>1297</v>
      </c>
      <c r="HL33" s="2">
        <v>0</v>
      </c>
      <c r="HM33" s="2">
        <v>11.938000000000001</v>
      </c>
      <c r="HN33" s="2">
        <v>0</v>
      </c>
      <c r="HO33" s="2">
        <v>-4.0561397699967499E-4</v>
      </c>
      <c r="HP33" s="2">
        <v>0</v>
      </c>
      <c r="HQ33" s="2">
        <v>0</v>
      </c>
      <c r="HR33" s="2">
        <v>0</v>
      </c>
      <c r="HS33" s="2">
        <v>0</v>
      </c>
      <c r="HT33" s="2">
        <v>23.512738412623499</v>
      </c>
      <c r="HU33" s="2">
        <v>0</v>
      </c>
      <c r="HV33" s="2">
        <v>3.9869839151190001</v>
      </c>
      <c r="HW33" s="2" t="s">
        <v>1297</v>
      </c>
      <c r="HX33" s="2">
        <v>0</v>
      </c>
      <c r="HY33" s="2">
        <v>0</v>
      </c>
      <c r="HZ33" s="2">
        <v>0</v>
      </c>
      <c r="IA33" s="2">
        <v>0</v>
      </c>
      <c r="IB33" s="2">
        <v>0</v>
      </c>
      <c r="IC33" s="2">
        <v>39.463855093765403</v>
      </c>
      <c r="ID33" s="2">
        <v>0</v>
      </c>
      <c r="IE33" s="2" t="s">
        <v>1297</v>
      </c>
      <c r="IF33" s="2">
        <v>0</v>
      </c>
      <c r="IG33" s="2">
        <v>20.4044290244513</v>
      </c>
      <c r="IH33" s="2">
        <v>0.42007680041842999</v>
      </c>
      <c r="II33" s="2">
        <v>0</v>
      </c>
      <c r="IJ33" s="2">
        <v>0</v>
      </c>
      <c r="IK33" s="2">
        <v>11.833070956586401</v>
      </c>
      <c r="IL33" s="2">
        <v>0</v>
      </c>
      <c r="IM33" s="2">
        <v>6.7412731367325502</v>
      </c>
      <c r="IN33" s="2">
        <v>15.9753439075629</v>
      </c>
      <c r="IO33" s="2">
        <v>6.5864790783958599E-2</v>
      </c>
      <c r="IP33" s="2">
        <v>4.5031048599186203</v>
      </c>
      <c r="IQ33" s="2">
        <v>0</v>
      </c>
      <c r="IR33" s="2" t="s">
        <v>1297</v>
      </c>
      <c r="IS33" s="2">
        <v>6.2155303097000001</v>
      </c>
      <c r="IT33" s="2">
        <v>0</v>
      </c>
      <c r="IU33" s="2">
        <v>0</v>
      </c>
      <c r="IV33" s="2">
        <v>0</v>
      </c>
      <c r="IW33" s="2">
        <v>66.158693786154103</v>
      </c>
      <c r="IX33" s="2">
        <v>2.653838E-2</v>
      </c>
      <c r="IY33" s="2" t="s">
        <v>1297</v>
      </c>
      <c r="IZ33" s="2">
        <v>0</v>
      </c>
      <c r="JA33" s="2">
        <v>32.342429024451299</v>
      </c>
      <c r="JB33" s="2">
        <v>0.42007680041842999</v>
      </c>
      <c r="JC33" s="2">
        <v>-4.0561397699967499E-4</v>
      </c>
      <c r="JD33" s="2">
        <v>0</v>
      </c>
      <c r="JE33" s="2">
        <v>11.833070956586401</v>
      </c>
      <c r="JF33" s="2">
        <v>0</v>
      </c>
      <c r="JG33" s="2">
        <v>6.7412731367325502</v>
      </c>
      <c r="JH33" s="2">
        <v>39.4880823201864</v>
      </c>
      <c r="JI33" s="2">
        <v>6.5864790783958599E-2</v>
      </c>
      <c r="JJ33" s="2">
        <v>8.4900887750376199</v>
      </c>
      <c r="JK33" s="2" t="s">
        <v>1297</v>
      </c>
      <c r="JL33" s="2" t="s">
        <v>1297</v>
      </c>
      <c r="JM33" s="2">
        <v>6.2155303097000001</v>
      </c>
      <c r="JN33" s="2">
        <v>0</v>
      </c>
      <c r="JO33" s="2">
        <v>0</v>
      </c>
      <c r="JP33" s="2">
        <v>0</v>
      </c>
      <c r="JQ33" s="2">
        <v>105.62254887991951</v>
      </c>
      <c r="JR33" s="2">
        <v>6.6059249212080298</v>
      </c>
      <c r="JS33" s="2" t="s">
        <v>1297</v>
      </c>
      <c r="JT33" s="2" t="e">
        <v>#N/A</v>
      </c>
      <c r="JU33" s="2" t="e">
        <v>#N/A</v>
      </c>
      <c r="JV33" s="2">
        <v>0</v>
      </c>
      <c r="JW33" s="2">
        <v>32.342429024451299</v>
      </c>
      <c r="JX33" s="2">
        <v>0.42007680041842999</v>
      </c>
      <c r="JY33" s="2">
        <v>0.37815870640617</v>
      </c>
      <c r="JZ33" s="2">
        <v>0</v>
      </c>
      <c r="KA33" s="2">
        <v>11.833070956586401</v>
      </c>
      <c r="KB33" s="2">
        <v>0</v>
      </c>
      <c r="KC33" s="2">
        <v>6.7412731367325502</v>
      </c>
      <c r="KD33" s="2">
        <v>0</v>
      </c>
      <c r="KE33" s="2">
        <v>39.641186200186397</v>
      </c>
      <c r="KF33" s="2">
        <v>6.5864790783958599E-2</v>
      </c>
      <c r="KG33" s="2">
        <v>8.6856562996276203</v>
      </c>
      <c r="KH33" s="2" t="e">
        <v>#N/A</v>
      </c>
      <c r="KI33" s="2" t="e">
        <v>#N/A</v>
      </c>
      <c r="KJ33" s="2" t="e">
        <v>#N/A</v>
      </c>
      <c r="KK33" s="2" t="s">
        <v>1297</v>
      </c>
      <c r="KL33" s="2" t="e">
        <v>#N/A</v>
      </c>
      <c r="KM33" s="2">
        <v>0</v>
      </c>
      <c r="KN33" s="2">
        <v>6.2155303097000001</v>
      </c>
      <c r="KO33" s="2">
        <v>0</v>
      </c>
      <c r="KP33" s="2">
        <v>0</v>
      </c>
      <c r="KQ33" s="2">
        <v>0</v>
      </c>
      <c r="KR33" s="2">
        <v>0</v>
      </c>
      <c r="KS33" s="2">
        <v>0</v>
      </c>
      <c r="KT33" s="2">
        <v>0</v>
      </c>
      <c r="KU33" s="2">
        <v>0</v>
      </c>
      <c r="KV33" s="2">
        <v>0</v>
      </c>
      <c r="KW33" s="2">
        <v>0</v>
      </c>
      <c r="KX33" s="2">
        <v>0</v>
      </c>
      <c r="KY33" s="2">
        <v>0</v>
      </c>
      <c r="KZ33" s="2" t="e">
        <v>#N/A</v>
      </c>
      <c r="LA33" s="2" t="e">
        <v>#N/A</v>
      </c>
      <c r="LB33" s="2" t="e">
        <v>#N/A</v>
      </c>
      <c r="LC33" s="2" t="e">
        <v>#N/A</v>
      </c>
      <c r="LD33" s="2" t="e">
        <v>#N/A</v>
      </c>
      <c r="LE33" s="2" t="e">
        <v>#N/A</v>
      </c>
      <c r="LF33" s="2">
        <v>112.9291711461</v>
      </c>
      <c r="LG33" s="2">
        <v>0</v>
      </c>
      <c r="LH33" s="2">
        <v>0</v>
      </c>
      <c r="LI33" s="2">
        <v>0</v>
      </c>
      <c r="LJ33" s="2">
        <v>0</v>
      </c>
      <c r="LK33" s="2">
        <v>0</v>
      </c>
      <c r="LL33" s="2">
        <v>0.379</v>
      </c>
      <c r="LM33" s="2">
        <v>0</v>
      </c>
      <c r="LN33" s="2">
        <v>0.57999999999999996</v>
      </c>
      <c r="LO33" s="2">
        <v>4.1000000000000002E-2</v>
      </c>
      <c r="LP33" s="2">
        <v>0</v>
      </c>
      <c r="LQ33" s="2">
        <v>0</v>
      </c>
      <c r="LR33" s="2">
        <v>48</v>
      </c>
      <c r="LS33" s="2">
        <v>0</v>
      </c>
      <c r="LT33" s="2">
        <v>30</v>
      </c>
      <c r="LU33" s="2">
        <v>66</v>
      </c>
      <c r="LV33" s="2">
        <v>0</v>
      </c>
      <c r="LW33" s="2">
        <v>0</v>
      </c>
      <c r="LX33" s="2">
        <v>144</v>
      </c>
      <c r="LY33" s="2">
        <v>169</v>
      </c>
      <c r="LZ33" s="2">
        <v>293220.74</v>
      </c>
      <c r="MA33" s="2">
        <v>150</v>
      </c>
      <c r="MB33" s="2">
        <v>55363</v>
      </c>
      <c r="MC33" s="2">
        <v>1335.59</v>
      </c>
      <c r="MD33" s="2">
        <v>14.8646993712089</v>
      </c>
      <c r="ME33" s="2">
        <v>0.50470459430060699</v>
      </c>
      <c r="MF33" s="2">
        <v>0</v>
      </c>
      <c r="MG33" s="2">
        <v>0</v>
      </c>
      <c r="MH33" s="2">
        <v>268.100562985343</v>
      </c>
      <c r="MI33" s="2">
        <v>938.00390219841495</v>
      </c>
      <c r="MJ33" s="2">
        <v>221.49705715668799</v>
      </c>
      <c r="MK33" s="2">
        <v>540.87041520656499</v>
      </c>
      <c r="ML33" s="2">
        <v>0</v>
      </c>
      <c r="MM33" s="2">
        <v>14.9678796147589</v>
      </c>
      <c r="MN33" s="2">
        <v>5.3957850945885198E-2</v>
      </c>
      <c r="MO33" s="2">
        <v>22.241711225774399</v>
      </c>
      <c r="MP33" s="2">
        <v>0</v>
      </c>
      <c r="MQ33" s="2">
        <v>22.8904366713701</v>
      </c>
      <c r="MR33" s="2">
        <v>14.2052488087234</v>
      </c>
      <c r="MS33" s="2">
        <v>0</v>
      </c>
      <c r="MT33" s="2">
        <v>-389.51425768250601</v>
      </c>
      <c r="MU33" s="2">
        <v>0</v>
      </c>
      <c r="MV33" s="2">
        <v>0</v>
      </c>
      <c r="MW33" s="2">
        <v>2</v>
      </c>
      <c r="MX33" s="2">
        <v>26</v>
      </c>
      <c r="MY33" s="2">
        <v>15</v>
      </c>
      <c r="MZ33" s="2">
        <v>11</v>
      </c>
      <c r="NA33" s="2">
        <v>0</v>
      </c>
      <c r="NB33" s="2">
        <v>14</v>
      </c>
      <c r="NC33" s="2">
        <v>1</v>
      </c>
      <c r="ND33" s="2">
        <v>11</v>
      </c>
      <c r="NE33" s="2">
        <v>1</v>
      </c>
      <c r="NF33" s="2">
        <v>6</v>
      </c>
      <c r="NG33" s="2">
        <v>3</v>
      </c>
      <c r="NH33" s="2">
        <v>0</v>
      </c>
      <c r="NI33" s="2">
        <v>2</v>
      </c>
      <c r="NJ33" s="2">
        <v>6875.2690000000002</v>
      </c>
      <c r="NK33" s="2">
        <v>5.7885080284639896</v>
      </c>
      <c r="NL33" s="2">
        <v>13</v>
      </c>
      <c r="NM33" s="2">
        <v>13</v>
      </c>
      <c r="NN33" s="2">
        <v>20</v>
      </c>
      <c r="NO33" s="2">
        <v>17</v>
      </c>
      <c r="NP33" s="2">
        <v>9</v>
      </c>
      <c r="NQ33" s="2">
        <v>7</v>
      </c>
      <c r="NR33" s="2">
        <v>5</v>
      </c>
      <c r="NS33" s="2">
        <v>6</v>
      </c>
      <c r="NT33" s="2">
        <v>0.26610244575006098</v>
      </c>
      <c r="NU33" s="2">
        <v>0.98839041396209992</v>
      </c>
      <c r="NV33" s="2">
        <v>3.4422522724029596</v>
      </c>
      <c r="NW33" s="2">
        <v>6.0423786015925902</v>
      </c>
      <c r="NX33" s="2">
        <v>7.1098472920396105</v>
      </c>
      <c r="NY33" s="2">
        <v>9.5875893430851207</v>
      </c>
      <c r="NZ33" s="2">
        <v>10.7973255006531</v>
      </c>
      <c r="OA33" s="2">
        <v>61.763472803532004</v>
      </c>
      <c r="OB33" s="2">
        <v>41578.134806973998</v>
      </c>
      <c r="OC33" s="2">
        <v>0</v>
      </c>
      <c r="OD33" s="2">
        <v>59.819499999999998</v>
      </c>
      <c r="OE33" s="2">
        <v>142.4735</v>
      </c>
      <c r="OF33" s="2">
        <v>37947.892161418997</v>
      </c>
      <c r="OG33" s="2">
        <v>1121.6539903790001</v>
      </c>
      <c r="OH33" s="2">
        <v>1105.7965423390001</v>
      </c>
      <c r="OI33" s="2">
        <v>1402.7921128370001</v>
      </c>
      <c r="OJ33" s="2">
        <v>83.3</v>
      </c>
      <c r="OK33" s="2">
        <v>82194</v>
      </c>
      <c r="OL33" s="2">
        <v>3592</v>
      </c>
      <c r="OM33" s="2">
        <v>10</v>
      </c>
      <c r="ON33" s="2">
        <v>1715.3075721795699</v>
      </c>
      <c r="OO33" s="2">
        <v>61.902729989425303</v>
      </c>
      <c r="OP33" s="2">
        <v>1317.83580756489</v>
      </c>
      <c r="OQ33" s="2">
        <v>244.876008876334</v>
      </c>
      <c r="OR33" s="2">
        <v>362.557415637688</v>
      </c>
      <c r="OS33" s="2">
        <v>457.36316498791899</v>
      </c>
      <c r="OT33" s="2">
        <v>391.20860439791898</v>
      </c>
      <c r="OU33" s="2">
        <v>23.553883155354999</v>
      </c>
      <c r="OV33" s="2">
        <v>546299</v>
      </c>
      <c r="OW33" s="2">
        <v>599</v>
      </c>
      <c r="OX33" s="2">
        <v>2399951.67592892</v>
      </c>
      <c r="OY33" s="2">
        <v>483</v>
      </c>
      <c r="OZ33" s="2">
        <v>366</v>
      </c>
      <c r="PA33" s="2">
        <v>5</v>
      </c>
      <c r="PB33" s="2">
        <v>789.02865732665202</v>
      </c>
      <c r="PC33" s="2">
        <v>501.31554639953401</v>
      </c>
      <c r="PD33" s="2">
        <v>1816.2527397076401</v>
      </c>
      <c r="PE33" s="2">
        <v>5488.1216246833701</v>
      </c>
      <c r="PF33" s="2">
        <v>3703.3044203670202</v>
      </c>
      <c r="PG33" s="2">
        <v>6847.9031473320802</v>
      </c>
      <c r="PH33" s="2">
        <v>13940.6488891423</v>
      </c>
      <c r="PI33" s="2">
        <v>8491.5597820154399</v>
      </c>
      <c r="PJ33" s="2">
        <v>49.788609803439002</v>
      </c>
      <c r="PK33" s="2">
        <v>565.34900000000005</v>
      </c>
      <c r="PL33" s="2">
        <v>407.404</v>
      </c>
      <c r="PM33" s="2">
        <v>155.96899999999999</v>
      </c>
      <c r="PN33" s="2">
        <v>1890.42</v>
      </c>
      <c r="PO33" s="2">
        <v>16.969000000000001</v>
      </c>
      <c r="PP33" s="2">
        <v>197.35300000000001</v>
      </c>
      <c r="PQ33" s="2">
        <v>3027.6309999999999</v>
      </c>
      <c r="PR33" s="2">
        <v>23.001999999999999</v>
      </c>
      <c r="PS33" s="2">
        <v>7.0309999999999997</v>
      </c>
      <c r="PT33" s="2">
        <v>48.436999999999998</v>
      </c>
      <c r="PU33" s="2">
        <v>0</v>
      </c>
      <c r="PV33" s="2">
        <v>0.71899999999999997</v>
      </c>
      <c r="PW33" s="2">
        <v>11.56</v>
      </c>
      <c r="PX33" s="2">
        <v>7031.1360000000004</v>
      </c>
      <c r="PY33" s="2">
        <v>173.613</v>
      </c>
      <c r="PZ33" s="2">
        <v>1012.438</v>
      </c>
      <c r="QA33" s="2">
        <v>15040</v>
      </c>
      <c r="QB33" s="2">
        <v>402</v>
      </c>
      <c r="QC33" s="2">
        <v>0</v>
      </c>
      <c r="QD33" s="2">
        <v>0</v>
      </c>
      <c r="QE33" s="2">
        <v>0.51344369128767298</v>
      </c>
      <c r="QF33" s="2">
        <v>0.51344369128767298</v>
      </c>
      <c r="QG33" s="2">
        <v>289171.60859000002</v>
      </c>
      <c r="QH33" s="2">
        <v>275872.1477805</v>
      </c>
      <c r="QI33" s="2">
        <v>13299.4608095</v>
      </c>
      <c r="QJ33" s="2">
        <v>1.1628253024491999</v>
      </c>
      <c r="QK33" s="2">
        <v>0.99950000000000006</v>
      </c>
      <c r="QL33" s="2">
        <v>-148.34</v>
      </c>
      <c r="QM33" s="2">
        <v>2.84571129055051</v>
      </c>
      <c r="QN33" s="2">
        <v>4.4188892403977897</v>
      </c>
      <c r="QO33" s="2">
        <v>64.237887364125498</v>
      </c>
      <c r="QP33" s="2">
        <v>78.010883922930304</v>
      </c>
      <c r="QQ33" s="2">
        <v>0</v>
      </c>
      <c r="QR33" s="2">
        <v>0.62450099999999997</v>
      </c>
      <c r="QS33" s="2">
        <v>19.573369754972699</v>
      </c>
      <c r="QT33" s="2">
        <v>1.4682770000000001</v>
      </c>
      <c r="QU33" s="2">
        <v>0</v>
      </c>
      <c r="QV33" s="2">
        <v>2.1163579668093502</v>
      </c>
      <c r="QW33" s="2">
        <v>2.2825510972738998</v>
      </c>
      <c r="QX33" s="2">
        <v>47.773772815782898</v>
      </c>
      <c r="QY33" s="2">
        <v>39.1737849326203</v>
      </c>
      <c r="QZ33" s="2">
        <v>0</v>
      </c>
      <c r="RA33" s="2">
        <v>0</v>
      </c>
      <c r="RB33" s="2">
        <v>0</v>
      </c>
      <c r="RC33" s="2">
        <v>0</v>
      </c>
      <c r="RD33" s="2">
        <v>0</v>
      </c>
      <c r="RE33" s="2">
        <v>14.2359470464419</v>
      </c>
      <c r="RF33" s="2">
        <v>25.536989547617701</v>
      </c>
      <c r="RG33" s="2">
        <v>321.35626896784697</v>
      </c>
      <c r="RH33" s="2">
        <v>469.863145929621</v>
      </c>
      <c r="RI33" s="2">
        <v>0</v>
      </c>
      <c r="RJ33" s="2">
        <v>0</v>
      </c>
      <c r="RK33" s="2">
        <v>0.30402112961487399</v>
      </c>
      <c r="RL33" s="2">
        <v>2.732851E-2</v>
      </c>
      <c r="RM33" s="2">
        <v>0</v>
      </c>
      <c r="RN33" s="2">
        <v>21.1289963458544</v>
      </c>
      <c r="RO33" s="2">
        <v>28.057417118846899</v>
      </c>
      <c r="RP33" s="2">
        <v>476.95705881654601</v>
      </c>
      <c r="RQ33" s="2">
        <v>530.42028710473301</v>
      </c>
      <c r="RR33" s="2">
        <v>8.0881651562834903E-2</v>
      </c>
      <c r="RS33" s="2">
        <v>0</v>
      </c>
      <c r="RT33" s="2">
        <v>1.6799999999999999E-4</v>
      </c>
      <c r="RU33" s="2">
        <v>0</v>
      </c>
      <c r="RV33" s="2">
        <v>0</v>
      </c>
      <c r="RW33" s="2">
        <v>37.48130135910565</v>
      </c>
      <c r="RX33" s="2">
        <v>55.876957763738503</v>
      </c>
      <c r="RY33" s="2">
        <v>846.08710060017586</v>
      </c>
      <c r="RZ33" s="2">
        <v>1039.4572179669744</v>
      </c>
      <c r="SA33" s="2">
        <v>8.0881651562834903E-2</v>
      </c>
      <c r="SB33" s="2">
        <v>0</v>
      </c>
      <c r="SC33" s="2">
        <v>0.30418912961487399</v>
      </c>
      <c r="SD33" s="2">
        <v>2.732851E-2</v>
      </c>
      <c r="SE33" s="2">
        <v>0</v>
      </c>
      <c r="SF33" s="2">
        <v>40.327012649656098</v>
      </c>
      <c r="SG33" s="2">
        <v>60.295847004136199</v>
      </c>
      <c r="SH33" s="2">
        <v>910.32498796430104</v>
      </c>
      <c r="SI33" s="2">
        <v>1117.4681018899</v>
      </c>
      <c r="SJ33" s="2">
        <v>8.0881651562834903E-2</v>
      </c>
      <c r="SK33" s="2">
        <v>0.62450099999999997</v>
      </c>
      <c r="SL33" s="2">
        <v>19.877558884587501</v>
      </c>
      <c r="SM33" s="2">
        <v>1.4956055100000001</v>
      </c>
      <c r="SN33" s="2">
        <v>0</v>
      </c>
      <c r="SO33" s="2">
        <v>0.38205824067967797</v>
      </c>
      <c r="SP33" s="2">
        <v>9.6086301168296098E-2</v>
      </c>
      <c r="SQ33" s="2">
        <v>1742.3573689152299</v>
      </c>
      <c r="SR33" s="2">
        <v>7.0429388460654296</v>
      </c>
      <c r="SS33" s="2">
        <v>50.809502418616702</v>
      </c>
      <c r="ST33" s="2">
        <v>7044535.9199999999</v>
      </c>
      <c r="SU33" s="2">
        <v>14.4653268895248</v>
      </c>
      <c r="SV33" s="2">
        <v>13.8381276158524</v>
      </c>
      <c r="SW33" s="2">
        <v>1.07903364969802</v>
      </c>
    </row>
    <row r="34" spans="1:517">
      <c r="A34" s="20" t="s">
        <v>1312</v>
      </c>
      <c r="B34" s="20" t="s">
        <v>19</v>
      </c>
      <c r="C34" s="20" t="s">
        <v>1</v>
      </c>
      <c r="D34" s="2">
        <v>2.2658537775057899</v>
      </c>
      <c r="E34" s="2">
        <v>-1.8150786421361E-2</v>
      </c>
      <c r="F34" s="2">
        <v>23.21195466</v>
      </c>
      <c r="G34" s="2">
        <v>0</v>
      </c>
      <c r="H34" s="2">
        <v>0</v>
      </c>
      <c r="I34" s="2">
        <v>0</v>
      </c>
      <c r="J34" s="2">
        <v>14.438135066758401</v>
      </c>
      <c r="K34" s="2">
        <v>16.2246683463358</v>
      </c>
      <c r="L34" s="2">
        <v>56.122461064178601</v>
      </c>
      <c r="M34" s="2">
        <v>0.62599403510409701</v>
      </c>
      <c r="N34" s="2">
        <v>56.748455099282701</v>
      </c>
      <c r="O34" s="2">
        <v>9.8334102523745308</v>
      </c>
      <c r="P34" s="2">
        <v>2.6510002466399998</v>
      </c>
      <c r="Q34" s="2">
        <v>2.0778053999999999</v>
      </c>
      <c r="R34" s="2">
        <v>10.417609458179999</v>
      </c>
      <c r="S34" s="2">
        <v>0</v>
      </c>
      <c r="T34" s="2">
        <v>24.9798253571945</v>
      </c>
      <c r="U34" s="2">
        <v>0</v>
      </c>
      <c r="V34" s="2">
        <v>24.9798253571945</v>
      </c>
      <c r="W34" s="2">
        <v>0.71</v>
      </c>
      <c r="X34" s="2">
        <v>0</v>
      </c>
      <c r="Y34" s="2">
        <v>0</v>
      </c>
      <c r="Z34" s="2">
        <v>0.71</v>
      </c>
      <c r="AA34" s="2">
        <v>81.0182804564772</v>
      </c>
      <c r="AB34" s="2">
        <v>0</v>
      </c>
      <c r="AC34" s="2">
        <v>0</v>
      </c>
      <c r="AD34" s="2">
        <v>81.0182804564772</v>
      </c>
      <c r="AE34" s="2">
        <v>0</v>
      </c>
      <c r="AF34" s="2">
        <v>81.0182804564772</v>
      </c>
      <c r="AG34" s="2">
        <v>1.8381116328257501</v>
      </c>
      <c r="AH34" s="2">
        <v>-0.31059421357863898</v>
      </c>
      <c r="AI34" s="2">
        <v>2.6459999999999998E-4</v>
      </c>
      <c r="AJ34" s="2">
        <v>0</v>
      </c>
      <c r="AK34" s="2">
        <v>0</v>
      </c>
      <c r="AL34" s="2">
        <v>0</v>
      </c>
      <c r="AM34" s="2">
        <v>4.3388172278418802</v>
      </c>
      <c r="AN34" s="2">
        <v>3.0383906029198999</v>
      </c>
      <c r="AO34" s="2">
        <v>8.9049898500088904</v>
      </c>
      <c r="AP34" s="2">
        <v>1.3796010748668599</v>
      </c>
      <c r="AQ34" s="2">
        <v>10.284590924875699</v>
      </c>
      <c r="AR34" s="2">
        <v>1.7571571024999999</v>
      </c>
      <c r="AS34" s="2">
        <v>0.12717555999999999</v>
      </c>
      <c r="AT34" s="2">
        <v>0</v>
      </c>
      <c r="AU34" s="2">
        <v>0</v>
      </c>
      <c r="AV34" s="2">
        <v>0</v>
      </c>
      <c r="AW34" s="2">
        <v>1.8843326624999901</v>
      </c>
      <c r="AX34" s="2">
        <v>0</v>
      </c>
      <c r="AY34" s="2">
        <v>1.8843326624999901</v>
      </c>
      <c r="AZ34" s="2">
        <v>1.331</v>
      </c>
      <c r="BA34" s="2">
        <v>0</v>
      </c>
      <c r="BB34" s="2">
        <v>0</v>
      </c>
      <c r="BC34" s="2">
        <v>1.331</v>
      </c>
      <c r="BD34" s="2">
        <v>10.8379235873757</v>
      </c>
      <c r="BE34" s="2">
        <v>0</v>
      </c>
      <c r="BF34" s="2">
        <v>0</v>
      </c>
      <c r="BG34" s="2">
        <v>10.8379235873757</v>
      </c>
      <c r="BH34" s="2">
        <v>0</v>
      </c>
      <c r="BI34" s="2">
        <v>10.8379235873757</v>
      </c>
      <c r="BJ34" s="2">
        <v>12.4498661002165</v>
      </c>
      <c r="BK34" s="2">
        <v>0</v>
      </c>
      <c r="BL34" s="2">
        <v>0.36265893782195102</v>
      </c>
      <c r="BM34" s="2">
        <v>0</v>
      </c>
      <c r="BN34" s="2">
        <v>0</v>
      </c>
      <c r="BO34" s="2">
        <v>0</v>
      </c>
      <c r="BP34" s="2">
        <v>45.029804019264397</v>
      </c>
      <c r="BQ34" s="2">
        <v>6.7874104572474101</v>
      </c>
      <c r="BR34" s="2">
        <v>64.629739514550195</v>
      </c>
      <c r="BS34" s="2">
        <v>0</v>
      </c>
      <c r="BT34" s="2">
        <v>64.629739514550195</v>
      </c>
      <c r="BU34" s="2">
        <v>0</v>
      </c>
      <c r="BV34" s="2">
        <v>86.266988347596396</v>
      </c>
      <c r="BW34" s="2">
        <v>0</v>
      </c>
      <c r="BX34" s="2">
        <v>22.06889531353</v>
      </c>
      <c r="BY34" s="2">
        <v>0</v>
      </c>
      <c r="BZ34" s="2">
        <v>108.335883661126</v>
      </c>
      <c r="CA34" s="2">
        <v>0</v>
      </c>
      <c r="CB34" s="2">
        <v>108.335883661126</v>
      </c>
      <c r="CC34" s="2">
        <v>0.28599999999999998</v>
      </c>
      <c r="CD34" s="2">
        <v>0</v>
      </c>
      <c r="CE34" s="2">
        <v>0</v>
      </c>
      <c r="CF34" s="2">
        <v>0.28599999999999998</v>
      </c>
      <c r="CG34" s="2">
        <v>172.679623175676</v>
      </c>
      <c r="CH34" s="2">
        <v>0</v>
      </c>
      <c r="CI34" s="2">
        <v>0</v>
      </c>
      <c r="CJ34" s="2">
        <v>172.679623175676</v>
      </c>
      <c r="CK34" s="2">
        <v>0</v>
      </c>
      <c r="CL34" s="2">
        <v>172.679623175676</v>
      </c>
      <c r="CM34" s="2">
        <v>8.6393133156611803</v>
      </c>
      <c r="CN34" s="2">
        <v>0</v>
      </c>
      <c r="CO34" s="2">
        <v>6.4822000000000002E-4</v>
      </c>
      <c r="CP34" s="2">
        <v>0.18872647000000001</v>
      </c>
      <c r="CQ34" s="2">
        <v>0</v>
      </c>
      <c r="CR34" s="2">
        <v>0</v>
      </c>
      <c r="CS34" s="2">
        <v>39.201442031291997</v>
      </c>
      <c r="CT34" s="2">
        <v>32.895554643496901</v>
      </c>
      <c r="CU34" s="2">
        <v>80.925684680450004</v>
      </c>
      <c r="CV34" s="2">
        <v>0.93901337833937804</v>
      </c>
      <c r="CW34" s="2">
        <v>81.864698058789401</v>
      </c>
      <c r="CX34" s="2">
        <v>79.262742395455007</v>
      </c>
      <c r="CY34" s="2">
        <v>51.065610799625702</v>
      </c>
      <c r="CZ34" s="2">
        <v>43.587872774093</v>
      </c>
      <c r="DA34" s="2">
        <v>6.8615680711709999</v>
      </c>
      <c r="DB34" s="2">
        <v>5.7813203015586403</v>
      </c>
      <c r="DC34" s="2">
        <v>186.55911434190301</v>
      </c>
      <c r="DD34" s="2">
        <v>0</v>
      </c>
      <c r="DE34" s="2">
        <v>186.55911434190301</v>
      </c>
      <c r="DF34" s="2">
        <v>11.667999999999999</v>
      </c>
      <c r="DG34" s="2">
        <v>0</v>
      </c>
      <c r="DH34" s="2">
        <v>0</v>
      </c>
      <c r="DI34" s="2">
        <v>11.667999999999999</v>
      </c>
      <c r="DJ34" s="2">
        <v>256.75581240069198</v>
      </c>
      <c r="DK34" s="2">
        <v>0</v>
      </c>
      <c r="DL34" s="2">
        <v>0</v>
      </c>
      <c r="DM34" s="2">
        <v>256.75581240069198</v>
      </c>
      <c r="DN34" s="2">
        <v>0</v>
      </c>
      <c r="DO34" s="2">
        <v>256.75581240069198</v>
      </c>
      <c r="DP34" s="2">
        <v>22.927291048703431</v>
      </c>
      <c r="DQ34" s="2">
        <v>-0.31059421357863898</v>
      </c>
      <c r="DR34" s="2">
        <v>0.363571757821951</v>
      </c>
      <c r="DS34" s="2">
        <v>0.18872647000000001</v>
      </c>
      <c r="DT34" s="2">
        <v>0</v>
      </c>
      <c r="DU34" s="2">
        <v>0</v>
      </c>
      <c r="DV34" s="2">
        <v>88.570063278398266</v>
      </c>
      <c r="DW34" s="2">
        <v>42.721355703664209</v>
      </c>
      <c r="DX34" s="2">
        <v>154.46041404500909</v>
      </c>
      <c r="DY34" s="2">
        <v>2.318614453206238</v>
      </c>
      <c r="DZ34" s="2">
        <v>156.7790284982153</v>
      </c>
      <c r="EA34" s="2">
        <v>81.019899497955009</v>
      </c>
      <c r="EB34" s="2">
        <v>137.4597747072221</v>
      </c>
      <c r="EC34" s="2">
        <v>43.587872774093</v>
      </c>
      <c r="ED34" s="2">
        <v>28.930463384701</v>
      </c>
      <c r="EE34" s="2">
        <v>5.7813203015586403</v>
      </c>
      <c r="EF34" s="2">
        <v>296.77933066552902</v>
      </c>
      <c r="EG34" s="2">
        <v>0</v>
      </c>
      <c r="EH34" s="2">
        <v>296.77933066552902</v>
      </c>
      <c r="EI34" s="2">
        <v>13.285</v>
      </c>
      <c r="EJ34" s="2">
        <v>0</v>
      </c>
      <c r="EK34" s="2">
        <v>0</v>
      </c>
      <c r="EL34" s="2">
        <v>13.285</v>
      </c>
      <c r="EM34" s="2">
        <v>440.27335916374369</v>
      </c>
      <c r="EN34" s="2">
        <v>0</v>
      </c>
      <c r="EO34" s="2">
        <v>0</v>
      </c>
      <c r="EP34" s="2">
        <v>440.27335916374369</v>
      </c>
      <c r="EQ34" s="2">
        <v>0</v>
      </c>
      <c r="ER34" s="2">
        <v>440.27335916374369</v>
      </c>
      <c r="ES34" s="2">
        <v>25.193144826209199</v>
      </c>
      <c r="ET34" s="2">
        <v>-0.32874499999999901</v>
      </c>
      <c r="EU34" s="2">
        <v>23.575526417821902</v>
      </c>
      <c r="EV34" s="2">
        <v>0.18872647000000001</v>
      </c>
      <c r="EW34" s="2">
        <v>0</v>
      </c>
      <c r="EX34" s="2">
        <v>0</v>
      </c>
      <c r="EY34" s="2">
        <v>103.008198345156</v>
      </c>
      <c r="EZ34" s="2">
        <v>58.946024049999998</v>
      </c>
      <c r="FA34" s="2">
        <v>210.582875109187</v>
      </c>
      <c r="FB34" s="2">
        <v>2.9446084883103301</v>
      </c>
      <c r="FC34" s="2">
        <v>213.52748359749799</v>
      </c>
      <c r="FD34" s="2">
        <v>90.853309750329501</v>
      </c>
      <c r="FE34" s="2">
        <v>140.11077495386201</v>
      </c>
      <c r="FF34" s="2">
        <v>45.665678174093003</v>
      </c>
      <c r="FG34" s="2">
        <v>39.348072842881002</v>
      </c>
      <c r="FH34" s="2">
        <v>5.7813203015586403</v>
      </c>
      <c r="FI34" s="2">
        <v>321.75915602272403</v>
      </c>
      <c r="FJ34" s="2">
        <v>0</v>
      </c>
      <c r="FK34" s="2">
        <v>321.75915602272403</v>
      </c>
      <c r="FL34" s="2">
        <v>13.994999999999999</v>
      </c>
      <c r="FM34" s="2">
        <v>0</v>
      </c>
      <c r="FN34" s="2">
        <v>0</v>
      </c>
      <c r="FO34" s="2">
        <v>13.994999999999999</v>
      </c>
      <c r="FP34" s="2">
        <v>521.29163962022199</v>
      </c>
      <c r="FQ34" s="2">
        <v>0</v>
      </c>
      <c r="FR34" s="2">
        <v>0</v>
      </c>
      <c r="FS34" s="2">
        <v>521.29163962022199</v>
      </c>
      <c r="FT34" s="2">
        <v>0</v>
      </c>
      <c r="FU34" s="2">
        <v>521.29163962022199</v>
      </c>
      <c r="FV34" s="2">
        <v>5.1200420908856197</v>
      </c>
      <c r="FW34" s="2" t="s">
        <v>1297</v>
      </c>
      <c r="FX34" s="2">
        <v>0</v>
      </c>
      <c r="FY34" s="2">
        <v>0</v>
      </c>
      <c r="FZ34" s="2">
        <v>0</v>
      </c>
      <c r="GA34" s="2">
        <v>1.3123017226806499</v>
      </c>
      <c r="GB34" s="2">
        <v>0</v>
      </c>
      <c r="GC34" s="2">
        <v>0</v>
      </c>
      <c r="GD34" s="2">
        <v>0</v>
      </c>
      <c r="GE34" s="2">
        <v>0</v>
      </c>
      <c r="GF34" s="2">
        <v>5.4135748547600002</v>
      </c>
      <c r="GG34" s="2">
        <v>0</v>
      </c>
      <c r="GH34" s="2">
        <v>0.64986867914000002</v>
      </c>
      <c r="GI34" s="2" t="s">
        <v>1297</v>
      </c>
      <c r="GJ34" s="2">
        <v>0</v>
      </c>
      <c r="GK34" s="2">
        <v>0</v>
      </c>
      <c r="GL34" s="2">
        <v>0</v>
      </c>
      <c r="GM34" s="2">
        <v>0</v>
      </c>
      <c r="GN34" s="2">
        <v>0</v>
      </c>
      <c r="GO34" s="2">
        <v>12.4957873474662</v>
      </c>
      <c r="GP34" s="2">
        <v>0</v>
      </c>
      <c r="GQ34" s="2" t="s">
        <v>1297</v>
      </c>
      <c r="GR34" s="2">
        <v>0</v>
      </c>
      <c r="GS34" s="2">
        <v>0</v>
      </c>
      <c r="GT34" s="2">
        <v>0</v>
      </c>
      <c r="GU34" s="2">
        <v>0</v>
      </c>
      <c r="GV34" s="2">
        <v>0</v>
      </c>
      <c r="GW34" s="2">
        <v>0</v>
      </c>
      <c r="GX34" s="2">
        <v>0</v>
      </c>
      <c r="GY34" s="2">
        <v>0</v>
      </c>
      <c r="GZ34" s="2">
        <v>0</v>
      </c>
      <c r="HA34" s="2">
        <v>0</v>
      </c>
      <c r="HB34" s="2">
        <v>0</v>
      </c>
      <c r="HC34" s="2" t="s">
        <v>1297</v>
      </c>
      <c r="HD34" s="2">
        <v>0</v>
      </c>
      <c r="HE34" s="2">
        <v>0</v>
      </c>
      <c r="HF34" s="2">
        <v>0</v>
      </c>
      <c r="HG34" s="2">
        <v>0</v>
      </c>
      <c r="HH34" s="2">
        <v>0</v>
      </c>
      <c r="HI34" s="2">
        <v>0</v>
      </c>
      <c r="HJ34" s="2">
        <v>0.1154488368</v>
      </c>
      <c r="HK34" s="2" t="s">
        <v>1297</v>
      </c>
      <c r="HL34" s="2">
        <v>0</v>
      </c>
      <c r="HM34" s="2">
        <v>5.2670000000000003</v>
      </c>
      <c r="HN34" s="2">
        <v>0</v>
      </c>
      <c r="HO34" s="2">
        <v>1.7064760000007299E-4</v>
      </c>
      <c r="HP34" s="2">
        <v>0</v>
      </c>
      <c r="HQ34" s="2">
        <v>0</v>
      </c>
      <c r="HR34" s="2">
        <v>0</v>
      </c>
      <c r="HS34" s="2">
        <v>0</v>
      </c>
      <c r="HT34" s="2">
        <v>8.0812268560299998</v>
      </c>
      <c r="HU34" s="2">
        <v>0</v>
      </c>
      <c r="HV34" s="2">
        <v>8.6046677330999994</v>
      </c>
      <c r="HW34" s="2" t="s">
        <v>1297</v>
      </c>
      <c r="HX34" s="2">
        <v>0</v>
      </c>
      <c r="HY34" s="2">
        <v>0</v>
      </c>
      <c r="HZ34" s="2">
        <v>0</v>
      </c>
      <c r="IA34" s="2">
        <v>0</v>
      </c>
      <c r="IB34" s="2">
        <v>0</v>
      </c>
      <c r="IC34" s="2">
        <v>22.068514073529901</v>
      </c>
      <c r="ID34" s="2">
        <v>0</v>
      </c>
      <c r="IE34" s="2" t="s">
        <v>1297</v>
      </c>
      <c r="IF34" s="2">
        <v>0</v>
      </c>
      <c r="IG34" s="2">
        <v>15.150693512905599</v>
      </c>
      <c r="IH34" s="2">
        <v>0.59207596510508698</v>
      </c>
      <c r="II34" s="2">
        <v>0</v>
      </c>
      <c r="IJ34" s="2">
        <v>0</v>
      </c>
      <c r="IK34" s="2">
        <v>4.5588822634876101</v>
      </c>
      <c r="IL34" s="2">
        <v>0</v>
      </c>
      <c r="IM34" s="2">
        <v>19.055115012195401</v>
      </c>
      <c r="IN34" s="2">
        <v>4.4735490308539498</v>
      </c>
      <c r="IO34" s="2">
        <v>4.58604583169522E-2</v>
      </c>
      <c r="IP34" s="2">
        <v>4.1305917796716702</v>
      </c>
      <c r="IQ34" s="2">
        <v>0</v>
      </c>
      <c r="IR34" s="2" t="s">
        <v>1297</v>
      </c>
      <c r="IS34" s="2">
        <v>8.2238018749999995</v>
      </c>
      <c r="IT34" s="2">
        <v>0</v>
      </c>
      <c r="IU34" s="2">
        <v>0</v>
      </c>
      <c r="IV34" s="2">
        <v>0</v>
      </c>
      <c r="IW34" s="2">
        <v>56.230569897536199</v>
      </c>
      <c r="IX34" s="2">
        <v>0.1154488368</v>
      </c>
      <c r="IY34" s="2" t="s">
        <v>1297</v>
      </c>
      <c r="IZ34" s="2">
        <v>0</v>
      </c>
      <c r="JA34" s="2">
        <v>20.417693512905601</v>
      </c>
      <c r="JB34" s="2">
        <v>0.59207596510508698</v>
      </c>
      <c r="JC34" s="2">
        <v>1.7064760000007299E-4</v>
      </c>
      <c r="JD34" s="2">
        <v>0</v>
      </c>
      <c r="JE34" s="2">
        <v>4.5588822634876101</v>
      </c>
      <c r="JF34" s="2">
        <v>0</v>
      </c>
      <c r="JG34" s="2">
        <v>19.055115012195401</v>
      </c>
      <c r="JH34" s="2">
        <v>12.554775886883949</v>
      </c>
      <c r="JI34" s="2">
        <v>4.58604583169522E-2</v>
      </c>
      <c r="JJ34" s="2">
        <v>12.73525951277167</v>
      </c>
      <c r="JK34" s="2" t="s">
        <v>1297</v>
      </c>
      <c r="JL34" s="2" t="s">
        <v>1297</v>
      </c>
      <c r="JM34" s="2">
        <v>8.2238018749999995</v>
      </c>
      <c r="JN34" s="2">
        <v>0</v>
      </c>
      <c r="JO34" s="2">
        <v>0</v>
      </c>
      <c r="JP34" s="2">
        <v>0</v>
      </c>
      <c r="JQ34" s="2">
        <v>78.299083971066096</v>
      </c>
      <c r="JR34" s="2">
        <v>5.2354909276856096</v>
      </c>
      <c r="JS34" s="2" t="s">
        <v>1297</v>
      </c>
      <c r="JT34" s="2" t="e">
        <v>#N/A</v>
      </c>
      <c r="JU34" s="2" t="e">
        <v>#N/A</v>
      </c>
      <c r="JV34" s="2">
        <v>0</v>
      </c>
      <c r="JW34" s="2">
        <v>20.417693512905601</v>
      </c>
      <c r="JX34" s="2">
        <v>0.59207596510508698</v>
      </c>
      <c r="JY34" s="2">
        <v>1.31247237028065</v>
      </c>
      <c r="JZ34" s="2">
        <v>0</v>
      </c>
      <c r="KA34" s="2">
        <v>4.5588822634876101</v>
      </c>
      <c r="KB34" s="2">
        <v>0</v>
      </c>
      <c r="KC34" s="2">
        <v>19.055115012195401</v>
      </c>
      <c r="KD34" s="2">
        <v>0</v>
      </c>
      <c r="KE34" s="2">
        <v>17.968350741643899</v>
      </c>
      <c r="KF34" s="2">
        <v>4.58604583169522E-2</v>
      </c>
      <c r="KG34" s="2">
        <v>13.385128191911599</v>
      </c>
      <c r="KH34" s="2" t="e">
        <v>#N/A</v>
      </c>
      <c r="KI34" s="2" t="e">
        <v>#N/A</v>
      </c>
      <c r="KJ34" s="2" t="e">
        <v>#N/A</v>
      </c>
      <c r="KK34" s="2" t="s">
        <v>1297</v>
      </c>
      <c r="KL34" s="2" t="e">
        <v>#N/A</v>
      </c>
      <c r="KM34" s="2">
        <v>0</v>
      </c>
      <c r="KN34" s="2">
        <v>8.2238018749999995</v>
      </c>
      <c r="KO34" s="2">
        <v>0</v>
      </c>
      <c r="KP34" s="2">
        <v>0</v>
      </c>
      <c r="KQ34" s="2">
        <v>0</v>
      </c>
      <c r="KR34" s="2">
        <v>0</v>
      </c>
      <c r="KS34" s="2">
        <v>0</v>
      </c>
      <c r="KT34" s="2">
        <v>0</v>
      </c>
      <c r="KU34" s="2">
        <v>0</v>
      </c>
      <c r="KV34" s="2">
        <v>0</v>
      </c>
      <c r="KW34" s="2">
        <v>0</v>
      </c>
      <c r="KX34" s="2">
        <v>0</v>
      </c>
      <c r="KY34" s="2">
        <v>0</v>
      </c>
      <c r="KZ34" s="2" t="e">
        <v>#N/A</v>
      </c>
      <c r="LA34" s="2" t="e">
        <v>#N/A</v>
      </c>
      <c r="LB34" s="2" t="e">
        <v>#N/A</v>
      </c>
      <c r="LC34" s="2" t="e">
        <v>#N/A</v>
      </c>
      <c r="LD34" s="2" t="e">
        <v>#N/A</v>
      </c>
      <c r="LE34" s="2" t="e">
        <v>#N/A</v>
      </c>
      <c r="LF34" s="2">
        <v>90.7948713185325</v>
      </c>
      <c r="LG34" s="2">
        <v>0</v>
      </c>
      <c r="LH34" s="2">
        <v>0</v>
      </c>
      <c r="LI34" s="2">
        <v>0</v>
      </c>
      <c r="LJ34" s="2">
        <v>0</v>
      </c>
      <c r="LK34" s="2">
        <v>0</v>
      </c>
      <c r="LL34" s="2">
        <v>0.40699999999999997</v>
      </c>
      <c r="LM34" s="2">
        <v>0</v>
      </c>
      <c r="LN34" s="2">
        <v>0.55100000000000005</v>
      </c>
      <c r="LO34" s="2">
        <v>4.2000000000000003E-2</v>
      </c>
      <c r="LP34" s="2">
        <v>0</v>
      </c>
      <c r="LQ34" s="2">
        <v>0</v>
      </c>
      <c r="LR34" s="2">
        <v>50</v>
      </c>
      <c r="LS34" s="2">
        <v>0</v>
      </c>
      <c r="LT34" s="2">
        <v>30</v>
      </c>
      <c r="LU34" s="2">
        <v>65</v>
      </c>
      <c r="LV34" s="2">
        <v>0</v>
      </c>
      <c r="LW34" s="2">
        <v>0</v>
      </c>
      <c r="LX34" s="2">
        <v>145</v>
      </c>
      <c r="LY34" s="2">
        <v>169</v>
      </c>
      <c r="LZ34" s="2">
        <v>293220.74</v>
      </c>
      <c r="MA34" s="2">
        <v>150</v>
      </c>
      <c r="MB34" s="2">
        <v>55363</v>
      </c>
      <c r="MC34" s="2">
        <v>1335.59</v>
      </c>
      <c r="MD34" s="2">
        <v>16.312300998623201</v>
      </c>
      <c r="ME34" s="2">
        <v>0.43188402744767701</v>
      </c>
      <c r="MF34" s="2">
        <v>0</v>
      </c>
      <c r="MG34" s="2">
        <v>0</v>
      </c>
      <c r="MH34" s="2">
        <v>242.17953168044099</v>
      </c>
      <c r="MI34" s="2">
        <v>948.53133691743994</v>
      </c>
      <c r="MJ34" s="2">
        <v>248.21843051380901</v>
      </c>
      <c r="MK34" s="2">
        <v>535.44580003680096</v>
      </c>
      <c r="ML34" s="2">
        <v>0</v>
      </c>
      <c r="MM34" s="2">
        <v>13.148306804681001</v>
      </c>
      <c r="MN34" s="2">
        <v>0.53712639546570196</v>
      </c>
      <c r="MO34" s="2">
        <v>23.020883567993302</v>
      </c>
      <c r="MP34" s="2">
        <v>0</v>
      </c>
      <c r="MQ34" s="2">
        <v>18.872354835848402</v>
      </c>
      <c r="MR34" s="2">
        <v>18.821874619664001</v>
      </c>
      <c r="MS34" s="2">
        <v>0</v>
      </c>
      <c r="MT34" s="2">
        <v>-398.51057522150501</v>
      </c>
      <c r="MU34" s="2">
        <v>0</v>
      </c>
      <c r="MV34" s="2">
        <v>0</v>
      </c>
      <c r="MW34" s="2">
        <v>2</v>
      </c>
      <c r="MX34" s="2">
        <v>26</v>
      </c>
      <c r="MY34" s="2">
        <v>13</v>
      </c>
      <c r="MZ34" s="2">
        <v>13</v>
      </c>
      <c r="NA34" s="2">
        <v>0</v>
      </c>
      <c r="NB34" s="2">
        <v>14</v>
      </c>
      <c r="NC34" s="2">
        <v>1</v>
      </c>
      <c r="ND34" s="2">
        <v>11</v>
      </c>
      <c r="NE34" s="2">
        <v>1</v>
      </c>
      <c r="NF34" s="2">
        <v>6</v>
      </c>
      <c r="NG34" s="2">
        <v>3</v>
      </c>
      <c r="NH34" s="2">
        <v>0</v>
      </c>
      <c r="NI34" s="2">
        <v>3</v>
      </c>
      <c r="NJ34" s="2">
        <v>7019.9160000000002</v>
      </c>
      <c r="NK34" s="2">
        <v>5.4229129165806604</v>
      </c>
      <c r="NL34" s="2">
        <v>13</v>
      </c>
      <c r="NM34" s="2">
        <v>13</v>
      </c>
      <c r="NN34" s="2">
        <v>20</v>
      </c>
      <c r="NO34" s="2">
        <v>17</v>
      </c>
      <c r="NP34" s="2">
        <v>9</v>
      </c>
      <c r="NQ34" s="2">
        <v>7</v>
      </c>
      <c r="NR34" s="2">
        <v>5</v>
      </c>
      <c r="NS34" s="2">
        <v>6</v>
      </c>
      <c r="NT34" s="2">
        <v>0.26497527275049898</v>
      </c>
      <c r="NU34" s="2">
        <v>0.96446492309449594</v>
      </c>
      <c r="NV34" s="2">
        <v>3.0644580344477999</v>
      </c>
      <c r="NW34" s="2">
        <v>6.50852196803553</v>
      </c>
      <c r="NX34" s="2">
        <v>7.30449737838115</v>
      </c>
      <c r="NY34" s="2">
        <v>10.132902828654899</v>
      </c>
      <c r="NZ34" s="2">
        <v>11.085450296576701</v>
      </c>
      <c r="OA34" s="2">
        <v>60.648531441124497</v>
      </c>
      <c r="OB34" s="2">
        <v>41578.134806973998</v>
      </c>
      <c r="OC34" s="2">
        <v>0</v>
      </c>
      <c r="OD34" s="2">
        <v>50.289000000000001</v>
      </c>
      <c r="OE34" s="2">
        <v>127.095</v>
      </c>
      <c r="OF34" s="2">
        <v>37947.892161418997</v>
      </c>
      <c r="OG34" s="2">
        <v>1121.6539903790001</v>
      </c>
      <c r="OH34" s="2">
        <v>1105.7965423390001</v>
      </c>
      <c r="OI34" s="2">
        <v>1402.7921128370001</v>
      </c>
      <c r="OJ34" s="2">
        <v>83.3</v>
      </c>
      <c r="OK34" s="2">
        <v>73897</v>
      </c>
      <c r="OL34" s="2">
        <v>3592</v>
      </c>
      <c r="OM34" s="2">
        <v>10</v>
      </c>
      <c r="ON34" s="2">
        <v>1706.95385970384</v>
      </c>
      <c r="OO34" s="2">
        <v>59.433161217534199</v>
      </c>
      <c r="OP34" s="2">
        <v>1317.50254556953</v>
      </c>
      <c r="OQ34" s="2">
        <v>262.29012522131501</v>
      </c>
      <c r="OR34" s="2">
        <v>352.70901180208699</v>
      </c>
      <c r="OS34" s="2">
        <v>451.93281348633298</v>
      </c>
      <c r="OT34" s="2">
        <v>385.65329299333399</v>
      </c>
      <c r="OU34" s="2">
        <v>25.294020399712402</v>
      </c>
      <c r="OV34" s="2">
        <v>544391</v>
      </c>
      <c r="OW34" s="2">
        <v>599</v>
      </c>
      <c r="OX34" s="2">
        <v>2408338.5254102498</v>
      </c>
      <c r="OY34" s="2">
        <v>486.00000000000006</v>
      </c>
      <c r="OZ34" s="2">
        <v>366</v>
      </c>
      <c r="PA34" s="2">
        <v>5</v>
      </c>
      <c r="PB34" s="2">
        <v>789.028657326651</v>
      </c>
      <c r="PC34" s="2">
        <v>501.31554639953401</v>
      </c>
      <c r="PD34" s="2">
        <v>1816.2527397076401</v>
      </c>
      <c r="PE34" s="2">
        <v>5488.1216246833601</v>
      </c>
      <c r="PF34" s="2">
        <v>3703.3044203670202</v>
      </c>
      <c r="PG34" s="2">
        <v>6847.9031473320802</v>
      </c>
      <c r="PH34" s="2">
        <v>13940.6488891423</v>
      </c>
      <c r="PI34" s="2">
        <v>8491.5597820154399</v>
      </c>
      <c r="PJ34" s="2">
        <v>49.19</v>
      </c>
      <c r="PK34" s="2">
        <v>582.60599999999999</v>
      </c>
      <c r="PL34" s="2">
        <v>447.34199999999998</v>
      </c>
      <c r="PM34" s="2">
        <v>156.24700000000001</v>
      </c>
      <c r="PN34" s="2">
        <v>1839.5070000000001</v>
      </c>
      <c r="PO34" s="2">
        <v>15.907999999999999</v>
      </c>
      <c r="PP34" s="2">
        <v>196.35499999999999</v>
      </c>
      <c r="PQ34" s="2">
        <v>3039.8989999999999</v>
      </c>
      <c r="PR34" s="2">
        <v>51.923000000000002</v>
      </c>
      <c r="PS34" s="2">
        <v>8.6</v>
      </c>
      <c r="PT34" s="2">
        <v>43.734000000000002</v>
      </c>
      <c r="PU34" s="2">
        <v>0</v>
      </c>
      <c r="PV34" s="2">
        <v>0.66800000000000004</v>
      </c>
      <c r="PW34" s="2">
        <v>12.677</v>
      </c>
      <c r="PX34" s="2">
        <v>7038.2049999999999</v>
      </c>
      <c r="PY34" s="2">
        <v>173.76499999999999</v>
      </c>
      <c r="PZ34" s="2">
        <v>1071.527</v>
      </c>
      <c r="QA34" s="2">
        <v>15040</v>
      </c>
      <c r="QB34" s="2">
        <v>435</v>
      </c>
      <c r="QC34" s="2">
        <v>0</v>
      </c>
      <c r="QD34" s="2">
        <v>0</v>
      </c>
      <c r="QE34" s="2">
        <v>1.96</v>
      </c>
      <c r="QF34" s="2">
        <v>1.96</v>
      </c>
      <c r="QG34" s="2">
        <v>285281.96343</v>
      </c>
      <c r="QH34" s="2">
        <v>272271.32513212803</v>
      </c>
      <c r="QI34" s="2">
        <v>13010.6382978723</v>
      </c>
      <c r="QJ34" s="2">
        <v>1.23864263826282</v>
      </c>
      <c r="QK34" s="2">
        <v>0.99970000000000003</v>
      </c>
      <c r="QL34" s="2">
        <v>-153.77000000000001</v>
      </c>
      <c r="QM34" s="2">
        <v>2.9661438918705398</v>
      </c>
      <c r="QN34" s="2">
        <v>4.7664122959629003</v>
      </c>
      <c r="QO34" s="2">
        <v>63.4723630937685</v>
      </c>
      <c r="QP34" s="2">
        <v>83.131545526768207</v>
      </c>
      <c r="QQ34" s="2">
        <v>0</v>
      </c>
      <c r="QR34" s="2">
        <v>0.63769235000000002</v>
      </c>
      <c r="QS34" s="2">
        <v>21.011229310000001</v>
      </c>
      <c r="QT34" s="2">
        <v>1.5630329999999999</v>
      </c>
      <c r="QU34" s="2">
        <v>0</v>
      </c>
      <c r="QV34" s="2">
        <v>2.2059237973676198</v>
      </c>
      <c r="QW34" s="2">
        <v>2.5050103669014101</v>
      </c>
      <c r="QX34" s="2">
        <v>47.2044517487669</v>
      </c>
      <c r="QY34" s="2">
        <v>42.393813282258002</v>
      </c>
      <c r="QZ34" s="2">
        <v>0</v>
      </c>
      <c r="RA34" s="2">
        <v>0</v>
      </c>
      <c r="RB34" s="2">
        <v>2.6459999999999998E-4</v>
      </c>
      <c r="RC34" s="2">
        <v>0</v>
      </c>
      <c r="RD34" s="2">
        <v>0</v>
      </c>
      <c r="RE34" s="2">
        <v>14.838422828419599</v>
      </c>
      <c r="RF34" s="2">
        <v>27.0271363650129</v>
      </c>
      <c r="RG34" s="2">
        <v>317.52665947381502</v>
      </c>
      <c r="RH34" s="2">
        <v>492.51859787221701</v>
      </c>
      <c r="RI34" s="2">
        <v>0</v>
      </c>
      <c r="RJ34" s="2">
        <v>0</v>
      </c>
      <c r="RK34" s="2">
        <v>0.26392477782195101</v>
      </c>
      <c r="RL34" s="2">
        <v>9.8734160000000001E-2</v>
      </c>
      <c r="RM34" s="2">
        <v>0</v>
      </c>
      <c r="RN34" s="2">
        <v>22.0231910597251</v>
      </c>
      <c r="RO34" s="2">
        <v>29.327384130914599</v>
      </c>
      <c r="RP34" s="2">
        <v>471.27315139953402</v>
      </c>
      <c r="RQ34" s="2">
        <v>551.65430561787298</v>
      </c>
      <c r="RR34" s="2">
        <v>0.54533133969289704</v>
      </c>
      <c r="RS34" s="2">
        <v>0</v>
      </c>
      <c r="RT34" s="2">
        <v>6.4822000000000002E-4</v>
      </c>
      <c r="RU34" s="2">
        <v>0</v>
      </c>
      <c r="RV34" s="2">
        <v>0</v>
      </c>
      <c r="RW34" s="2">
        <v>39.06753768551232</v>
      </c>
      <c r="RX34" s="2">
        <v>58.859530862828905</v>
      </c>
      <c r="RY34" s="2">
        <v>836.0042626221159</v>
      </c>
      <c r="RZ34" s="2">
        <v>1086.5667167723479</v>
      </c>
      <c r="SA34" s="2">
        <v>0.54533133969289704</v>
      </c>
      <c r="SB34" s="2">
        <v>0</v>
      </c>
      <c r="SC34" s="2">
        <v>0.26483759782195099</v>
      </c>
      <c r="SD34" s="2">
        <v>9.8734160000000001E-2</v>
      </c>
      <c r="SE34" s="2">
        <v>0</v>
      </c>
      <c r="SF34" s="2">
        <v>42.033681577382801</v>
      </c>
      <c r="SG34" s="2">
        <v>63.625943158791799</v>
      </c>
      <c r="SH34" s="2">
        <v>899.47662571588398</v>
      </c>
      <c r="SI34" s="2">
        <v>1169.69826229911</v>
      </c>
      <c r="SJ34" s="2">
        <v>0.54533133969289704</v>
      </c>
      <c r="SK34" s="2">
        <v>0.63769235000000002</v>
      </c>
      <c r="SL34" s="2">
        <v>21.2760669078219</v>
      </c>
      <c r="SM34" s="2">
        <v>1.6617671599999999</v>
      </c>
      <c r="SN34" s="2">
        <v>0</v>
      </c>
      <c r="SO34" s="2">
        <v>0.38257481091874201</v>
      </c>
      <c r="SP34" s="2">
        <v>9.5919157703504607E-2</v>
      </c>
      <c r="SQ34" s="2">
        <v>1749.29873705007</v>
      </c>
      <c r="SR34" s="2">
        <v>7.0465337555512804</v>
      </c>
      <c r="SS34" s="2">
        <v>50.860946257317003</v>
      </c>
      <c r="ST34" s="2">
        <v>7063332.25</v>
      </c>
      <c r="SU34" s="2">
        <v>14.6797214889583</v>
      </c>
      <c r="SV34" s="2">
        <v>14.138521841534001</v>
      </c>
      <c r="SW34" s="2">
        <v>1.0569641649763399</v>
      </c>
    </row>
    <row r="35" spans="1:517">
      <c r="A35" s="20" t="s">
        <v>1313</v>
      </c>
      <c r="B35" s="20" t="s">
        <v>19</v>
      </c>
      <c r="C35" s="20" t="s">
        <v>2</v>
      </c>
      <c r="D35" s="2">
        <v>2.38078886259698</v>
      </c>
      <c r="E35" s="2">
        <v>-1.59008414495431E-2</v>
      </c>
      <c r="F35" s="2">
        <v>14.97367878</v>
      </c>
      <c r="G35" s="2">
        <v>0</v>
      </c>
      <c r="H35" s="2">
        <v>0</v>
      </c>
      <c r="I35" s="2">
        <v>0</v>
      </c>
      <c r="J35" s="2">
        <v>9.7073627475503095</v>
      </c>
      <c r="K35" s="2">
        <v>16.609010550223001</v>
      </c>
      <c r="L35" s="2">
        <v>43.654940098920697</v>
      </c>
      <c r="M35" s="2">
        <v>0.87381300370600001</v>
      </c>
      <c r="N35" s="2">
        <v>44.528753102626702</v>
      </c>
      <c r="O35" s="2">
        <v>8.3237982023419406</v>
      </c>
      <c r="P35" s="2">
        <v>7.2558974389049604</v>
      </c>
      <c r="Q35" s="2">
        <v>8.0039087973731498</v>
      </c>
      <c r="R35" s="2">
        <v>10.485466706749399</v>
      </c>
      <c r="S35" s="2">
        <v>0</v>
      </c>
      <c r="T35" s="2">
        <v>34.069071145369399</v>
      </c>
      <c r="U35" s="2">
        <v>0</v>
      </c>
      <c r="V35" s="2">
        <v>34.069071145369399</v>
      </c>
      <c r="W35" s="2">
        <v>0.372</v>
      </c>
      <c r="X35" s="2">
        <v>0</v>
      </c>
      <c r="Y35" s="2">
        <v>0</v>
      </c>
      <c r="Z35" s="2">
        <v>0.372</v>
      </c>
      <c r="AA35" s="2">
        <v>78.225824247996101</v>
      </c>
      <c r="AB35" s="2">
        <v>0.38387972354560801</v>
      </c>
      <c r="AC35" s="2">
        <v>0</v>
      </c>
      <c r="AD35" s="2">
        <v>78.609703971541705</v>
      </c>
      <c r="AE35" s="2">
        <v>0</v>
      </c>
      <c r="AF35" s="2">
        <v>78.609703971541705</v>
      </c>
      <c r="AG35" s="2">
        <v>1.5433512688955</v>
      </c>
      <c r="AH35" s="2">
        <v>-0.27209340855045699</v>
      </c>
      <c r="AI35" s="2">
        <v>0</v>
      </c>
      <c r="AJ35" s="2">
        <v>0</v>
      </c>
      <c r="AK35" s="2">
        <v>0</v>
      </c>
      <c r="AL35" s="2">
        <v>0</v>
      </c>
      <c r="AM35" s="2">
        <v>6.0043741723238897</v>
      </c>
      <c r="AN35" s="2">
        <v>3.1103662954683502</v>
      </c>
      <c r="AO35" s="2">
        <v>10.3859983281372</v>
      </c>
      <c r="AP35" s="2">
        <v>2.2260641940500001</v>
      </c>
      <c r="AQ35" s="2">
        <v>12.6120625221872</v>
      </c>
      <c r="AR35" s="2">
        <v>6.9269177600000003</v>
      </c>
      <c r="AS35" s="2">
        <v>0.53031848000000004</v>
      </c>
      <c r="AT35" s="2">
        <v>0</v>
      </c>
      <c r="AU35" s="2">
        <v>0</v>
      </c>
      <c r="AV35" s="2">
        <v>0</v>
      </c>
      <c r="AW35" s="2">
        <v>7.4572362400000003</v>
      </c>
      <c r="AX35" s="2">
        <v>0</v>
      </c>
      <c r="AY35" s="2">
        <v>7.4572362400000003</v>
      </c>
      <c r="AZ35" s="2">
        <v>1.6910000000000001</v>
      </c>
      <c r="BA35" s="2">
        <v>0</v>
      </c>
      <c r="BB35" s="2">
        <v>0</v>
      </c>
      <c r="BC35" s="2">
        <v>1.6910000000000001</v>
      </c>
      <c r="BD35" s="2">
        <v>18.3782987621872</v>
      </c>
      <c r="BE35" s="2">
        <v>0.30006701855808898</v>
      </c>
      <c r="BF35" s="2">
        <v>0</v>
      </c>
      <c r="BG35" s="2">
        <v>18.678365780745299</v>
      </c>
      <c r="BH35" s="2">
        <v>0</v>
      </c>
      <c r="BI35" s="2">
        <v>18.678365780745299</v>
      </c>
      <c r="BJ35" s="2">
        <v>15.490672439489501</v>
      </c>
      <c r="BK35" s="2">
        <v>0</v>
      </c>
      <c r="BL35" s="2">
        <v>0.28061283142235199</v>
      </c>
      <c r="BM35" s="2">
        <v>0</v>
      </c>
      <c r="BN35" s="2">
        <v>0</v>
      </c>
      <c r="BO35" s="2">
        <v>0</v>
      </c>
      <c r="BP35" s="2">
        <v>49.076647967169301</v>
      </c>
      <c r="BQ35" s="2">
        <v>6.9481957650355204</v>
      </c>
      <c r="BR35" s="2">
        <v>71.796129003116604</v>
      </c>
      <c r="BS35" s="2">
        <v>0</v>
      </c>
      <c r="BT35" s="2">
        <v>71.796129003116604</v>
      </c>
      <c r="BU35" s="2">
        <v>0</v>
      </c>
      <c r="BV35" s="2">
        <v>95.107418203839799</v>
      </c>
      <c r="BW35" s="2">
        <v>0</v>
      </c>
      <c r="BX35" s="2">
        <v>36.351709563410097</v>
      </c>
      <c r="BY35" s="2">
        <v>0</v>
      </c>
      <c r="BZ35" s="2">
        <v>131.45912776724899</v>
      </c>
      <c r="CA35" s="2">
        <v>0</v>
      </c>
      <c r="CB35" s="2">
        <v>131.45912776724899</v>
      </c>
      <c r="CC35" s="2">
        <v>5.5E-2</v>
      </c>
      <c r="CD35" s="2">
        <v>0</v>
      </c>
      <c r="CE35" s="2">
        <v>0</v>
      </c>
      <c r="CF35" s="2">
        <v>5.5E-2</v>
      </c>
      <c r="CG35" s="2">
        <v>203.200256770366</v>
      </c>
      <c r="CH35" s="2">
        <v>1.8802410319288501</v>
      </c>
      <c r="CI35" s="2">
        <v>0</v>
      </c>
      <c r="CJ35" s="2">
        <v>205.08049780229501</v>
      </c>
      <c r="CK35" s="2">
        <v>0</v>
      </c>
      <c r="CL35" s="2">
        <v>205.08049780229501</v>
      </c>
      <c r="CM35" s="2">
        <v>8.9362165320793103</v>
      </c>
      <c r="CN35" s="2">
        <v>0</v>
      </c>
      <c r="CO35" s="2">
        <v>0</v>
      </c>
      <c r="CP35" s="2">
        <v>0.21361933999999999</v>
      </c>
      <c r="CQ35" s="2">
        <v>0</v>
      </c>
      <c r="CR35" s="2">
        <v>0</v>
      </c>
      <c r="CS35" s="2">
        <v>39.9507897955678</v>
      </c>
      <c r="CT35" s="2">
        <v>33.674809399273101</v>
      </c>
      <c r="CU35" s="2">
        <v>82.775435066920195</v>
      </c>
      <c r="CV35" s="2">
        <v>0.29606671000000001</v>
      </c>
      <c r="CW35" s="2">
        <v>83.071501776920201</v>
      </c>
      <c r="CX35" s="2">
        <v>64.958282880557206</v>
      </c>
      <c r="CY35" s="2">
        <v>26.176771720070601</v>
      </c>
      <c r="CZ35" s="2">
        <v>44.088344913839101</v>
      </c>
      <c r="DA35" s="2">
        <v>10.804055477714099</v>
      </c>
      <c r="DB35" s="2">
        <v>6.0875950455481398</v>
      </c>
      <c r="DC35" s="2">
        <v>152.11505003772899</v>
      </c>
      <c r="DD35" s="2">
        <v>0</v>
      </c>
      <c r="DE35" s="2">
        <v>152.11505003772899</v>
      </c>
      <c r="DF35" s="2">
        <v>17.251000000000001</v>
      </c>
      <c r="DG35" s="2">
        <v>0</v>
      </c>
      <c r="DH35" s="2">
        <v>0</v>
      </c>
      <c r="DI35" s="2">
        <v>17.251000000000001</v>
      </c>
      <c r="DJ35" s="2">
        <v>217.93555181464899</v>
      </c>
      <c r="DK35" s="2">
        <v>1.3108419751588201</v>
      </c>
      <c r="DL35" s="2">
        <v>0</v>
      </c>
      <c r="DM35" s="2">
        <v>219.246393789808</v>
      </c>
      <c r="DN35" s="2">
        <v>0</v>
      </c>
      <c r="DO35" s="2">
        <v>219.246393789808</v>
      </c>
      <c r="DP35" s="2">
        <v>25.97024024046431</v>
      </c>
      <c r="DQ35" s="2">
        <v>-0.27209340855045699</v>
      </c>
      <c r="DR35" s="2">
        <v>0.28061283142235199</v>
      </c>
      <c r="DS35" s="2">
        <v>0.21361933999999999</v>
      </c>
      <c r="DT35" s="2">
        <v>0</v>
      </c>
      <c r="DU35" s="2">
        <v>0</v>
      </c>
      <c r="DV35" s="2">
        <v>95.031811935061</v>
      </c>
      <c r="DW35" s="2">
        <v>43.733371459776976</v>
      </c>
      <c r="DX35" s="2">
        <v>164.95756239817399</v>
      </c>
      <c r="DY35" s="2">
        <v>2.52213090405</v>
      </c>
      <c r="DZ35" s="2">
        <v>167.47969330222401</v>
      </c>
      <c r="EA35" s="2">
        <v>71.885200640557201</v>
      </c>
      <c r="EB35" s="2">
        <v>121.81450840391041</v>
      </c>
      <c r="EC35" s="2">
        <v>44.088344913839101</v>
      </c>
      <c r="ED35" s="2">
        <v>47.155765041124198</v>
      </c>
      <c r="EE35" s="2">
        <v>6.0875950455481398</v>
      </c>
      <c r="EF35" s="2">
        <v>291.03141404497796</v>
      </c>
      <c r="EG35" s="2">
        <v>0</v>
      </c>
      <c r="EH35" s="2">
        <v>291.03141404497796</v>
      </c>
      <c r="EI35" s="2">
        <v>18.997</v>
      </c>
      <c r="EJ35" s="2">
        <v>0</v>
      </c>
      <c r="EK35" s="2">
        <v>0</v>
      </c>
      <c r="EL35" s="2">
        <v>18.997</v>
      </c>
      <c r="EM35" s="2">
        <v>439.51410734720218</v>
      </c>
      <c r="EN35" s="2">
        <v>3.4911500256457595</v>
      </c>
      <c r="EO35" s="2">
        <v>0</v>
      </c>
      <c r="EP35" s="2">
        <v>443.00525737284829</v>
      </c>
      <c r="EQ35" s="2">
        <v>0</v>
      </c>
      <c r="ER35" s="2">
        <v>443.00525737284829</v>
      </c>
      <c r="ES35" s="2">
        <v>28.351029103061201</v>
      </c>
      <c r="ET35" s="2">
        <v>-0.28799425000000001</v>
      </c>
      <c r="EU35" s="2">
        <v>15.2542916114223</v>
      </c>
      <c r="EV35" s="2">
        <v>0.21361933999999999</v>
      </c>
      <c r="EW35" s="2">
        <v>0</v>
      </c>
      <c r="EX35" s="2">
        <v>0</v>
      </c>
      <c r="EY35" s="2">
        <v>104.73917468261099</v>
      </c>
      <c r="EZ35" s="2">
        <v>60.342382009999902</v>
      </c>
      <c r="FA35" s="2">
        <v>208.612502497094</v>
      </c>
      <c r="FB35" s="2">
        <v>3.3959439077560001</v>
      </c>
      <c r="FC35" s="2">
        <v>212.00844640484999</v>
      </c>
      <c r="FD35" s="2">
        <v>80.208998842899106</v>
      </c>
      <c r="FE35" s="2">
        <v>129.07040584281501</v>
      </c>
      <c r="FF35" s="2">
        <v>52.092253711212201</v>
      </c>
      <c r="FG35" s="2">
        <v>57.641231747873597</v>
      </c>
      <c r="FH35" s="2">
        <v>6.0875950455481398</v>
      </c>
      <c r="FI35" s="2">
        <v>325.10048519034802</v>
      </c>
      <c r="FJ35" s="2">
        <v>0</v>
      </c>
      <c r="FK35" s="2">
        <v>325.10048519034802</v>
      </c>
      <c r="FL35" s="2">
        <v>19.369</v>
      </c>
      <c r="FM35" s="2">
        <v>0</v>
      </c>
      <c r="FN35" s="2">
        <v>0</v>
      </c>
      <c r="FO35" s="2">
        <v>19.369</v>
      </c>
      <c r="FP35" s="2">
        <v>517.73993159519898</v>
      </c>
      <c r="FQ35" s="2">
        <v>3.8750297491913601</v>
      </c>
      <c r="FR35" s="2">
        <v>0</v>
      </c>
      <c r="FS35" s="2">
        <v>521.61496134439005</v>
      </c>
      <c r="FT35" s="2">
        <v>0</v>
      </c>
      <c r="FU35" s="2">
        <v>521.61496134439005</v>
      </c>
      <c r="FV35" s="2">
        <v>5.1389341389235303</v>
      </c>
      <c r="FW35" s="2" t="s">
        <v>1297</v>
      </c>
      <c r="FX35" s="2">
        <v>0</v>
      </c>
      <c r="FY35" s="2">
        <v>0</v>
      </c>
      <c r="FZ35" s="2">
        <v>0</v>
      </c>
      <c r="GA35" s="2">
        <v>1.10756875374897</v>
      </c>
      <c r="GB35" s="2">
        <v>0</v>
      </c>
      <c r="GC35" s="2">
        <v>0</v>
      </c>
      <c r="GD35" s="2">
        <v>0</v>
      </c>
      <c r="GE35" s="2">
        <v>0</v>
      </c>
      <c r="GF35" s="2">
        <v>11.9702490505146</v>
      </c>
      <c r="GG35" s="2">
        <v>0</v>
      </c>
      <c r="GH35" s="2">
        <v>0.27231262315999999</v>
      </c>
      <c r="GI35" s="2" t="s">
        <v>1297</v>
      </c>
      <c r="GJ35" s="2">
        <v>0</v>
      </c>
      <c r="GK35" s="2">
        <v>0</v>
      </c>
      <c r="GL35" s="2">
        <v>0</v>
      </c>
      <c r="GM35" s="2">
        <v>0</v>
      </c>
      <c r="GN35" s="2">
        <v>0</v>
      </c>
      <c r="GO35" s="2">
        <v>18.4890645663471</v>
      </c>
      <c r="GP35" s="2">
        <v>0</v>
      </c>
      <c r="GQ35" s="2" t="s">
        <v>1297</v>
      </c>
      <c r="GR35" s="2">
        <v>0</v>
      </c>
      <c r="GS35" s="2">
        <v>0</v>
      </c>
      <c r="GT35" s="2">
        <v>0</v>
      </c>
      <c r="GU35" s="2">
        <v>0</v>
      </c>
      <c r="GV35" s="2">
        <v>0</v>
      </c>
      <c r="GW35" s="2">
        <v>0</v>
      </c>
      <c r="GX35" s="2">
        <v>0</v>
      </c>
      <c r="GY35" s="2">
        <v>0</v>
      </c>
      <c r="GZ35" s="2">
        <v>0</v>
      </c>
      <c r="HA35" s="2">
        <v>0</v>
      </c>
      <c r="HB35" s="2">
        <v>0</v>
      </c>
      <c r="HC35" s="2" t="s">
        <v>1297</v>
      </c>
      <c r="HD35" s="2">
        <v>0</v>
      </c>
      <c r="HE35" s="2">
        <v>0</v>
      </c>
      <c r="HF35" s="2">
        <v>0</v>
      </c>
      <c r="HG35" s="2">
        <v>0</v>
      </c>
      <c r="HH35" s="2">
        <v>0</v>
      </c>
      <c r="HI35" s="2">
        <v>0</v>
      </c>
      <c r="HJ35" s="2">
        <v>9.1724822799999994E-2</v>
      </c>
      <c r="HK35" s="2" t="s">
        <v>1297</v>
      </c>
      <c r="HL35" s="2">
        <v>0</v>
      </c>
      <c r="HM35" s="2">
        <v>0</v>
      </c>
      <c r="HN35" s="2">
        <v>0</v>
      </c>
      <c r="HO35" s="2">
        <v>4.2884445322321998</v>
      </c>
      <c r="HP35" s="2">
        <v>0</v>
      </c>
      <c r="HQ35" s="2">
        <v>0</v>
      </c>
      <c r="HR35" s="2">
        <v>0</v>
      </c>
      <c r="HS35" s="2">
        <v>0</v>
      </c>
      <c r="HT35" s="2">
        <v>5.6083225914407704</v>
      </c>
      <c r="HU35" s="2">
        <v>0</v>
      </c>
      <c r="HV35" s="2">
        <v>26.363217616937099</v>
      </c>
      <c r="HW35" s="2" t="s">
        <v>1297</v>
      </c>
      <c r="HX35" s="2">
        <v>0</v>
      </c>
      <c r="HY35" s="2">
        <v>0</v>
      </c>
      <c r="HZ35" s="2">
        <v>0</v>
      </c>
      <c r="IA35" s="2">
        <v>0</v>
      </c>
      <c r="IB35" s="2">
        <v>0</v>
      </c>
      <c r="IC35" s="2">
        <v>36.351709563409997</v>
      </c>
      <c r="ID35" s="2">
        <v>0</v>
      </c>
      <c r="IE35" s="2" t="s">
        <v>1297</v>
      </c>
      <c r="IF35" s="2">
        <v>0</v>
      </c>
      <c r="IG35" s="2">
        <v>12.911018666517499</v>
      </c>
      <c r="IH35" s="2">
        <v>1.9601835067981599</v>
      </c>
      <c r="II35" s="2">
        <v>0</v>
      </c>
      <c r="IJ35" s="2">
        <v>0</v>
      </c>
      <c r="IK35" s="2">
        <v>3.23913219967976</v>
      </c>
      <c r="IL35" s="2">
        <v>0</v>
      </c>
      <c r="IM35" s="2">
        <v>24.416004974747601</v>
      </c>
      <c r="IN35" s="2">
        <v>4.47079576551402</v>
      </c>
      <c r="IO35" s="2">
        <v>6.0059225071201601E-2</v>
      </c>
      <c r="IP35" s="2">
        <v>4.7651186065486204</v>
      </c>
      <c r="IQ35" s="2">
        <v>0</v>
      </c>
      <c r="IR35" s="2" t="s">
        <v>1297</v>
      </c>
      <c r="IS35" s="2">
        <v>9.1579934299999994</v>
      </c>
      <c r="IT35" s="2">
        <v>0</v>
      </c>
      <c r="IU35" s="2">
        <v>0</v>
      </c>
      <c r="IV35" s="2">
        <v>0</v>
      </c>
      <c r="IW35" s="2">
        <v>60.980306374876797</v>
      </c>
      <c r="IX35" s="2">
        <v>9.1724822799999994E-2</v>
      </c>
      <c r="IY35" s="2" t="s">
        <v>1297</v>
      </c>
      <c r="IZ35" s="2">
        <v>0</v>
      </c>
      <c r="JA35" s="2">
        <v>12.911018666517499</v>
      </c>
      <c r="JB35" s="2">
        <v>1.9601835067981599</v>
      </c>
      <c r="JC35" s="2">
        <v>4.2884445322321998</v>
      </c>
      <c r="JD35" s="2">
        <v>0</v>
      </c>
      <c r="JE35" s="2">
        <v>3.23913219967976</v>
      </c>
      <c r="JF35" s="2">
        <v>0</v>
      </c>
      <c r="JG35" s="2">
        <v>24.416004974747601</v>
      </c>
      <c r="JH35" s="2">
        <v>10.07911835695479</v>
      </c>
      <c r="JI35" s="2">
        <v>6.0059225071201601E-2</v>
      </c>
      <c r="JJ35" s="2">
        <v>31.128336223485718</v>
      </c>
      <c r="JK35" s="2" t="s">
        <v>1297</v>
      </c>
      <c r="JL35" s="2" t="s">
        <v>1297</v>
      </c>
      <c r="JM35" s="2">
        <v>9.1579934299999994</v>
      </c>
      <c r="JN35" s="2">
        <v>0</v>
      </c>
      <c r="JO35" s="2">
        <v>0</v>
      </c>
      <c r="JP35" s="2">
        <v>0</v>
      </c>
      <c r="JQ35" s="2">
        <v>97.332015938286787</v>
      </c>
      <c r="JR35" s="2">
        <v>5.2306589617235302</v>
      </c>
      <c r="JS35" s="2" t="s">
        <v>1297</v>
      </c>
      <c r="JT35" s="2" t="e">
        <v>#N/A</v>
      </c>
      <c r="JU35" s="2" t="e">
        <v>#N/A</v>
      </c>
      <c r="JV35" s="2">
        <v>0</v>
      </c>
      <c r="JW35" s="2">
        <v>12.911018666517499</v>
      </c>
      <c r="JX35" s="2">
        <v>1.9601835067981599</v>
      </c>
      <c r="JY35" s="2">
        <v>5.3960132859811596</v>
      </c>
      <c r="JZ35" s="2">
        <v>0</v>
      </c>
      <c r="KA35" s="2">
        <v>3.23913219967976</v>
      </c>
      <c r="KB35" s="2">
        <v>0</v>
      </c>
      <c r="KC35" s="2">
        <v>24.416004974747601</v>
      </c>
      <c r="KD35" s="2">
        <v>0</v>
      </c>
      <c r="KE35" s="2">
        <v>22.049367407469301</v>
      </c>
      <c r="KF35" s="2">
        <v>6.0059225071201601E-2</v>
      </c>
      <c r="KG35" s="2">
        <v>31.400648846645701</v>
      </c>
      <c r="KH35" s="2" t="e">
        <v>#N/A</v>
      </c>
      <c r="KI35" s="2" t="e">
        <v>#N/A</v>
      </c>
      <c r="KJ35" s="2" t="e">
        <v>#N/A</v>
      </c>
      <c r="KK35" s="2" t="s">
        <v>1297</v>
      </c>
      <c r="KL35" s="2" t="e">
        <v>#N/A</v>
      </c>
      <c r="KM35" s="2">
        <v>0</v>
      </c>
      <c r="KN35" s="2">
        <v>9.1579934299999994</v>
      </c>
      <c r="KO35" s="2">
        <v>0</v>
      </c>
      <c r="KP35" s="2">
        <v>0</v>
      </c>
      <c r="KQ35" s="2">
        <v>0</v>
      </c>
      <c r="KR35" s="2">
        <v>0</v>
      </c>
      <c r="KS35" s="2">
        <v>0</v>
      </c>
      <c r="KT35" s="2">
        <v>0</v>
      </c>
      <c r="KU35" s="2">
        <v>0</v>
      </c>
      <c r="KV35" s="2">
        <v>0</v>
      </c>
      <c r="KW35" s="2">
        <v>0</v>
      </c>
      <c r="KX35" s="2">
        <v>0</v>
      </c>
      <c r="KY35" s="2">
        <v>0</v>
      </c>
      <c r="KZ35" s="2" t="e">
        <v>#N/A</v>
      </c>
      <c r="LA35" s="2" t="e">
        <v>#N/A</v>
      </c>
      <c r="LB35" s="2" t="e">
        <v>#N/A</v>
      </c>
      <c r="LC35" s="2" t="e">
        <v>#N/A</v>
      </c>
      <c r="LD35" s="2" t="e">
        <v>#N/A</v>
      </c>
      <c r="LE35" s="2" t="e">
        <v>#N/A</v>
      </c>
      <c r="LF35" s="2">
        <v>115.821080504634</v>
      </c>
      <c r="LG35" s="2">
        <v>0</v>
      </c>
      <c r="LH35" s="2">
        <v>0</v>
      </c>
      <c r="LI35" s="2">
        <v>0</v>
      </c>
      <c r="LJ35" s="2">
        <v>0</v>
      </c>
      <c r="LK35" s="2">
        <v>0</v>
      </c>
      <c r="LL35" s="2">
        <v>0.40200000000000002</v>
      </c>
      <c r="LM35" s="2">
        <v>0</v>
      </c>
      <c r="LN35" s="2">
        <v>0.55100000000000005</v>
      </c>
      <c r="LO35" s="2">
        <v>4.7E-2</v>
      </c>
      <c r="LP35" s="2">
        <v>0</v>
      </c>
      <c r="LQ35" s="2">
        <v>0</v>
      </c>
      <c r="LR35" s="2">
        <v>50</v>
      </c>
      <c r="LS35" s="2">
        <v>0</v>
      </c>
      <c r="LT35" s="2">
        <v>31</v>
      </c>
      <c r="LU35" s="2">
        <v>65</v>
      </c>
      <c r="LV35" s="2">
        <v>0</v>
      </c>
      <c r="LW35" s="2">
        <v>0</v>
      </c>
      <c r="LX35" s="2">
        <v>146</v>
      </c>
      <c r="LY35" s="2">
        <v>169</v>
      </c>
      <c r="LZ35" s="2">
        <v>293220.74</v>
      </c>
      <c r="MA35" s="2">
        <v>150</v>
      </c>
      <c r="MB35" s="2">
        <v>55363</v>
      </c>
      <c r="MC35" s="2">
        <v>1359.22</v>
      </c>
      <c r="MD35" s="2">
        <v>16.0462615296541</v>
      </c>
      <c r="ME35" s="2">
        <v>0.47215119503015202</v>
      </c>
      <c r="MF35" s="2">
        <v>0</v>
      </c>
      <c r="MG35" s="2">
        <v>0</v>
      </c>
      <c r="MH35" s="2">
        <v>260.80882191780802</v>
      </c>
      <c r="MI35" s="2">
        <v>699.31635196217906</v>
      </c>
      <c r="MJ35" s="2">
        <v>145.51238081832199</v>
      </c>
      <c r="MK35" s="2">
        <v>793.08462026338998</v>
      </c>
      <c r="ML35" s="2">
        <v>0</v>
      </c>
      <c r="MM35" s="2">
        <v>13.8969642725011</v>
      </c>
      <c r="MN35" s="2">
        <v>0</v>
      </c>
      <c r="MO35" s="2">
        <v>20.890684379107</v>
      </c>
      <c r="MP35" s="2">
        <v>0</v>
      </c>
      <c r="MQ35" s="2">
        <v>27.378765106084099</v>
      </c>
      <c r="MR35" s="2">
        <v>19.024756488605</v>
      </c>
      <c r="MS35" s="2">
        <v>0</v>
      </c>
      <c r="MT35" s="2">
        <v>-374.10011041949701</v>
      </c>
      <c r="MU35" s="2">
        <v>0</v>
      </c>
      <c r="MV35" s="2">
        <v>0</v>
      </c>
      <c r="MW35" s="2">
        <v>2</v>
      </c>
      <c r="MX35" s="2">
        <v>12</v>
      </c>
      <c r="MY35" s="2">
        <v>12</v>
      </c>
      <c r="MZ35" s="2">
        <v>28</v>
      </c>
      <c r="NA35" s="2">
        <v>0</v>
      </c>
      <c r="NB35" s="2">
        <v>14</v>
      </c>
      <c r="NC35" s="2">
        <v>0</v>
      </c>
      <c r="ND35" s="2">
        <v>10</v>
      </c>
      <c r="NE35" s="2">
        <v>1</v>
      </c>
      <c r="NF35" s="2">
        <v>8</v>
      </c>
      <c r="NG35" s="2">
        <v>3</v>
      </c>
      <c r="NH35" s="2">
        <v>0</v>
      </c>
      <c r="NI35" s="2">
        <v>0</v>
      </c>
      <c r="NJ35" s="2">
        <v>7019.9629999999997</v>
      </c>
      <c r="NK35" s="2">
        <v>5.0606451842605704</v>
      </c>
      <c r="NL35" s="2">
        <v>12</v>
      </c>
      <c r="NM35" s="2">
        <v>13</v>
      </c>
      <c r="NN35" s="2">
        <v>20</v>
      </c>
      <c r="NO35" s="2">
        <v>18</v>
      </c>
      <c r="NP35" s="2">
        <v>9</v>
      </c>
      <c r="NQ35" s="2">
        <v>7</v>
      </c>
      <c r="NR35" s="2">
        <v>5</v>
      </c>
      <c r="NS35" s="2">
        <v>6</v>
      </c>
      <c r="NT35" s="2">
        <v>0.37201939686830399</v>
      </c>
      <c r="NU35" s="2">
        <v>0.98914693392812991</v>
      </c>
      <c r="NV35" s="2">
        <v>2.9100424693222799</v>
      </c>
      <c r="NW35" s="2">
        <v>7.01005290512646</v>
      </c>
      <c r="NX35" s="2">
        <v>6.1337262755261506</v>
      </c>
      <c r="NY35" s="2">
        <v>9.3341275056595308</v>
      </c>
      <c r="NZ35" s="2">
        <v>10.9269572530847</v>
      </c>
      <c r="OA35" s="2">
        <v>62.323927260484403</v>
      </c>
      <c r="OB35" s="2">
        <v>41715.672245102003</v>
      </c>
      <c r="OC35" s="2">
        <v>0</v>
      </c>
      <c r="OD35" s="2">
        <v>38.292999999999999</v>
      </c>
      <c r="OE35" s="2">
        <v>147.80600000000001</v>
      </c>
      <c r="OF35" s="2">
        <v>38088.605275916998</v>
      </c>
      <c r="OG35" s="2">
        <v>1142.747413541</v>
      </c>
      <c r="OH35" s="2">
        <v>1076.890029806</v>
      </c>
      <c r="OI35" s="2">
        <v>1407.429525838</v>
      </c>
      <c r="OJ35" s="2">
        <v>83.3</v>
      </c>
      <c r="OK35" s="2">
        <v>75546</v>
      </c>
      <c r="OL35" s="2">
        <v>3604</v>
      </c>
      <c r="OM35" s="2">
        <v>10</v>
      </c>
      <c r="ON35" s="2">
        <v>1714.1824842667299</v>
      </c>
      <c r="OO35" s="2">
        <v>58.953153029496299</v>
      </c>
      <c r="OP35" s="2">
        <v>1322.7660957735</v>
      </c>
      <c r="OQ35" s="2">
        <v>275.88648907385198</v>
      </c>
      <c r="OR35" s="2">
        <v>354.96752432313502</v>
      </c>
      <c r="OS35" s="2">
        <v>453.61355904751701</v>
      </c>
      <c r="OT35" s="2">
        <v>387.124902415517</v>
      </c>
      <c r="OU35" s="2">
        <v>25.042917091263501</v>
      </c>
      <c r="OV35" s="2">
        <v>543680</v>
      </c>
      <c r="OW35" s="2">
        <v>599</v>
      </c>
      <c r="OX35" s="2">
        <v>2418946.73653328</v>
      </c>
      <c r="OY35" s="2">
        <v>493</v>
      </c>
      <c r="OZ35" s="2">
        <v>367</v>
      </c>
      <c r="PA35" s="2">
        <v>5</v>
      </c>
      <c r="PB35" s="2">
        <v>789.19473370543301</v>
      </c>
      <c r="PC35" s="2">
        <v>638.76953578079201</v>
      </c>
      <c r="PD35" s="2">
        <v>1921.7097099047201</v>
      </c>
      <c r="PE35" s="2">
        <v>5512.4212462803098</v>
      </c>
      <c r="PF35" s="2">
        <v>3659.7700694806399</v>
      </c>
      <c r="PG35" s="2">
        <v>6824.4912267167301</v>
      </c>
      <c r="PH35" s="2">
        <v>13944.713493649801</v>
      </c>
      <c r="PI35" s="2">
        <v>8424.6022295835992</v>
      </c>
      <c r="PJ35" s="2">
        <v>50.04</v>
      </c>
      <c r="PK35" s="2">
        <v>595.95000000000005</v>
      </c>
      <c r="PL35" s="2">
        <v>483.68799999999999</v>
      </c>
      <c r="PM35" s="2">
        <v>155.97800000000001</v>
      </c>
      <c r="PN35" s="2">
        <v>1791.6020000000001</v>
      </c>
      <c r="PO35" s="2">
        <v>15.074</v>
      </c>
      <c r="PP35" s="2">
        <v>195.441</v>
      </c>
      <c r="PQ35" s="2">
        <v>3055.0680000000002</v>
      </c>
      <c r="PR35" s="2">
        <v>43.685000000000002</v>
      </c>
      <c r="PS35" s="2">
        <v>12.871</v>
      </c>
      <c r="PT35" s="2">
        <v>40.101999999999997</v>
      </c>
      <c r="PU35" s="2">
        <v>0</v>
      </c>
      <c r="PV35" s="2">
        <v>0.69</v>
      </c>
      <c r="PW35" s="2">
        <v>15.451000000000001</v>
      </c>
      <c r="PX35" s="2">
        <v>7064.59</v>
      </c>
      <c r="PY35" s="2">
        <v>173.62200000000001</v>
      </c>
      <c r="PZ35" s="2">
        <v>1126.5899999999999</v>
      </c>
      <c r="QA35" s="2">
        <v>15040</v>
      </c>
      <c r="QB35" s="2">
        <v>247</v>
      </c>
      <c r="QC35" s="2">
        <v>0</v>
      </c>
      <c r="QD35" s="2">
        <v>0</v>
      </c>
      <c r="QE35" s="2">
        <v>0.57000000000000095</v>
      </c>
      <c r="QF35" s="2">
        <v>0.57000000000000095</v>
      </c>
      <c r="QG35" s="2">
        <v>277885.08515</v>
      </c>
      <c r="QH35" s="2">
        <v>264249.598168322</v>
      </c>
      <c r="QI35" s="2">
        <v>13635.486981677899</v>
      </c>
      <c r="QJ35" s="2">
        <v>1.13337762781227</v>
      </c>
      <c r="QK35" s="2">
        <v>0.99950000000000006</v>
      </c>
      <c r="QL35" s="2">
        <v>-152.09</v>
      </c>
      <c r="QM35" s="2">
        <v>3.03773416129104</v>
      </c>
      <c r="QN35" s="2">
        <v>5.2000797081904597</v>
      </c>
      <c r="QO35" s="2">
        <v>62.115185871124801</v>
      </c>
      <c r="QP35" s="2">
        <v>95.874544927467895</v>
      </c>
      <c r="QQ35" s="2">
        <v>0</v>
      </c>
      <c r="QR35" s="2">
        <v>0.69599442</v>
      </c>
      <c r="QS35" s="2">
        <v>12.679196109999999</v>
      </c>
      <c r="QT35" s="2">
        <v>1.5984882499999999</v>
      </c>
      <c r="QU35" s="2">
        <v>0</v>
      </c>
      <c r="QV35" s="2">
        <v>2.25916554312631</v>
      </c>
      <c r="QW35" s="2">
        <v>2.7028353461600099</v>
      </c>
      <c r="QX35" s="2">
        <v>46.195117865511698</v>
      </c>
      <c r="QY35" s="2">
        <v>48.919322645144</v>
      </c>
      <c r="QZ35" s="2">
        <v>0</v>
      </c>
      <c r="RA35" s="2">
        <v>0</v>
      </c>
      <c r="RB35" s="2">
        <v>0</v>
      </c>
      <c r="RC35" s="2">
        <v>0</v>
      </c>
      <c r="RD35" s="2">
        <v>0</v>
      </c>
      <c r="RE35" s="2">
        <v>15.1965601025327</v>
      </c>
      <c r="RF35" s="2">
        <v>29.770547732380798</v>
      </c>
      <c r="RG35" s="2">
        <v>310.73724863711101</v>
      </c>
      <c r="RH35" s="2">
        <v>564.21268083771201</v>
      </c>
      <c r="RI35" s="2">
        <v>0</v>
      </c>
      <c r="RJ35" s="2">
        <v>0</v>
      </c>
      <c r="RK35" s="2">
        <v>0.213004661422352</v>
      </c>
      <c r="RL35" s="2">
        <v>6.7608169999999995E-2</v>
      </c>
      <c r="RM35" s="2">
        <v>0</v>
      </c>
      <c r="RN35" s="2">
        <v>22.554738496039999</v>
      </c>
      <c r="RO35" s="2">
        <v>32.535291626186201</v>
      </c>
      <c r="RP35" s="2">
        <v>461.19630605224398</v>
      </c>
      <c r="RQ35" s="2">
        <v>629.80436435370405</v>
      </c>
      <c r="RR35" s="2">
        <v>0.63702918233329497</v>
      </c>
      <c r="RS35" s="2">
        <v>0</v>
      </c>
      <c r="RT35" s="2">
        <v>0</v>
      </c>
      <c r="RU35" s="2">
        <v>0</v>
      </c>
      <c r="RV35" s="2">
        <v>0</v>
      </c>
      <c r="RW35" s="2">
        <v>40.010464141699011</v>
      </c>
      <c r="RX35" s="2">
        <v>65.008674704727014</v>
      </c>
      <c r="RY35" s="2">
        <v>818.12867255486663</v>
      </c>
      <c r="RZ35" s="2">
        <v>1242.9363678365601</v>
      </c>
      <c r="SA35" s="2">
        <v>0.63702918233329497</v>
      </c>
      <c r="SB35" s="2">
        <v>0</v>
      </c>
      <c r="SC35" s="2">
        <v>0.213004661422352</v>
      </c>
      <c r="SD35" s="2">
        <v>6.7608169999999995E-2</v>
      </c>
      <c r="SE35" s="2">
        <v>0</v>
      </c>
      <c r="SF35" s="2">
        <v>43.048198302990002</v>
      </c>
      <c r="SG35" s="2">
        <v>70.208754412917401</v>
      </c>
      <c r="SH35" s="2">
        <v>880.24385842599099</v>
      </c>
      <c r="SI35" s="2">
        <v>1338.81091276402</v>
      </c>
      <c r="SJ35" s="2">
        <v>0.63702918233329497</v>
      </c>
      <c r="SK35" s="2">
        <v>0.69599442</v>
      </c>
      <c r="SL35" s="2">
        <v>12.892200771422299</v>
      </c>
      <c r="SM35" s="2">
        <v>1.6660964199999999</v>
      </c>
      <c r="SN35" s="2">
        <v>0</v>
      </c>
      <c r="SO35" s="2">
        <v>0.38314640811525202</v>
      </c>
      <c r="SP35" s="2">
        <v>9.5626673713784097E-2</v>
      </c>
      <c r="SQ35" s="2">
        <v>1760.0226345995</v>
      </c>
      <c r="SR35" s="2">
        <v>7.05163775765641</v>
      </c>
      <c r="SS35" s="2">
        <v>50.9362072276963</v>
      </c>
      <c r="ST35" s="2">
        <v>7092677.7400000002</v>
      </c>
      <c r="SU35" s="2">
        <v>14.848248022057099</v>
      </c>
      <c r="SV35" s="2">
        <v>14.2705237944504</v>
      </c>
      <c r="SW35" s="2">
        <v>1.0450405281189901</v>
      </c>
    </row>
    <row r="36" spans="1:517">
      <c r="A36" s="20" t="s">
        <v>1314</v>
      </c>
      <c r="B36" s="20" t="s">
        <v>19</v>
      </c>
      <c r="C36" s="20" t="s">
        <v>3</v>
      </c>
      <c r="D36" s="2">
        <v>2.8705422515037302</v>
      </c>
      <c r="E36" s="2">
        <v>-1.2270041493431199E-2</v>
      </c>
      <c r="F36" s="2">
        <v>17.2787025421983</v>
      </c>
      <c r="G36" s="2">
        <v>0</v>
      </c>
      <c r="H36" s="2">
        <v>7.9060781000000002</v>
      </c>
      <c r="I36" s="2">
        <v>0</v>
      </c>
      <c r="J36" s="2">
        <v>8.4503311984821092</v>
      </c>
      <c r="K36" s="2">
        <v>17.006164943890099</v>
      </c>
      <c r="L36" s="2">
        <v>53.499548994580799</v>
      </c>
      <c r="M36" s="2">
        <v>0.97824999999999995</v>
      </c>
      <c r="N36" s="2">
        <v>54.477798994580802</v>
      </c>
      <c r="O36" s="2">
        <v>0</v>
      </c>
      <c r="P36" s="2">
        <v>0</v>
      </c>
      <c r="Q36" s="2">
        <v>19.616</v>
      </c>
      <c r="R36" s="2">
        <v>6.6740000000000004</v>
      </c>
      <c r="S36" s="2">
        <v>0</v>
      </c>
      <c r="T36" s="2">
        <v>26.29</v>
      </c>
      <c r="U36" s="2">
        <v>0</v>
      </c>
      <c r="V36" s="2">
        <v>26.29</v>
      </c>
      <c r="W36" s="2">
        <v>0.128</v>
      </c>
      <c r="X36" s="2">
        <v>0</v>
      </c>
      <c r="Y36" s="2">
        <v>0</v>
      </c>
      <c r="Z36" s="2">
        <v>0.128</v>
      </c>
      <c r="AA36" s="2">
        <v>80.639798994580801</v>
      </c>
      <c r="AB36" s="2">
        <v>1.08199805180178</v>
      </c>
      <c r="AC36" s="2">
        <v>0</v>
      </c>
      <c r="AD36" s="2">
        <v>81.721797046382505</v>
      </c>
      <c r="AE36" s="2">
        <v>-7.35</v>
      </c>
      <c r="AF36" s="2">
        <v>74.371797046382497</v>
      </c>
      <c r="AG36" s="2">
        <v>2.0761512757429901</v>
      </c>
      <c r="AH36" s="2">
        <v>-0.209963568506569</v>
      </c>
      <c r="AI36" s="2">
        <v>0</v>
      </c>
      <c r="AJ36" s="2">
        <v>0</v>
      </c>
      <c r="AK36" s="2">
        <v>1.6495806200000001</v>
      </c>
      <c r="AL36" s="2">
        <v>0</v>
      </c>
      <c r="AM36" s="2">
        <v>6.8092313686507397</v>
      </c>
      <c r="AN36" s="2">
        <v>3.1847413243976201</v>
      </c>
      <c r="AO36" s="2">
        <v>13.5097410202847</v>
      </c>
      <c r="AP36" s="2">
        <v>1.2504930000000001</v>
      </c>
      <c r="AQ36" s="2">
        <v>14.760234020284701</v>
      </c>
      <c r="AR36" s="2">
        <v>0</v>
      </c>
      <c r="AS36" s="2">
        <v>2.0470000000000002</v>
      </c>
      <c r="AT36" s="2">
        <v>0</v>
      </c>
      <c r="AU36" s="2">
        <v>0</v>
      </c>
      <c r="AV36" s="2">
        <v>0</v>
      </c>
      <c r="AW36" s="2">
        <v>2.0470000000000002</v>
      </c>
      <c r="AX36" s="2">
        <v>0</v>
      </c>
      <c r="AY36" s="2">
        <v>2.0470000000000002</v>
      </c>
      <c r="AZ36" s="2">
        <v>0</v>
      </c>
      <c r="BA36" s="2">
        <v>0</v>
      </c>
      <c r="BB36" s="2">
        <v>0</v>
      </c>
      <c r="BC36" s="2">
        <v>0</v>
      </c>
      <c r="BD36" s="2">
        <v>16.807234020284699</v>
      </c>
      <c r="BE36" s="2">
        <v>0.90202960039741797</v>
      </c>
      <c r="BF36" s="2">
        <v>0</v>
      </c>
      <c r="BG36" s="2">
        <v>17.709263620682201</v>
      </c>
      <c r="BH36" s="2">
        <v>0</v>
      </c>
      <c r="BI36" s="2">
        <v>17.709263620682201</v>
      </c>
      <c r="BJ36" s="2">
        <v>14.3296419645079</v>
      </c>
      <c r="BK36" s="2">
        <v>0</v>
      </c>
      <c r="BL36" s="2">
        <v>0.13147095</v>
      </c>
      <c r="BM36" s="2">
        <v>0</v>
      </c>
      <c r="BN36" s="2">
        <v>0.218</v>
      </c>
      <c r="BO36" s="2">
        <v>0</v>
      </c>
      <c r="BP36" s="2">
        <v>56.920536649514197</v>
      </c>
      <c r="BQ36" s="2">
        <v>7.1143409106357902</v>
      </c>
      <c r="BR36" s="2">
        <v>78.713990474657805</v>
      </c>
      <c r="BS36" s="2">
        <v>0</v>
      </c>
      <c r="BT36" s="2">
        <v>78.713990474657805</v>
      </c>
      <c r="BU36" s="2">
        <v>0</v>
      </c>
      <c r="BV36" s="2">
        <v>68.013999999999996</v>
      </c>
      <c r="BW36" s="2">
        <v>0</v>
      </c>
      <c r="BX36" s="2">
        <v>15.398</v>
      </c>
      <c r="BY36" s="2">
        <v>0</v>
      </c>
      <c r="BZ36" s="2">
        <v>83.411999999999907</v>
      </c>
      <c r="CA36" s="2">
        <v>0</v>
      </c>
      <c r="CB36" s="2">
        <v>83.411999999999907</v>
      </c>
      <c r="CC36" s="2">
        <v>0</v>
      </c>
      <c r="CD36" s="2">
        <v>0</v>
      </c>
      <c r="CE36" s="2">
        <v>0</v>
      </c>
      <c r="CF36" s="2">
        <v>0</v>
      </c>
      <c r="CG36" s="2">
        <v>162.12599047465699</v>
      </c>
      <c r="CH36" s="2">
        <v>5.4104866975771104</v>
      </c>
      <c r="CI36" s="2">
        <v>0</v>
      </c>
      <c r="CJ36" s="2">
        <v>167.53647717223501</v>
      </c>
      <c r="CK36" s="2">
        <v>21.872285643298898</v>
      </c>
      <c r="CL36" s="2">
        <v>189.40876281553301</v>
      </c>
      <c r="CM36" s="2">
        <v>8.01895341937254</v>
      </c>
      <c r="CN36" s="2">
        <v>0</v>
      </c>
      <c r="CO36" s="2">
        <v>0</v>
      </c>
      <c r="CP36" s="2">
        <v>0.18652790999999999</v>
      </c>
      <c r="CQ36" s="2">
        <v>80.737777049903897</v>
      </c>
      <c r="CR36" s="2">
        <v>0</v>
      </c>
      <c r="CS36" s="2">
        <v>46.364742161808898</v>
      </c>
      <c r="CT36" s="2">
        <v>34.480040901076499</v>
      </c>
      <c r="CU36" s="2">
        <v>169.78804144216099</v>
      </c>
      <c r="CV36" s="2">
        <v>0.36050992999999998</v>
      </c>
      <c r="CW36" s="2">
        <v>170.14855137216099</v>
      </c>
      <c r="CX36" s="2">
        <v>0</v>
      </c>
      <c r="CY36" s="2">
        <v>39.04</v>
      </c>
      <c r="CZ36" s="2">
        <v>40.850311980000001</v>
      </c>
      <c r="DA36" s="2">
        <v>4.0999999999999996</v>
      </c>
      <c r="DB36" s="2">
        <v>6.6349109697161497</v>
      </c>
      <c r="DC36" s="2">
        <v>90.625222949716104</v>
      </c>
      <c r="DD36" s="2">
        <v>0</v>
      </c>
      <c r="DE36" s="2">
        <v>90.625222949716104</v>
      </c>
      <c r="DF36" s="2">
        <v>17.995999999999999</v>
      </c>
      <c r="DG36" s="2">
        <v>0</v>
      </c>
      <c r="DH36" s="2">
        <v>0</v>
      </c>
      <c r="DI36" s="2">
        <v>17.995999999999999</v>
      </c>
      <c r="DJ36" s="2">
        <v>242.77777432187801</v>
      </c>
      <c r="DK36" s="2">
        <v>4.5803810989380898</v>
      </c>
      <c r="DL36" s="2">
        <v>0</v>
      </c>
      <c r="DM36" s="2">
        <v>247.35815542081599</v>
      </c>
      <c r="DN36" s="2">
        <v>-0.67834137173068598</v>
      </c>
      <c r="DO36" s="2">
        <v>246.679814049085</v>
      </c>
      <c r="DP36" s="2">
        <v>24.42474665962343</v>
      </c>
      <c r="DQ36" s="2">
        <v>-0.209963568506569</v>
      </c>
      <c r="DR36" s="2">
        <v>0.13147095</v>
      </c>
      <c r="DS36" s="2">
        <v>0.18652790999999999</v>
      </c>
      <c r="DT36" s="2">
        <v>82.605357669903896</v>
      </c>
      <c r="DU36" s="2">
        <v>0</v>
      </c>
      <c r="DV36" s="2">
        <v>110.09451017997384</v>
      </c>
      <c r="DW36" s="2">
        <v>44.779123136109909</v>
      </c>
      <c r="DX36" s="2">
        <v>262.0117729371035</v>
      </c>
      <c r="DY36" s="2">
        <v>1.6110029300000002</v>
      </c>
      <c r="DZ36" s="2">
        <v>263.62277586710348</v>
      </c>
      <c r="EA36" s="2">
        <v>0</v>
      </c>
      <c r="EB36" s="2">
        <v>109.101</v>
      </c>
      <c r="EC36" s="2">
        <v>40.850311980000001</v>
      </c>
      <c r="ED36" s="2">
        <v>19.497999999999998</v>
      </c>
      <c r="EE36" s="2">
        <v>6.6349109697161497</v>
      </c>
      <c r="EF36" s="2">
        <v>176.08422294971601</v>
      </c>
      <c r="EG36" s="2">
        <v>0</v>
      </c>
      <c r="EH36" s="2">
        <v>176.08422294971601</v>
      </c>
      <c r="EI36" s="2">
        <v>17.995999999999999</v>
      </c>
      <c r="EJ36" s="2">
        <v>0</v>
      </c>
      <c r="EK36" s="2">
        <v>0</v>
      </c>
      <c r="EL36" s="2">
        <v>17.995999999999999</v>
      </c>
      <c r="EM36" s="2">
        <v>421.71099881681971</v>
      </c>
      <c r="EN36" s="2">
        <v>10.892897396912618</v>
      </c>
      <c r="EO36" s="2">
        <v>0</v>
      </c>
      <c r="EP36" s="2">
        <v>432.60389621373321</v>
      </c>
      <c r="EQ36" s="2">
        <v>21.193944271568213</v>
      </c>
      <c r="ER36" s="2">
        <v>453.79784048530018</v>
      </c>
      <c r="ES36" s="2">
        <v>27.295288911127098</v>
      </c>
      <c r="ET36" s="2">
        <v>-0.22223361</v>
      </c>
      <c r="EU36" s="2">
        <v>17.4101734921983</v>
      </c>
      <c r="EV36" s="2">
        <v>0.18652790999999999</v>
      </c>
      <c r="EW36" s="2">
        <v>90.511435769903898</v>
      </c>
      <c r="EX36" s="2">
        <v>0</v>
      </c>
      <c r="EY36" s="2">
        <v>118.544841378455</v>
      </c>
      <c r="EZ36" s="2">
        <v>61.785288080000001</v>
      </c>
      <c r="FA36" s="2">
        <v>315.51132193168502</v>
      </c>
      <c r="FB36" s="2">
        <v>2.5892529299999998</v>
      </c>
      <c r="FC36" s="2">
        <v>318.100574861685</v>
      </c>
      <c r="FD36" s="2">
        <v>0</v>
      </c>
      <c r="FE36" s="2">
        <v>109.101</v>
      </c>
      <c r="FF36" s="2">
        <v>60.46631198</v>
      </c>
      <c r="FG36" s="2">
        <v>26.171999999999901</v>
      </c>
      <c r="FH36" s="2">
        <v>6.6349109697161497</v>
      </c>
      <c r="FI36" s="2">
        <v>202.374222949716</v>
      </c>
      <c r="FJ36" s="2">
        <v>0</v>
      </c>
      <c r="FK36" s="2">
        <v>202.374222949716</v>
      </c>
      <c r="FL36" s="2">
        <v>18.123999999999999</v>
      </c>
      <c r="FM36" s="2">
        <v>0</v>
      </c>
      <c r="FN36" s="2">
        <v>0</v>
      </c>
      <c r="FO36" s="2">
        <v>18.123999999999999</v>
      </c>
      <c r="FP36" s="2">
        <v>502.35079781140098</v>
      </c>
      <c r="FQ36" s="2">
        <v>11.9748954487143</v>
      </c>
      <c r="FR36" s="2">
        <v>0</v>
      </c>
      <c r="FS36" s="2">
        <v>514.32569326011503</v>
      </c>
      <c r="FT36" s="2">
        <v>13.8439442715682</v>
      </c>
      <c r="FU36" s="2">
        <v>528.16963753168397</v>
      </c>
      <c r="FV36" s="2">
        <v>4.96124426</v>
      </c>
      <c r="FW36" s="2" t="s">
        <v>1297</v>
      </c>
      <c r="FX36" s="2">
        <v>0</v>
      </c>
      <c r="FY36" s="2">
        <v>0</v>
      </c>
      <c r="FZ36" s="2">
        <v>0</v>
      </c>
      <c r="GA36" s="2">
        <v>19.11936047</v>
      </c>
      <c r="GB36" s="2">
        <v>0</v>
      </c>
      <c r="GC36" s="2">
        <v>0</v>
      </c>
      <c r="GD36" s="2">
        <v>0</v>
      </c>
      <c r="GE36" s="2">
        <v>0</v>
      </c>
      <c r="GF36" s="2">
        <v>3.31000000031167E-5</v>
      </c>
      <c r="GG36" s="2">
        <v>0</v>
      </c>
      <c r="GH36" s="2">
        <v>2.2093621699999999</v>
      </c>
      <c r="GI36" s="2" t="s">
        <v>1297</v>
      </c>
      <c r="GJ36" s="2">
        <v>0</v>
      </c>
      <c r="GK36" s="2">
        <v>0</v>
      </c>
      <c r="GL36" s="2">
        <v>0</v>
      </c>
      <c r="GM36" s="2">
        <v>0</v>
      </c>
      <c r="GN36" s="2">
        <v>0</v>
      </c>
      <c r="GO36" s="2">
        <v>26.29</v>
      </c>
      <c r="GP36" s="2">
        <v>0</v>
      </c>
      <c r="GQ36" s="2" t="s">
        <v>1297</v>
      </c>
      <c r="GR36" s="2">
        <v>0</v>
      </c>
      <c r="GS36" s="2">
        <v>0</v>
      </c>
      <c r="GT36" s="2">
        <v>0</v>
      </c>
      <c r="GU36" s="2">
        <v>0</v>
      </c>
      <c r="GV36" s="2">
        <v>0</v>
      </c>
      <c r="GW36" s="2">
        <v>0</v>
      </c>
      <c r="GX36" s="2">
        <v>0</v>
      </c>
      <c r="GY36" s="2">
        <v>0</v>
      </c>
      <c r="GZ36" s="2">
        <v>0</v>
      </c>
      <c r="HA36" s="2">
        <v>0</v>
      </c>
      <c r="HB36" s="2">
        <v>0</v>
      </c>
      <c r="HC36" s="2" t="s">
        <v>1297</v>
      </c>
      <c r="HD36" s="2">
        <v>0</v>
      </c>
      <c r="HE36" s="2">
        <v>0</v>
      </c>
      <c r="HF36" s="2">
        <v>0</v>
      </c>
      <c r="HG36" s="2">
        <v>0</v>
      </c>
      <c r="HH36" s="2">
        <v>0</v>
      </c>
      <c r="HI36" s="2">
        <v>0</v>
      </c>
      <c r="HJ36" s="2">
        <v>0.21574753999999999</v>
      </c>
      <c r="HK36" s="2" t="s">
        <v>1297</v>
      </c>
      <c r="HL36" s="2">
        <v>0</v>
      </c>
      <c r="HM36" s="2">
        <v>0</v>
      </c>
      <c r="HN36" s="2">
        <v>0</v>
      </c>
      <c r="HO36" s="2">
        <v>2.4140658400000001</v>
      </c>
      <c r="HP36" s="2">
        <v>0</v>
      </c>
      <c r="HQ36" s="2">
        <v>0</v>
      </c>
      <c r="HR36" s="2">
        <v>0</v>
      </c>
      <c r="HS36" s="2">
        <v>0</v>
      </c>
      <c r="HT36" s="2">
        <v>4.3493198499999997</v>
      </c>
      <c r="HU36" s="2">
        <v>0</v>
      </c>
      <c r="HV36" s="2">
        <v>8.4188667699999993</v>
      </c>
      <c r="HW36" s="2" t="s">
        <v>1297</v>
      </c>
      <c r="HX36" s="2">
        <v>0</v>
      </c>
      <c r="HY36" s="2">
        <v>0</v>
      </c>
      <c r="HZ36" s="2">
        <v>0</v>
      </c>
      <c r="IA36" s="2">
        <v>0</v>
      </c>
      <c r="IB36" s="2">
        <v>0</v>
      </c>
      <c r="IC36" s="2">
        <v>15.398</v>
      </c>
      <c r="ID36" s="2">
        <v>0</v>
      </c>
      <c r="IE36" s="2" t="s">
        <v>1297</v>
      </c>
      <c r="IF36" s="2">
        <v>0</v>
      </c>
      <c r="IG36" s="2">
        <v>0.82115282000000001</v>
      </c>
      <c r="IH36" s="2">
        <v>0.88176995000000002</v>
      </c>
      <c r="II36" s="2">
        <v>2.9359999992095699E-5</v>
      </c>
      <c r="IJ36" s="2">
        <v>0</v>
      </c>
      <c r="IK36" s="2">
        <v>12.618</v>
      </c>
      <c r="IL36" s="2">
        <v>0</v>
      </c>
      <c r="IM36" s="2">
        <v>24.6826333899999</v>
      </c>
      <c r="IN36" s="2">
        <v>4.1653077108892997</v>
      </c>
      <c r="IO36" s="2">
        <v>-1.1012800000000001E-3</v>
      </c>
      <c r="IP36" s="2">
        <v>1.7282082700000001</v>
      </c>
      <c r="IQ36" s="2">
        <v>0</v>
      </c>
      <c r="IR36" s="2" t="s">
        <v>1297</v>
      </c>
      <c r="IS36" s="2">
        <v>6.6893046700000003</v>
      </c>
      <c r="IT36" s="2">
        <v>0</v>
      </c>
      <c r="IU36" s="2">
        <v>0</v>
      </c>
      <c r="IV36" s="2">
        <v>0</v>
      </c>
      <c r="IW36" s="2">
        <v>51.585304890889198</v>
      </c>
      <c r="IX36" s="2">
        <v>0.21574753999999999</v>
      </c>
      <c r="IY36" s="2" t="s">
        <v>1297</v>
      </c>
      <c r="IZ36" s="2">
        <v>0</v>
      </c>
      <c r="JA36" s="2">
        <v>0.82115282000000001</v>
      </c>
      <c r="JB36" s="2">
        <v>0.88176995000000002</v>
      </c>
      <c r="JC36" s="2">
        <v>2.4140951999999922</v>
      </c>
      <c r="JD36" s="2">
        <v>0</v>
      </c>
      <c r="JE36" s="2">
        <v>12.618</v>
      </c>
      <c r="JF36" s="2">
        <v>0</v>
      </c>
      <c r="JG36" s="2">
        <v>24.6826333899999</v>
      </c>
      <c r="JH36" s="2">
        <v>8.5146275608892985</v>
      </c>
      <c r="JI36" s="2">
        <v>-1.1012800000000001E-3</v>
      </c>
      <c r="JJ36" s="2">
        <v>10.147075039999999</v>
      </c>
      <c r="JK36" s="2" t="s">
        <v>1297</v>
      </c>
      <c r="JL36" s="2" t="s">
        <v>1297</v>
      </c>
      <c r="JM36" s="2">
        <v>6.6893046700000003</v>
      </c>
      <c r="JN36" s="2">
        <v>0</v>
      </c>
      <c r="JO36" s="2">
        <v>0</v>
      </c>
      <c r="JP36" s="2">
        <v>0</v>
      </c>
      <c r="JQ36" s="2">
        <v>66.983304890889201</v>
      </c>
      <c r="JR36" s="2">
        <v>5.1769917999999997</v>
      </c>
      <c r="JS36" s="2" t="s">
        <v>1297</v>
      </c>
      <c r="JT36" s="2" t="e">
        <v>#N/A</v>
      </c>
      <c r="JU36" s="2" t="e">
        <v>#N/A</v>
      </c>
      <c r="JV36" s="2">
        <v>0</v>
      </c>
      <c r="JW36" s="2">
        <v>0.82115282000000001</v>
      </c>
      <c r="JX36" s="2">
        <v>0.88176995000000002</v>
      </c>
      <c r="JY36" s="2">
        <v>21.533455669999899</v>
      </c>
      <c r="JZ36" s="2">
        <v>0</v>
      </c>
      <c r="KA36" s="2">
        <v>12.618</v>
      </c>
      <c r="KB36" s="2">
        <v>0</v>
      </c>
      <c r="KC36" s="2">
        <v>24.6826333899999</v>
      </c>
      <c r="KD36" s="2">
        <v>0</v>
      </c>
      <c r="KE36" s="2">
        <v>8.5146606608892998</v>
      </c>
      <c r="KF36" s="2">
        <v>-1.1012800000000001E-3</v>
      </c>
      <c r="KG36" s="2">
        <v>12.356437209999999</v>
      </c>
      <c r="KH36" s="2" t="e">
        <v>#N/A</v>
      </c>
      <c r="KI36" s="2" t="e">
        <v>#N/A</v>
      </c>
      <c r="KJ36" s="2" t="e">
        <v>#N/A</v>
      </c>
      <c r="KK36" s="2" t="s">
        <v>1297</v>
      </c>
      <c r="KL36" s="2" t="e">
        <v>#N/A</v>
      </c>
      <c r="KM36" s="2">
        <v>0</v>
      </c>
      <c r="KN36" s="2">
        <v>6.6893046700000003</v>
      </c>
      <c r="KO36" s="2">
        <v>0</v>
      </c>
      <c r="KP36" s="2">
        <v>0</v>
      </c>
      <c r="KQ36" s="2">
        <v>0</v>
      </c>
      <c r="KR36" s="2">
        <v>0</v>
      </c>
      <c r="KS36" s="2">
        <v>0</v>
      </c>
      <c r="KT36" s="2">
        <v>0</v>
      </c>
      <c r="KU36" s="2">
        <v>0</v>
      </c>
      <c r="KV36" s="2">
        <v>0</v>
      </c>
      <c r="KW36" s="2">
        <v>0</v>
      </c>
      <c r="KX36" s="2">
        <v>0</v>
      </c>
      <c r="KY36" s="2">
        <v>0</v>
      </c>
      <c r="KZ36" s="2" t="e">
        <v>#N/A</v>
      </c>
      <c r="LA36" s="2" t="e">
        <v>#N/A</v>
      </c>
      <c r="LB36" s="2" t="e">
        <v>#N/A</v>
      </c>
      <c r="LC36" s="2" t="e">
        <v>#N/A</v>
      </c>
      <c r="LD36" s="2" t="e">
        <v>#N/A</v>
      </c>
      <c r="LE36" s="2" t="e">
        <v>#N/A</v>
      </c>
      <c r="LF36" s="2">
        <v>93.273304890889193</v>
      </c>
      <c r="LG36" s="2">
        <v>0</v>
      </c>
      <c r="LH36" s="2">
        <v>0</v>
      </c>
      <c r="LI36" s="2">
        <v>0</v>
      </c>
      <c r="LJ36" s="2">
        <v>0</v>
      </c>
      <c r="LK36" s="2">
        <v>0</v>
      </c>
      <c r="LL36" s="2">
        <v>0.39300000000000002</v>
      </c>
      <c r="LM36" s="2">
        <v>0</v>
      </c>
      <c r="LN36" s="2">
        <v>0.56699999999999995</v>
      </c>
      <c r="LO36" s="2">
        <v>0.04</v>
      </c>
      <c r="LP36" s="2">
        <v>0</v>
      </c>
      <c r="LQ36" s="2">
        <v>0</v>
      </c>
      <c r="LR36" s="2">
        <v>48</v>
      </c>
      <c r="LS36" s="2">
        <v>0</v>
      </c>
      <c r="LT36" s="2">
        <v>32</v>
      </c>
      <c r="LU36" s="2">
        <v>51</v>
      </c>
      <c r="LV36" s="2">
        <v>0</v>
      </c>
      <c r="LW36" s="2">
        <v>0</v>
      </c>
      <c r="LX36" s="2">
        <v>131</v>
      </c>
      <c r="LY36" s="2">
        <v>168</v>
      </c>
      <c r="LZ36" s="2">
        <v>292784.74</v>
      </c>
      <c r="MA36" s="2">
        <v>150</v>
      </c>
      <c r="MB36" s="2">
        <v>56401</v>
      </c>
      <c r="MC36" s="2">
        <v>1359.22</v>
      </c>
      <c r="MD36" s="2">
        <v>15.8096673860127</v>
      </c>
      <c r="ME36" s="2">
        <v>0.355860200598831</v>
      </c>
      <c r="MF36" s="2">
        <v>0</v>
      </c>
      <c r="MG36" s="2">
        <v>0</v>
      </c>
      <c r="MH36" s="2">
        <v>280.18668493150699</v>
      </c>
      <c r="MI36" s="2">
        <v>715.23024995569699</v>
      </c>
      <c r="MJ36" s="2">
        <v>160.879661239055</v>
      </c>
      <c r="MK36" s="2">
        <v>861.49493421796296</v>
      </c>
      <c r="ML36" s="2">
        <v>0</v>
      </c>
      <c r="MM36" s="2">
        <v>12.968688322104301</v>
      </c>
      <c r="MN36" s="2">
        <v>0</v>
      </c>
      <c r="MO36" s="2">
        <v>20.537333150891701</v>
      </c>
      <c r="MP36" s="2">
        <v>0</v>
      </c>
      <c r="MQ36" s="2">
        <v>19.594690061702899</v>
      </c>
      <c r="MR36" s="2">
        <v>17.3779565720194</v>
      </c>
      <c r="MS36" s="2">
        <v>0</v>
      </c>
      <c r="MT36" s="2">
        <v>-408.783360928447</v>
      </c>
      <c r="MU36" s="2">
        <v>0</v>
      </c>
      <c r="MV36" s="2">
        <v>0</v>
      </c>
      <c r="MW36" s="2">
        <v>2</v>
      </c>
      <c r="MX36" s="2">
        <v>12</v>
      </c>
      <c r="MY36" s="2">
        <v>11</v>
      </c>
      <c r="MZ36" s="2">
        <v>28</v>
      </c>
      <c r="NA36" s="2">
        <v>0</v>
      </c>
      <c r="NB36" s="2">
        <v>13</v>
      </c>
      <c r="NC36" s="2">
        <v>0</v>
      </c>
      <c r="ND36" s="2">
        <v>10</v>
      </c>
      <c r="NE36" s="2">
        <v>1</v>
      </c>
      <c r="NF36" s="2">
        <v>8</v>
      </c>
      <c r="NG36" s="2">
        <v>3</v>
      </c>
      <c r="NH36" s="2">
        <v>0</v>
      </c>
      <c r="NI36" s="2">
        <v>2</v>
      </c>
      <c r="NJ36" s="2">
        <v>7020.1049999999996</v>
      </c>
      <c r="NK36" s="2">
        <v>3.52768824194214</v>
      </c>
      <c r="NL36" s="2">
        <v>12</v>
      </c>
      <c r="NM36" s="2">
        <v>13</v>
      </c>
      <c r="NN36" s="2">
        <v>19</v>
      </c>
      <c r="NO36" s="2">
        <v>18</v>
      </c>
      <c r="NP36" s="2">
        <v>9</v>
      </c>
      <c r="NQ36" s="2">
        <v>6</v>
      </c>
      <c r="NR36" s="2">
        <v>5</v>
      </c>
      <c r="NS36" s="2">
        <v>6</v>
      </c>
      <c r="NT36" s="2">
        <v>0.37716731646659102</v>
      </c>
      <c r="NU36" s="2">
        <v>0.96070174239124007</v>
      </c>
      <c r="NV36" s="2">
        <v>2.8229300794746899</v>
      </c>
      <c r="NW36" s="2">
        <v>5.9816263476289695</v>
      </c>
      <c r="NX36" s="2">
        <v>6.4352273593016305</v>
      </c>
      <c r="NY36" s="2">
        <v>9.3136462635007202</v>
      </c>
      <c r="NZ36" s="2">
        <v>11.6027089312215</v>
      </c>
      <c r="OA36" s="2">
        <v>62.505991960014697</v>
      </c>
      <c r="OB36" s="2">
        <v>41881.199636233003</v>
      </c>
      <c r="OC36" s="2">
        <v>0</v>
      </c>
      <c r="OD36" s="2">
        <v>14.212999999999999</v>
      </c>
      <c r="OE36" s="2">
        <v>156.69399999999999</v>
      </c>
      <c r="OF36" s="2">
        <v>38252.162938189998</v>
      </c>
      <c r="OG36" s="2">
        <v>1149.4166570560001</v>
      </c>
      <c r="OH36" s="2">
        <v>1072.581372461</v>
      </c>
      <c r="OI36" s="2">
        <v>1407.038668526</v>
      </c>
      <c r="OJ36" s="2">
        <v>83.3</v>
      </c>
      <c r="OK36" s="2">
        <v>83206</v>
      </c>
      <c r="OL36" s="2">
        <v>3623</v>
      </c>
      <c r="OM36" s="2">
        <v>13</v>
      </c>
      <c r="ON36" s="2">
        <v>1722.1130932472699</v>
      </c>
      <c r="OO36" s="2">
        <v>62.3186114668272</v>
      </c>
      <c r="OP36" s="2">
        <v>1331.0536710782601</v>
      </c>
      <c r="OQ36" s="2">
        <v>290.49621553655601</v>
      </c>
      <c r="OR36" s="2">
        <v>362.90179028978798</v>
      </c>
      <c r="OS36" s="2">
        <v>451.85689213569498</v>
      </c>
      <c r="OT36" s="2">
        <v>384.95449710769498</v>
      </c>
      <c r="OU36" s="2">
        <v>25.750712431783999</v>
      </c>
      <c r="OV36" s="2">
        <v>539749</v>
      </c>
      <c r="OW36" s="2">
        <v>599</v>
      </c>
      <c r="OX36" s="2">
        <v>2437230.3660724899</v>
      </c>
      <c r="OY36" s="2">
        <v>517</v>
      </c>
      <c r="OZ36" s="2">
        <v>371</v>
      </c>
      <c r="PA36" s="2">
        <v>6</v>
      </c>
      <c r="PB36" s="2">
        <v>917.423795788647</v>
      </c>
      <c r="PC36" s="2">
        <v>666.35349467880599</v>
      </c>
      <c r="PD36" s="2">
        <v>1905.0426818574999</v>
      </c>
      <c r="PE36" s="2">
        <v>5524.2005916421303</v>
      </c>
      <c r="PF36" s="2">
        <v>3643.8298546853998</v>
      </c>
      <c r="PG36" s="2">
        <v>6768.8696348883695</v>
      </c>
      <c r="PH36" s="2">
        <v>13839.5267617426</v>
      </c>
      <c r="PI36" s="2">
        <v>8615.9528209495002</v>
      </c>
      <c r="PJ36" s="2">
        <v>55.25</v>
      </c>
      <c r="PK36" s="2">
        <v>607.27700000000004</v>
      </c>
      <c r="PL36" s="2">
        <v>516.37800000000004</v>
      </c>
      <c r="PM36" s="2">
        <v>154.262</v>
      </c>
      <c r="PN36" s="2">
        <v>1759.549</v>
      </c>
      <c r="PO36" s="2">
        <v>14.73</v>
      </c>
      <c r="PP36" s="2">
        <v>194.959</v>
      </c>
      <c r="PQ36" s="2">
        <v>3080.1190000000001</v>
      </c>
      <c r="PR36" s="2">
        <v>81.745000000000005</v>
      </c>
      <c r="PS36" s="2">
        <v>4.5250000000000004</v>
      </c>
      <c r="PT36" s="2">
        <v>27.196999999999999</v>
      </c>
      <c r="PU36" s="2">
        <v>0</v>
      </c>
      <c r="PV36" s="2">
        <v>0.71899999999999997</v>
      </c>
      <c r="PW36" s="2">
        <v>19.273</v>
      </c>
      <c r="PX36" s="2">
        <v>7103.6009999999997</v>
      </c>
      <c r="PY36" s="2">
        <v>173.161</v>
      </c>
      <c r="PZ36" s="2">
        <v>1175.971</v>
      </c>
      <c r="QA36" s="2">
        <v>15040</v>
      </c>
      <c r="QB36" s="2">
        <v>0</v>
      </c>
      <c r="QC36" s="2">
        <v>0</v>
      </c>
      <c r="QD36" s="2">
        <v>0</v>
      </c>
      <c r="QE36" s="2">
        <v>0</v>
      </c>
      <c r="QF36" s="2">
        <v>0</v>
      </c>
      <c r="QG36" s="2">
        <v>289147.04930463101</v>
      </c>
      <c r="QH36" s="2">
        <v>255514</v>
      </c>
      <c r="QI36" s="2">
        <v>33633</v>
      </c>
      <c r="QJ36" s="2">
        <v>1.11079337998695</v>
      </c>
      <c r="QK36" s="2">
        <v>0.99960000000000004</v>
      </c>
      <c r="QL36" s="2">
        <v>-153.84</v>
      </c>
      <c r="QM36" s="2">
        <v>3.3064417536824999</v>
      </c>
      <c r="QN36" s="2">
        <v>5.5507943684957501</v>
      </c>
      <c r="QO36" s="2">
        <v>63.980811905626297</v>
      </c>
      <c r="QP36" s="2">
        <v>93.258309110358496</v>
      </c>
      <c r="QQ36" s="2">
        <v>0</v>
      </c>
      <c r="QR36" s="2">
        <v>0.66925570000000001</v>
      </c>
      <c r="QS36" s="2">
        <v>15.0761255221983</v>
      </c>
      <c r="QT36" s="2">
        <v>1.53332132</v>
      </c>
      <c r="QU36" s="2">
        <v>0</v>
      </c>
      <c r="QV36" s="2">
        <v>2.4590036137655198</v>
      </c>
      <c r="QW36" s="2">
        <v>2.9118995063784499</v>
      </c>
      <c r="QX36" s="2">
        <v>47.582585573256701</v>
      </c>
      <c r="QY36" s="2">
        <v>47.929223284996397</v>
      </c>
      <c r="QZ36" s="2">
        <v>0</v>
      </c>
      <c r="RA36" s="2">
        <v>0</v>
      </c>
      <c r="RB36" s="2">
        <v>0</v>
      </c>
      <c r="RC36" s="2">
        <v>0</v>
      </c>
      <c r="RD36" s="2">
        <v>0</v>
      </c>
      <c r="RE36" s="2">
        <v>16.540795924685199</v>
      </c>
      <c r="RF36" s="2">
        <v>31.4994822254613</v>
      </c>
      <c r="RG36" s="2">
        <v>320.07022402495801</v>
      </c>
      <c r="RH36" s="2">
        <v>548.55009942814195</v>
      </c>
      <c r="RI36" s="2">
        <v>0</v>
      </c>
      <c r="RJ36" s="2">
        <v>0</v>
      </c>
      <c r="RK36" s="2">
        <v>0</v>
      </c>
      <c r="RL36" s="2">
        <v>0.13147095</v>
      </c>
      <c r="RM36" s="2">
        <v>0</v>
      </c>
      <c r="RN36" s="2">
        <v>24.5498536563851</v>
      </c>
      <c r="RO36" s="2">
        <v>34.382719260366898</v>
      </c>
      <c r="RP36" s="2">
        <v>475.04831057449002</v>
      </c>
      <c r="RQ36" s="2">
        <v>614.719417233179</v>
      </c>
      <c r="RR36" s="2">
        <v>1.54468214744925</v>
      </c>
      <c r="RS36" s="2">
        <v>0</v>
      </c>
      <c r="RT36" s="2">
        <v>0</v>
      </c>
      <c r="RU36" s="2">
        <v>0</v>
      </c>
      <c r="RV36" s="2">
        <v>0</v>
      </c>
      <c r="RW36" s="2">
        <v>43.54965319483582</v>
      </c>
      <c r="RX36" s="2">
        <v>68.794100992206637</v>
      </c>
      <c r="RY36" s="2">
        <v>842.7011201727048</v>
      </c>
      <c r="RZ36" s="2">
        <v>1211.1987399463173</v>
      </c>
      <c r="SA36" s="2">
        <v>1.54468214744925</v>
      </c>
      <c r="SB36" s="2">
        <v>0</v>
      </c>
      <c r="SC36" s="2">
        <v>0</v>
      </c>
      <c r="SD36" s="2">
        <v>0.13147095</v>
      </c>
      <c r="SE36" s="2">
        <v>0</v>
      </c>
      <c r="SF36" s="2">
        <v>46.856094948518297</v>
      </c>
      <c r="SG36" s="2">
        <v>74.344895360702395</v>
      </c>
      <c r="SH36" s="2">
        <v>906.68193207833099</v>
      </c>
      <c r="SI36" s="2">
        <v>1304.45704905667</v>
      </c>
      <c r="SJ36" s="2">
        <v>1.54468214744925</v>
      </c>
      <c r="SK36" s="2">
        <v>0.66925570000000001</v>
      </c>
      <c r="SL36" s="2">
        <v>15.0761255221983</v>
      </c>
      <c r="SM36" s="2">
        <v>1.66479227</v>
      </c>
      <c r="SN36" s="2">
        <v>0</v>
      </c>
      <c r="SO36" s="2">
        <v>0.38436250541684502</v>
      </c>
      <c r="SP36" s="2">
        <v>9.5261011861684897E-2</v>
      </c>
      <c r="SQ36" s="2">
        <v>1780.2818079789499</v>
      </c>
      <c r="SR36" s="2">
        <v>7.0604261427759099</v>
      </c>
      <c r="SS36" s="2">
        <v>51.064963346514503</v>
      </c>
      <c r="ST36" s="2">
        <v>7134434.1900000004</v>
      </c>
      <c r="SU36" s="2">
        <v>14.9450747564703</v>
      </c>
      <c r="SV36" s="2">
        <v>14.401271257116299</v>
      </c>
      <c r="SW36" s="2">
        <v>1.04043261231281</v>
      </c>
    </row>
    <row r="37" spans="1:517">
      <c r="A37" s="20" t="s">
        <v>1315</v>
      </c>
      <c r="B37" s="20" t="s">
        <v>19</v>
      </c>
      <c r="C37" s="20" t="s">
        <v>21</v>
      </c>
      <c r="D37" s="2">
        <v>4.6188039551281301</v>
      </c>
      <c r="E37" s="2">
        <v>-7.31284632E-3</v>
      </c>
      <c r="F37" s="2">
        <v>16.997883244004299</v>
      </c>
      <c r="G37" s="2">
        <v>0</v>
      </c>
      <c r="H37" s="2">
        <v>7.7480369679926904</v>
      </c>
      <c r="I37" s="2">
        <v>0</v>
      </c>
      <c r="J37" s="2">
        <v>8.4126543918904009</v>
      </c>
      <c r="K37" s="2">
        <v>17.296894656260498</v>
      </c>
      <c r="L37" s="2">
        <v>55.066960368956003</v>
      </c>
      <c r="M37" s="2">
        <v>1.0108324574000001</v>
      </c>
      <c r="N37" s="2">
        <v>56.077792826356003</v>
      </c>
      <c r="O37" s="2">
        <v>0</v>
      </c>
      <c r="P37" s="2">
        <v>9.6125403227999201E-2</v>
      </c>
      <c r="Q37" s="2">
        <v>2.0011467761073098</v>
      </c>
      <c r="R37" s="2">
        <v>3.2509710732400001</v>
      </c>
      <c r="S37" s="2">
        <v>0</v>
      </c>
      <c r="T37" s="2">
        <v>5.3482432525753003</v>
      </c>
      <c r="U37" s="2">
        <v>0</v>
      </c>
      <c r="V37" s="2">
        <v>5.3482432525753003</v>
      </c>
      <c r="W37" s="2">
        <v>0.01</v>
      </c>
      <c r="X37" s="2">
        <v>0</v>
      </c>
      <c r="Y37" s="2">
        <v>0</v>
      </c>
      <c r="Z37" s="2">
        <v>0.01</v>
      </c>
      <c r="AA37" s="2">
        <v>61.416036078931299</v>
      </c>
      <c r="AB37" s="2">
        <v>1.46956032321566</v>
      </c>
      <c r="AC37" s="2">
        <v>0</v>
      </c>
      <c r="AD37" s="2">
        <v>62.885596402146902</v>
      </c>
      <c r="AE37" s="2">
        <v>2.4538343399999998</v>
      </c>
      <c r="AF37" s="2">
        <v>65.339430742146902</v>
      </c>
      <c r="AG37" s="2">
        <v>1.3759778169878401</v>
      </c>
      <c r="AH37" s="2">
        <v>-0.12516625368000001</v>
      </c>
      <c r="AI37" s="2">
        <v>0</v>
      </c>
      <c r="AJ37" s="2">
        <v>0</v>
      </c>
      <c r="AK37" s="2">
        <v>-0.42391130878758099</v>
      </c>
      <c r="AL37" s="2">
        <v>0</v>
      </c>
      <c r="AM37" s="2">
        <v>8.9703386118601696</v>
      </c>
      <c r="AN37" s="2">
        <v>3.2398478294941002</v>
      </c>
      <c r="AO37" s="2">
        <v>13.0370866958745</v>
      </c>
      <c r="AP37" s="2">
        <v>1.3806928099969999</v>
      </c>
      <c r="AQ37" s="2">
        <v>14.417779505871501</v>
      </c>
      <c r="AR37" s="2">
        <v>0</v>
      </c>
      <c r="AS37" s="2">
        <v>1.93475867684227</v>
      </c>
      <c r="AT37" s="2">
        <v>9.5544238758087205E-4</v>
      </c>
      <c r="AU37" s="2">
        <v>8.16717E-2</v>
      </c>
      <c r="AV37" s="2">
        <v>0</v>
      </c>
      <c r="AW37" s="2">
        <v>2.0173858192298502</v>
      </c>
      <c r="AX37" s="2">
        <v>0</v>
      </c>
      <c r="AY37" s="2">
        <v>2.0173858192298502</v>
      </c>
      <c r="AZ37" s="2">
        <v>0</v>
      </c>
      <c r="BA37" s="2">
        <v>0</v>
      </c>
      <c r="BB37" s="2">
        <v>0</v>
      </c>
      <c r="BC37" s="2">
        <v>0</v>
      </c>
      <c r="BD37" s="2">
        <v>16.435165325101298</v>
      </c>
      <c r="BE37" s="2">
        <v>1.33811856119349</v>
      </c>
      <c r="BF37" s="2">
        <v>0</v>
      </c>
      <c r="BG37" s="2">
        <v>17.773283886294799</v>
      </c>
      <c r="BH37" s="2">
        <v>0.76183721891262002</v>
      </c>
      <c r="BI37" s="2">
        <v>18.535121105207399</v>
      </c>
      <c r="BJ37" s="2">
        <v>14.996622406134099</v>
      </c>
      <c r="BK37" s="2">
        <v>-5.1577973003617501E-2</v>
      </c>
      <c r="BL37" s="2">
        <v>9.1957549999999999E-2</v>
      </c>
      <c r="BM37" s="2">
        <v>0</v>
      </c>
      <c r="BN37" s="2">
        <v>0</v>
      </c>
      <c r="BO37" s="2">
        <v>0</v>
      </c>
      <c r="BP37" s="2">
        <v>63.803082994226401</v>
      </c>
      <c r="BQ37" s="2">
        <v>7.2356837875195401</v>
      </c>
      <c r="BR37" s="2">
        <v>86.0757687648764</v>
      </c>
      <c r="BS37" s="2">
        <v>0</v>
      </c>
      <c r="BT37" s="2">
        <v>86.0757687648764</v>
      </c>
      <c r="BU37" s="2">
        <v>0</v>
      </c>
      <c r="BV37" s="2">
        <v>106.49309438592699</v>
      </c>
      <c r="BW37" s="2">
        <v>0</v>
      </c>
      <c r="BX37" s="2">
        <v>8.5346629264080001</v>
      </c>
      <c r="BY37" s="2">
        <v>0</v>
      </c>
      <c r="BZ37" s="2">
        <v>115.027757312335</v>
      </c>
      <c r="CA37" s="2">
        <v>0</v>
      </c>
      <c r="CB37" s="2">
        <v>115.027757312335</v>
      </c>
      <c r="CC37" s="2">
        <v>0</v>
      </c>
      <c r="CD37" s="2">
        <v>0</v>
      </c>
      <c r="CE37" s="2">
        <v>0</v>
      </c>
      <c r="CF37" s="2">
        <v>0</v>
      </c>
      <c r="CG37" s="2">
        <v>201.103526077211</v>
      </c>
      <c r="CH37" s="2">
        <v>7.6159214876125398</v>
      </c>
      <c r="CI37" s="2">
        <v>0</v>
      </c>
      <c r="CJ37" s="2">
        <v>208.71944756482301</v>
      </c>
      <c r="CK37" s="2">
        <v>-0.30506602944420003</v>
      </c>
      <c r="CL37" s="2">
        <v>208.41438153537899</v>
      </c>
      <c r="CM37" s="2">
        <v>9.0127795757912494</v>
      </c>
      <c r="CN37" s="2">
        <v>0</v>
      </c>
      <c r="CO37" s="2">
        <v>0</v>
      </c>
      <c r="CP37" s="2">
        <v>0.18518419</v>
      </c>
      <c r="CQ37" s="2">
        <v>91.877920998853895</v>
      </c>
      <c r="CR37" s="2">
        <v>0</v>
      </c>
      <c r="CS37" s="2">
        <v>51.754553087171303</v>
      </c>
      <c r="CT37" s="2">
        <v>35.070867706725799</v>
      </c>
      <c r="CU37" s="2">
        <v>187.90130555854199</v>
      </c>
      <c r="CV37" s="2">
        <v>0.43401096</v>
      </c>
      <c r="CW37" s="2">
        <v>188.33531651854199</v>
      </c>
      <c r="CX37" s="2">
        <v>0</v>
      </c>
      <c r="CY37" s="2">
        <v>50.881461697634997</v>
      </c>
      <c r="CZ37" s="2">
        <v>64.090020475271601</v>
      </c>
      <c r="DA37" s="2">
        <v>19.332856711565999</v>
      </c>
      <c r="DB37" s="2">
        <v>4.7627068277283202</v>
      </c>
      <c r="DC37" s="2">
        <v>139.06704571220001</v>
      </c>
      <c r="DD37" s="2">
        <v>0</v>
      </c>
      <c r="DE37" s="2">
        <v>139.06704571220001</v>
      </c>
      <c r="DF37" s="2">
        <v>28.664000000000001</v>
      </c>
      <c r="DG37" s="2">
        <v>0</v>
      </c>
      <c r="DH37" s="2">
        <v>0</v>
      </c>
      <c r="DI37" s="2">
        <v>28.664000000000001</v>
      </c>
      <c r="DJ37" s="2">
        <v>298.73836223074301</v>
      </c>
      <c r="DK37" s="2">
        <v>5.61808099762289</v>
      </c>
      <c r="DL37" s="2">
        <v>0</v>
      </c>
      <c r="DM37" s="2">
        <v>304.356443228366</v>
      </c>
      <c r="DN37" s="2">
        <v>0.46162973029674598</v>
      </c>
      <c r="DO37" s="2">
        <v>304.81807295866201</v>
      </c>
      <c r="DP37" s="2">
        <v>25.385379798913188</v>
      </c>
      <c r="DQ37" s="2">
        <v>-0.1767442266836175</v>
      </c>
      <c r="DR37" s="2">
        <v>9.1957549999999999E-2</v>
      </c>
      <c r="DS37" s="2">
        <v>0.18518419</v>
      </c>
      <c r="DT37" s="2">
        <v>91.454009690066314</v>
      </c>
      <c r="DU37" s="2">
        <v>0</v>
      </c>
      <c r="DV37" s="2">
        <v>124.52797469325787</v>
      </c>
      <c r="DW37" s="2">
        <v>45.546399323739436</v>
      </c>
      <c r="DX37" s="2">
        <v>287.01416101929289</v>
      </c>
      <c r="DY37" s="2">
        <v>1.8147037699969999</v>
      </c>
      <c r="DZ37" s="2">
        <v>288.82886478928992</v>
      </c>
      <c r="EA37" s="2">
        <v>0</v>
      </c>
      <c r="EB37" s="2">
        <v>159.30931476040425</v>
      </c>
      <c r="EC37" s="2">
        <v>64.090975917659179</v>
      </c>
      <c r="ED37" s="2">
        <v>27.949191337974</v>
      </c>
      <c r="EE37" s="2">
        <v>4.7627068277283202</v>
      </c>
      <c r="EF37" s="2">
        <v>256.11218884376484</v>
      </c>
      <c r="EG37" s="2">
        <v>0</v>
      </c>
      <c r="EH37" s="2">
        <v>256.11218884376484</v>
      </c>
      <c r="EI37" s="2">
        <v>28.664000000000001</v>
      </c>
      <c r="EJ37" s="2">
        <v>0</v>
      </c>
      <c r="EK37" s="2">
        <v>0</v>
      </c>
      <c r="EL37" s="2">
        <v>28.664000000000001</v>
      </c>
      <c r="EM37" s="2">
        <v>516.27705363305529</v>
      </c>
      <c r="EN37" s="2">
        <v>14.57212104642892</v>
      </c>
      <c r="EO37" s="2">
        <v>0</v>
      </c>
      <c r="EP37" s="2">
        <v>530.84917467948378</v>
      </c>
      <c r="EQ37" s="2">
        <v>0.91840091976516591</v>
      </c>
      <c r="ER37" s="2">
        <v>531.7675755992484</v>
      </c>
      <c r="ES37" s="2">
        <v>30.0041837540413</v>
      </c>
      <c r="ET37" s="2">
        <v>-0.18405707300361701</v>
      </c>
      <c r="EU37" s="2">
        <v>17.089840794004299</v>
      </c>
      <c r="EV37" s="2">
        <v>0.18518419</v>
      </c>
      <c r="EW37" s="2">
        <v>99.202046658059004</v>
      </c>
      <c r="EX37" s="2">
        <v>0</v>
      </c>
      <c r="EY37" s="2">
        <v>132.940629085148</v>
      </c>
      <c r="EZ37" s="2">
        <v>62.843293979999899</v>
      </c>
      <c r="FA37" s="2">
        <v>342.08112138824902</v>
      </c>
      <c r="FB37" s="2">
        <v>2.8255362273969999</v>
      </c>
      <c r="FC37" s="2">
        <v>344.906657615646</v>
      </c>
      <c r="FD37" s="2">
        <v>0</v>
      </c>
      <c r="FE37" s="2">
        <v>159.40544016363199</v>
      </c>
      <c r="FF37" s="2">
        <v>66.092122693766498</v>
      </c>
      <c r="FG37" s="2">
        <v>31.200162411213999</v>
      </c>
      <c r="FH37" s="2">
        <v>4.7627068277283202</v>
      </c>
      <c r="FI37" s="2">
        <v>261.46043209634098</v>
      </c>
      <c r="FJ37" s="2">
        <v>0</v>
      </c>
      <c r="FK37" s="2">
        <v>261.46043209634098</v>
      </c>
      <c r="FL37" s="2">
        <v>28.673999999999999</v>
      </c>
      <c r="FM37" s="2">
        <v>0</v>
      </c>
      <c r="FN37" s="2">
        <v>0</v>
      </c>
      <c r="FO37" s="2">
        <v>28.673999999999999</v>
      </c>
      <c r="FP37" s="2">
        <v>577.693089711987</v>
      </c>
      <c r="FQ37" s="2">
        <v>16.0416813696445</v>
      </c>
      <c r="FR37" s="2">
        <v>0</v>
      </c>
      <c r="FS37" s="2">
        <v>593.73477108163104</v>
      </c>
      <c r="FT37" s="2">
        <v>3.3722352597651599</v>
      </c>
      <c r="FU37" s="2">
        <v>597.10700634139698</v>
      </c>
      <c r="FV37" s="2">
        <v>2.8057481330999998</v>
      </c>
      <c r="FW37" s="2" t="s">
        <v>1297</v>
      </c>
      <c r="FX37" s="2">
        <v>0</v>
      </c>
      <c r="FY37" s="2">
        <v>0</v>
      </c>
      <c r="FZ37" s="2">
        <v>0</v>
      </c>
      <c r="GA37" s="2">
        <v>1.8233431553999999</v>
      </c>
      <c r="GB37" s="2">
        <v>0</v>
      </c>
      <c r="GC37" s="2">
        <v>0</v>
      </c>
      <c r="GD37" s="2">
        <v>0</v>
      </c>
      <c r="GE37" s="2">
        <v>0</v>
      </c>
      <c r="GF37" s="2">
        <v>0</v>
      </c>
      <c r="GG37" s="2">
        <v>0</v>
      </c>
      <c r="GH37" s="2">
        <v>0.62292358999999997</v>
      </c>
      <c r="GI37" s="2" t="s">
        <v>1297</v>
      </c>
      <c r="GJ37" s="2">
        <v>0</v>
      </c>
      <c r="GK37" s="2">
        <v>0</v>
      </c>
      <c r="GL37" s="2">
        <v>0</v>
      </c>
      <c r="GM37" s="2">
        <v>0</v>
      </c>
      <c r="GN37" s="2">
        <v>0</v>
      </c>
      <c r="GO37" s="2">
        <v>5.2520148784999998</v>
      </c>
      <c r="GP37" s="2">
        <v>8.2310761072000194E-2</v>
      </c>
      <c r="GQ37" s="2" t="s">
        <v>1297</v>
      </c>
      <c r="GR37" s="2">
        <v>0</v>
      </c>
      <c r="GS37" s="2">
        <v>0</v>
      </c>
      <c r="GT37" s="2">
        <v>0</v>
      </c>
      <c r="GU37" s="2">
        <v>2.19159815999959E-4</v>
      </c>
      <c r="GV37" s="2">
        <v>0</v>
      </c>
      <c r="GW37" s="2">
        <v>0</v>
      </c>
      <c r="GX37" s="2">
        <v>0</v>
      </c>
      <c r="GY37" s="2">
        <v>0</v>
      </c>
      <c r="GZ37" s="2">
        <v>0</v>
      </c>
      <c r="HA37" s="2">
        <v>0</v>
      </c>
      <c r="HB37" s="2">
        <v>-1.5462764800000501E-4</v>
      </c>
      <c r="HC37" s="2" t="s">
        <v>1297</v>
      </c>
      <c r="HD37" s="2">
        <v>0</v>
      </c>
      <c r="HE37" s="2">
        <v>0</v>
      </c>
      <c r="HF37" s="2">
        <v>0</v>
      </c>
      <c r="HG37" s="2">
        <v>0</v>
      </c>
      <c r="HH37" s="2">
        <v>0</v>
      </c>
      <c r="HI37" s="2">
        <v>8.2375293240000105E-2</v>
      </c>
      <c r="HJ37" s="2">
        <v>0.46364722000000003</v>
      </c>
      <c r="HK37" s="2" t="s">
        <v>1297</v>
      </c>
      <c r="HL37" s="2">
        <v>0</v>
      </c>
      <c r="HM37" s="2">
        <v>0</v>
      </c>
      <c r="HN37" s="2">
        <v>0</v>
      </c>
      <c r="HO37" s="2">
        <v>4.815128104E-2</v>
      </c>
      <c r="HP37" s="2">
        <v>0</v>
      </c>
      <c r="HQ37" s="2">
        <v>0</v>
      </c>
      <c r="HR37" s="2">
        <v>0</v>
      </c>
      <c r="HS37" s="2">
        <v>0</v>
      </c>
      <c r="HT37" s="2">
        <v>2.9977239515449998</v>
      </c>
      <c r="HU37" s="2">
        <v>0</v>
      </c>
      <c r="HV37" s="2">
        <v>5.0247584738229998</v>
      </c>
      <c r="HW37" s="2" t="s">
        <v>1297</v>
      </c>
      <c r="HX37" s="2">
        <v>0</v>
      </c>
      <c r="HY37" s="2">
        <v>0</v>
      </c>
      <c r="HZ37" s="2">
        <v>0</v>
      </c>
      <c r="IA37" s="2">
        <v>0</v>
      </c>
      <c r="IB37" s="2">
        <v>0</v>
      </c>
      <c r="IC37" s="2">
        <v>8.534280926408</v>
      </c>
      <c r="ID37" s="2">
        <v>0</v>
      </c>
      <c r="IE37" s="2" t="s">
        <v>1297</v>
      </c>
      <c r="IF37" s="2">
        <v>0</v>
      </c>
      <c r="IG37" s="2">
        <v>0.50025311857999999</v>
      </c>
      <c r="IH37" s="2">
        <v>2.0365299999999999E-3</v>
      </c>
      <c r="II37" s="2">
        <v>0</v>
      </c>
      <c r="IJ37" s="2">
        <v>0</v>
      </c>
      <c r="IK37" s="2">
        <v>46.764726786279901</v>
      </c>
      <c r="IL37" s="2">
        <v>0</v>
      </c>
      <c r="IM37" s="2">
        <v>25.692073901000001</v>
      </c>
      <c r="IN37" s="2">
        <v>0</v>
      </c>
      <c r="IO37" s="2">
        <v>0</v>
      </c>
      <c r="IP37" s="2">
        <v>3.1263177274460001</v>
      </c>
      <c r="IQ37" s="2">
        <v>0</v>
      </c>
      <c r="IR37" s="2" t="s">
        <v>1297</v>
      </c>
      <c r="IS37" s="2">
        <v>12.09991769</v>
      </c>
      <c r="IT37" s="2">
        <v>0</v>
      </c>
      <c r="IU37" s="2">
        <v>0</v>
      </c>
      <c r="IV37" s="2">
        <v>0</v>
      </c>
      <c r="IW37" s="2">
        <v>88.185325753305904</v>
      </c>
      <c r="IX37" s="2">
        <v>0.54595798107200022</v>
      </c>
      <c r="IY37" s="2" t="s">
        <v>1297</v>
      </c>
      <c r="IZ37" s="2">
        <v>0</v>
      </c>
      <c r="JA37" s="2">
        <v>0.50025311857999999</v>
      </c>
      <c r="JB37" s="2">
        <v>2.0365299999999999E-3</v>
      </c>
      <c r="JC37" s="2">
        <v>4.8370440855999959E-2</v>
      </c>
      <c r="JD37" s="2">
        <v>0</v>
      </c>
      <c r="JE37" s="2">
        <v>46.764726786279901</v>
      </c>
      <c r="JF37" s="2">
        <v>0</v>
      </c>
      <c r="JG37" s="2">
        <v>25.692073901000001</v>
      </c>
      <c r="JH37" s="2">
        <v>2.9977239515449998</v>
      </c>
      <c r="JI37" s="2">
        <v>0</v>
      </c>
      <c r="JJ37" s="2">
        <v>8.1509215736209999</v>
      </c>
      <c r="JK37" s="2" t="s">
        <v>1297</v>
      </c>
      <c r="JL37" s="2" t="s">
        <v>1297</v>
      </c>
      <c r="JM37" s="2">
        <v>12.09991769</v>
      </c>
      <c r="JN37" s="2">
        <v>0</v>
      </c>
      <c r="JO37" s="2">
        <v>0</v>
      </c>
      <c r="JP37" s="2">
        <v>0</v>
      </c>
      <c r="JQ37" s="2">
        <v>96.801981972953911</v>
      </c>
      <c r="JR37" s="2">
        <v>3.3517061141719999</v>
      </c>
      <c r="JS37" s="2" t="s">
        <v>1297</v>
      </c>
      <c r="JT37" s="2" t="e">
        <v>#N/A</v>
      </c>
      <c r="JU37" s="2" t="e">
        <v>#N/A</v>
      </c>
      <c r="JV37" s="2">
        <v>0</v>
      </c>
      <c r="JW37" s="2">
        <v>0.50025311857999999</v>
      </c>
      <c r="JX37" s="2">
        <v>2.0365299999999999E-3</v>
      </c>
      <c r="JY37" s="2">
        <v>1.8717135962559901</v>
      </c>
      <c r="JZ37" s="2">
        <v>0</v>
      </c>
      <c r="KA37" s="2">
        <v>46.764726786279901</v>
      </c>
      <c r="KB37" s="2">
        <v>0</v>
      </c>
      <c r="KC37" s="2">
        <v>25.692073901000001</v>
      </c>
      <c r="KD37" s="2">
        <v>0</v>
      </c>
      <c r="KE37" s="2">
        <v>2.9977239515449998</v>
      </c>
      <c r="KF37" s="2">
        <v>0</v>
      </c>
      <c r="KG37" s="2">
        <v>8.7738451636209902</v>
      </c>
      <c r="KH37" s="2" t="e">
        <v>#N/A</v>
      </c>
      <c r="KI37" s="2" t="e">
        <v>#N/A</v>
      </c>
      <c r="KJ37" s="2" t="e">
        <v>#N/A</v>
      </c>
      <c r="KK37" s="2" t="s">
        <v>1297</v>
      </c>
      <c r="KL37" s="2" t="e">
        <v>#N/A</v>
      </c>
      <c r="KM37" s="2">
        <v>0</v>
      </c>
      <c r="KN37" s="2">
        <v>12.09991769</v>
      </c>
      <c r="KO37" s="2">
        <v>0</v>
      </c>
      <c r="KP37" s="2">
        <v>0</v>
      </c>
      <c r="KQ37" s="2">
        <v>0</v>
      </c>
      <c r="KR37" s="2">
        <v>0</v>
      </c>
      <c r="KS37" s="2">
        <v>0</v>
      </c>
      <c r="KT37" s="2">
        <v>0</v>
      </c>
      <c r="KU37" s="2">
        <v>0</v>
      </c>
      <c r="KV37" s="2">
        <v>0</v>
      </c>
      <c r="KW37" s="2">
        <v>0</v>
      </c>
      <c r="KX37" s="2">
        <v>0</v>
      </c>
      <c r="KY37" s="2">
        <v>0</v>
      </c>
      <c r="KZ37" s="2" t="e">
        <v>#N/A</v>
      </c>
      <c r="LA37" s="2" t="e">
        <v>#N/A</v>
      </c>
      <c r="LB37" s="2" t="e">
        <v>#N/A</v>
      </c>
      <c r="LC37" s="2" t="e">
        <v>#N/A</v>
      </c>
      <c r="LD37" s="2" t="e">
        <v>#N/A</v>
      </c>
      <c r="LE37" s="2" t="e">
        <v>#N/A</v>
      </c>
      <c r="LF37" s="2">
        <v>102.05399685145299</v>
      </c>
      <c r="LG37" s="2">
        <v>0</v>
      </c>
      <c r="LH37" s="2">
        <v>0</v>
      </c>
      <c r="LI37" s="2">
        <v>0</v>
      </c>
      <c r="LJ37" s="2">
        <v>0</v>
      </c>
      <c r="LK37" s="2">
        <v>0</v>
      </c>
      <c r="LL37" s="2">
        <v>0.40300000000000002</v>
      </c>
      <c r="LM37" s="2">
        <v>0</v>
      </c>
      <c r="LN37" s="2">
        <v>0.55200000000000005</v>
      </c>
      <c r="LO37" s="2">
        <v>4.4999999999999998E-2</v>
      </c>
      <c r="LP37" s="2">
        <v>0</v>
      </c>
      <c r="LQ37" s="2">
        <v>0</v>
      </c>
      <c r="LR37" s="2">
        <v>49</v>
      </c>
      <c r="LS37" s="2">
        <v>0</v>
      </c>
      <c r="LT37" s="2">
        <v>30</v>
      </c>
      <c r="LU37" s="2">
        <v>68</v>
      </c>
      <c r="LV37" s="2">
        <v>0</v>
      </c>
      <c r="LW37" s="2">
        <v>0</v>
      </c>
      <c r="LX37" s="2">
        <v>147</v>
      </c>
      <c r="LY37" s="2">
        <v>168</v>
      </c>
      <c r="LZ37" s="2">
        <v>292784.74</v>
      </c>
      <c r="MA37" s="2">
        <v>156</v>
      </c>
      <c r="MB37" s="2">
        <v>58307.561000000002</v>
      </c>
      <c r="MC37" s="2">
        <v>1496.54</v>
      </c>
      <c r="MD37" s="2">
        <v>22.441425940469699</v>
      </c>
      <c r="ME37" s="2">
        <v>0.84467190037943696</v>
      </c>
      <c r="MF37" s="2">
        <v>0</v>
      </c>
      <c r="MG37" s="2">
        <v>0</v>
      </c>
      <c r="MH37" s="2">
        <v>0</v>
      </c>
      <c r="MI37" s="2">
        <v>645.27627652619196</v>
      </c>
      <c r="MJ37" s="2">
        <v>158.95082903256599</v>
      </c>
      <c r="MK37" s="2">
        <v>1257.7783703079399</v>
      </c>
      <c r="ML37" s="2">
        <v>0</v>
      </c>
      <c r="MM37" s="2">
        <v>14.2077876078028</v>
      </c>
      <c r="MN37" s="2">
        <v>0</v>
      </c>
      <c r="MO37" s="2">
        <v>24.4153055743284</v>
      </c>
      <c r="MP37" s="2">
        <v>0</v>
      </c>
      <c r="MQ37" s="2">
        <v>29.985585478187598</v>
      </c>
      <c r="MR37" s="2">
        <v>11.5568113879118</v>
      </c>
      <c r="MS37" s="2">
        <v>0</v>
      </c>
      <c r="MT37" s="2">
        <v>-414.77092882395903</v>
      </c>
      <c r="MU37" s="2">
        <v>0</v>
      </c>
      <c r="MV37" s="2">
        <v>0</v>
      </c>
      <c r="MW37" s="2">
        <v>1</v>
      </c>
      <c r="MX37" s="2">
        <v>12</v>
      </c>
      <c r="MY37" s="2">
        <v>11</v>
      </c>
      <c r="MZ37" s="2">
        <v>29</v>
      </c>
      <c r="NA37" s="2">
        <v>0</v>
      </c>
      <c r="NB37" s="2">
        <v>13</v>
      </c>
      <c r="NC37" s="2">
        <v>0</v>
      </c>
      <c r="ND37" s="2">
        <v>10</v>
      </c>
      <c r="NE37" s="2">
        <v>1</v>
      </c>
      <c r="NF37" s="2">
        <v>8</v>
      </c>
      <c r="NG37" s="2">
        <v>3</v>
      </c>
      <c r="NH37" s="2">
        <v>0</v>
      </c>
      <c r="NI37" s="2">
        <v>1</v>
      </c>
      <c r="NJ37" s="2">
        <v>7199.6440000000002</v>
      </c>
      <c r="NK37" s="2">
        <v>3.422070261579</v>
      </c>
      <c r="NL37" s="2">
        <v>12</v>
      </c>
      <c r="NM37" s="2">
        <v>13</v>
      </c>
      <c r="NN37" s="2">
        <v>19</v>
      </c>
      <c r="NO37" s="2">
        <v>18</v>
      </c>
      <c r="NP37" s="2">
        <v>9</v>
      </c>
      <c r="NQ37" s="2">
        <v>6</v>
      </c>
      <c r="NR37" s="2">
        <v>5</v>
      </c>
      <c r="NS37" s="2">
        <v>6</v>
      </c>
      <c r="NT37" s="2">
        <v>0.41062514287941398</v>
      </c>
      <c r="NU37" s="2">
        <v>1.02396903408811</v>
      </c>
      <c r="NV37" s="2">
        <v>2.9245573476789799</v>
      </c>
      <c r="NW37" s="2">
        <v>6.3865785314101098</v>
      </c>
      <c r="NX37" s="2">
        <v>6.81677935982077</v>
      </c>
      <c r="NY37" s="2">
        <v>9.3062417076563104</v>
      </c>
      <c r="NZ37" s="2">
        <v>11.710622852902301</v>
      </c>
      <c r="OA37" s="2">
        <v>61.420626023563997</v>
      </c>
      <c r="OB37" s="2">
        <v>42010.7</v>
      </c>
      <c r="OC37" s="2">
        <v>0</v>
      </c>
      <c r="OD37" s="2">
        <v>17.844000000000001</v>
      </c>
      <c r="OE37" s="2">
        <v>153.1095</v>
      </c>
      <c r="OF37" s="2">
        <v>38385</v>
      </c>
      <c r="OG37" s="2">
        <v>1162.5999999999999</v>
      </c>
      <c r="OH37" s="2">
        <v>1061</v>
      </c>
      <c r="OI37" s="2">
        <v>1402.1</v>
      </c>
      <c r="OJ37" s="2">
        <v>83.3</v>
      </c>
      <c r="OK37" s="2">
        <v>83218</v>
      </c>
      <c r="OL37" s="2">
        <v>3814</v>
      </c>
      <c r="OM37" s="2">
        <v>13</v>
      </c>
      <c r="ON37" s="2">
        <v>1730.59269265994</v>
      </c>
      <c r="OO37" s="2">
        <v>57.756095546952103</v>
      </c>
      <c r="OP37" s="2">
        <v>1351.53079066242</v>
      </c>
      <c r="OQ37" s="2">
        <v>300.75529923334102</v>
      </c>
      <c r="OR37" s="2">
        <v>360.59747483913299</v>
      </c>
      <c r="OS37" s="2">
        <v>439.22019750905099</v>
      </c>
      <c r="OT37" s="2">
        <v>371.95900113905202</v>
      </c>
      <c r="OU37" s="2">
        <v>36.437617642339703</v>
      </c>
      <c r="OV37" s="2">
        <v>535279</v>
      </c>
      <c r="OW37" s="2">
        <v>603</v>
      </c>
      <c r="OX37" s="2">
        <v>2450627</v>
      </c>
      <c r="OY37" s="2">
        <v>520</v>
      </c>
      <c r="OZ37" s="2">
        <v>377</v>
      </c>
      <c r="PA37" s="2">
        <v>6</v>
      </c>
      <c r="PB37" s="2">
        <v>915.63792633248397</v>
      </c>
      <c r="PC37" s="2">
        <v>661.62015798942502</v>
      </c>
      <c r="PD37" s="2">
        <v>1896.53443400231</v>
      </c>
      <c r="PE37" s="2">
        <v>5518.9018505754902</v>
      </c>
      <c r="PF37" s="2">
        <v>3639.7619775808198</v>
      </c>
      <c r="PG37" s="2">
        <v>6770.7742365802496</v>
      </c>
      <c r="PH37" s="2">
        <v>13854.880156470599</v>
      </c>
      <c r="PI37" s="2">
        <v>8752.5892604686105</v>
      </c>
      <c r="PJ37" s="2">
        <v>46.47</v>
      </c>
      <c r="PK37" s="2">
        <v>620.28200000000004</v>
      </c>
      <c r="PL37" s="2">
        <v>549.06200000000001</v>
      </c>
      <c r="PM37" s="2">
        <v>148.791</v>
      </c>
      <c r="PN37" s="2">
        <v>1733.556</v>
      </c>
      <c r="PO37" s="2">
        <v>14.468</v>
      </c>
      <c r="PP37" s="2">
        <v>191.16300000000001</v>
      </c>
      <c r="PQ37" s="2">
        <v>3101.9169999999999</v>
      </c>
      <c r="PR37" s="2">
        <v>10.167</v>
      </c>
      <c r="PS37" s="2">
        <v>2.6230000000000002</v>
      </c>
      <c r="PT37" s="2">
        <v>32.447000000000003</v>
      </c>
      <c r="PU37" s="2">
        <v>0</v>
      </c>
      <c r="PV37" s="2">
        <v>0.79300000000000004</v>
      </c>
      <c r="PW37" s="2">
        <v>19.946999999999999</v>
      </c>
      <c r="PX37" s="2">
        <v>7150.1540000000005</v>
      </c>
      <c r="PY37" s="2">
        <v>172.75399999999999</v>
      </c>
      <c r="PZ37" s="2">
        <v>1226.876</v>
      </c>
      <c r="QA37" s="2">
        <v>15040</v>
      </c>
      <c r="QB37" s="2">
        <v>0</v>
      </c>
      <c r="QC37" s="2">
        <v>0</v>
      </c>
      <c r="QD37" s="2">
        <v>0</v>
      </c>
      <c r="QE37" s="2">
        <v>0</v>
      </c>
      <c r="QF37" s="2">
        <v>0</v>
      </c>
      <c r="QG37" s="2">
        <v>314272.39432300202</v>
      </c>
      <c r="QH37" s="2">
        <v>266085</v>
      </c>
      <c r="QI37" s="2">
        <v>48188</v>
      </c>
      <c r="QJ37" s="2">
        <v>1.1268579486175201</v>
      </c>
      <c r="QK37" s="2">
        <v>0.99960000000000004</v>
      </c>
      <c r="QL37" s="2">
        <v>-166.479802490949</v>
      </c>
      <c r="QM37" s="2">
        <v>3.47244635427941</v>
      </c>
      <c r="QN37" s="2">
        <v>5.6446075020572897</v>
      </c>
      <c r="QO37" s="2">
        <v>67.702554418507802</v>
      </c>
      <c r="QP37" s="2">
        <v>90.831985571578301</v>
      </c>
      <c r="QQ37" s="2">
        <v>0</v>
      </c>
      <c r="QR37" s="2">
        <v>0.67816505000000005</v>
      </c>
      <c r="QS37" s="2">
        <v>14.7653358340044</v>
      </c>
      <c r="QT37" s="2">
        <v>1.55438236</v>
      </c>
      <c r="QU37" s="2">
        <v>0</v>
      </c>
      <c r="QV37" s="2">
        <v>2.5824613799018401</v>
      </c>
      <c r="QW37" s="2">
        <v>2.9495828002104898</v>
      </c>
      <c r="QX37" s="2">
        <v>50.350448723571702</v>
      </c>
      <c r="QY37" s="2">
        <v>46.539146753413803</v>
      </c>
      <c r="QZ37" s="2">
        <v>0</v>
      </c>
      <c r="RA37" s="2">
        <v>0</v>
      </c>
      <c r="RB37" s="2">
        <v>0</v>
      </c>
      <c r="RC37" s="2">
        <v>0</v>
      </c>
      <c r="RD37" s="2">
        <v>0</v>
      </c>
      <c r="RE37" s="2">
        <v>17.3712500580369</v>
      </c>
      <c r="RF37" s="2">
        <v>32.196763981935398</v>
      </c>
      <c r="RG37" s="2">
        <v>338.68860232278701</v>
      </c>
      <c r="RH37" s="2">
        <v>537.17384045052995</v>
      </c>
      <c r="RI37" s="2">
        <v>0</v>
      </c>
      <c r="RJ37" s="2">
        <v>0</v>
      </c>
      <c r="RK37" s="2">
        <v>0</v>
      </c>
      <c r="RL37" s="2">
        <v>9.1957549999999999E-2</v>
      </c>
      <c r="RM37" s="2">
        <v>0</v>
      </c>
      <c r="RN37" s="2">
        <v>25.782413899251001</v>
      </c>
      <c r="RO37" s="2">
        <v>35.299529366201803</v>
      </c>
      <c r="RP37" s="2">
        <v>502.68171253483803</v>
      </c>
      <c r="RQ37" s="2">
        <v>604.25775337459402</v>
      </c>
      <c r="RR37" s="2">
        <v>1.88293757084413</v>
      </c>
      <c r="RS37" s="2">
        <v>0</v>
      </c>
      <c r="RT37" s="2">
        <v>0</v>
      </c>
      <c r="RU37" s="2">
        <v>0</v>
      </c>
      <c r="RV37" s="2">
        <v>0</v>
      </c>
      <c r="RW37" s="2">
        <v>45.73612533718974</v>
      </c>
      <c r="RX37" s="2">
        <v>70.445876148347693</v>
      </c>
      <c r="RY37" s="2">
        <v>891.72076358119671</v>
      </c>
      <c r="RZ37" s="2">
        <v>1187.9707405785377</v>
      </c>
      <c r="SA37" s="2">
        <v>1.88293757084413</v>
      </c>
      <c r="SB37" s="2">
        <v>0</v>
      </c>
      <c r="SC37" s="2">
        <v>0</v>
      </c>
      <c r="SD37" s="2">
        <v>9.1957549999999999E-2</v>
      </c>
      <c r="SE37" s="2">
        <v>0</v>
      </c>
      <c r="SF37" s="2">
        <v>49.208571691469103</v>
      </c>
      <c r="SG37" s="2">
        <v>76.090483650404906</v>
      </c>
      <c r="SH37" s="2">
        <v>959.42331799970395</v>
      </c>
      <c r="SI37" s="2">
        <v>1278.8027261501099</v>
      </c>
      <c r="SJ37" s="2">
        <v>1.88293757084413</v>
      </c>
      <c r="SK37" s="2">
        <v>0.67816505000000005</v>
      </c>
      <c r="SL37" s="2">
        <v>14.7653358340044</v>
      </c>
      <c r="SM37" s="2">
        <v>1.64633991</v>
      </c>
      <c r="SN37" s="2">
        <v>0</v>
      </c>
      <c r="SO37" s="2">
        <v>0.38562996448181402</v>
      </c>
      <c r="SP37" s="2">
        <v>9.4861696793673497E-2</v>
      </c>
      <c r="SQ37" s="2">
        <v>1803.01787361027</v>
      </c>
      <c r="SR37" s="2">
        <v>7.0703294662738401</v>
      </c>
      <c r="SS37" s="2">
        <v>51.2106909673129</v>
      </c>
      <c r="ST37" s="2">
        <v>7182844.3200000003</v>
      </c>
      <c r="SU37" s="2">
        <v>15.2994725505357</v>
      </c>
      <c r="SV37" s="2">
        <v>14.7971454539212</v>
      </c>
      <c r="SW37" s="2">
        <v>1.0263438654082899</v>
      </c>
    </row>
    <row r="38" spans="1:517" s="4" customFormat="1">
      <c r="A38" s="35" t="s">
        <v>1123</v>
      </c>
      <c r="B38" s="35" t="s">
        <v>19</v>
      </c>
      <c r="C38" s="35" t="s">
        <v>823</v>
      </c>
      <c r="D38" s="3">
        <v>4.5156076264262097</v>
      </c>
      <c r="E38" s="3">
        <v>-1.4324779347053101E-2</v>
      </c>
      <c r="F38" s="3">
        <v>16.564396219999999</v>
      </c>
      <c r="G38" s="3">
        <v>0</v>
      </c>
      <c r="H38" s="3">
        <v>10.448395495750001</v>
      </c>
      <c r="I38" s="3">
        <v>0</v>
      </c>
      <c r="J38" s="3">
        <v>10.2916944081385</v>
      </c>
      <c r="K38" s="3">
        <v>17.721732551453101</v>
      </c>
      <c r="L38" s="3">
        <v>59.5275015224207</v>
      </c>
      <c r="M38" s="3">
        <v>6.0650000000000001E-3</v>
      </c>
      <c r="N38" s="3">
        <v>59.533566522420699</v>
      </c>
      <c r="O38" s="3">
        <v>0</v>
      </c>
      <c r="P38" s="3">
        <v>3.4098739911575802</v>
      </c>
      <c r="Q38" s="3">
        <v>0.113183676316883</v>
      </c>
      <c r="R38" s="3">
        <v>3.8574313045714201</v>
      </c>
      <c r="S38" s="3">
        <v>0</v>
      </c>
      <c r="T38" s="3">
        <v>7.3804889720458799</v>
      </c>
      <c r="U38" s="3">
        <v>0</v>
      </c>
      <c r="V38" s="3">
        <v>7.3804889720458799</v>
      </c>
      <c r="W38" s="3">
        <v>0</v>
      </c>
      <c r="X38" s="3">
        <v>0</v>
      </c>
      <c r="Y38" s="3">
        <v>0</v>
      </c>
      <c r="Z38" s="3">
        <v>0</v>
      </c>
      <c r="AA38" s="3">
        <v>66.914055494466595</v>
      </c>
      <c r="AB38" s="3">
        <v>1.4156039764856501</v>
      </c>
      <c r="AC38" s="3">
        <v>0</v>
      </c>
      <c r="AD38" s="3">
        <v>68.329659470952294</v>
      </c>
      <c r="AE38" s="3">
        <v>0.13895055195917599</v>
      </c>
      <c r="AF38" s="3">
        <v>68.468610022911406</v>
      </c>
      <c r="AG38" s="3">
        <v>4.2972288173213196</v>
      </c>
      <c r="AH38" s="3">
        <v>-0.232000650652947</v>
      </c>
      <c r="AI38" s="3">
        <v>0</v>
      </c>
      <c r="AJ38" s="3">
        <v>0</v>
      </c>
      <c r="AK38" s="3">
        <v>0.69083723750000003</v>
      </c>
      <c r="AL38" s="3">
        <v>0</v>
      </c>
      <c r="AM38" s="3">
        <v>7.4045724725008002</v>
      </c>
      <c r="AN38" s="3">
        <v>3.3060132868401801</v>
      </c>
      <c r="AO38" s="3">
        <v>15.4666511635094</v>
      </c>
      <c r="AP38" s="3">
        <v>0.66664428040000001</v>
      </c>
      <c r="AQ38" s="3">
        <v>16.1332954439094</v>
      </c>
      <c r="AR38" s="3">
        <v>0</v>
      </c>
      <c r="AS38" s="3">
        <v>0.60903904048499602</v>
      </c>
      <c r="AT38" s="3">
        <v>23.9204635207183</v>
      </c>
      <c r="AU38" s="3">
        <v>4.8501575845999997E-2</v>
      </c>
      <c r="AV38" s="3">
        <v>0</v>
      </c>
      <c r="AW38" s="3">
        <v>24.578004137049302</v>
      </c>
      <c r="AX38" s="3">
        <v>0</v>
      </c>
      <c r="AY38" s="3">
        <v>24.578004137049302</v>
      </c>
      <c r="AZ38" s="3">
        <v>0</v>
      </c>
      <c r="BA38" s="3">
        <v>0</v>
      </c>
      <c r="BB38" s="3">
        <v>0</v>
      </c>
      <c r="BC38" s="3">
        <v>0</v>
      </c>
      <c r="BD38" s="3">
        <v>40.711299580958602</v>
      </c>
      <c r="BE38" s="3">
        <v>1.42252766624939</v>
      </c>
      <c r="BF38" s="3">
        <v>0</v>
      </c>
      <c r="BG38" s="3">
        <v>42.133827247208004</v>
      </c>
      <c r="BH38" s="3">
        <v>-0.22683932599571899</v>
      </c>
      <c r="BI38" s="3">
        <v>41.906987921212298</v>
      </c>
      <c r="BJ38" s="3">
        <v>13.665501499264501</v>
      </c>
      <c r="BK38" s="3">
        <v>-0.233145371520288</v>
      </c>
      <c r="BL38" s="3">
        <v>0.2192284050959</v>
      </c>
      <c r="BM38" s="3">
        <v>0</v>
      </c>
      <c r="BN38" s="3">
        <v>0</v>
      </c>
      <c r="BO38" s="3">
        <v>0</v>
      </c>
      <c r="BP38" s="3">
        <v>63.184522436759302</v>
      </c>
      <c r="BQ38" s="3">
        <v>7.7515249742488503</v>
      </c>
      <c r="BR38" s="3">
        <v>84.587631943848194</v>
      </c>
      <c r="BS38" s="3">
        <v>0.161023</v>
      </c>
      <c r="BT38" s="3">
        <v>84.748654943848194</v>
      </c>
      <c r="BU38" s="3">
        <v>0</v>
      </c>
      <c r="BV38" s="3">
        <v>82.001257300461404</v>
      </c>
      <c r="BW38" s="3">
        <v>0</v>
      </c>
      <c r="BX38" s="3">
        <v>17.623910447970498</v>
      </c>
      <c r="BY38" s="3">
        <v>0</v>
      </c>
      <c r="BZ38" s="3">
        <v>99.625167748431906</v>
      </c>
      <c r="CA38" s="3">
        <v>0</v>
      </c>
      <c r="CB38" s="3">
        <v>99.625167748431906</v>
      </c>
      <c r="CC38" s="3">
        <v>0</v>
      </c>
      <c r="CD38" s="3">
        <v>0</v>
      </c>
      <c r="CE38" s="3">
        <v>0</v>
      </c>
      <c r="CF38" s="3">
        <v>0</v>
      </c>
      <c r="CG38" s="3">
        <v>184.37382269227999</v>
      </c>
      <c r="CH38" s="3">
        <v>7.8628287301955098</v>
      </c>
      <c r="CI38" s="3">
        <v>0</v>
      </c>
      <c r="CJ38" s="3">
        <v>192.236651422476</v>
      </c>
      <c r="CK38" s="3">
        <v>-0.55994299287048999</v>
      </c>
      <c r="CL38" s="3">
        <v>191.67670842960499</v>
      </c>
      <c r="CM38" s="3">
        <v>8.5439204640470301</v>
      </c>
      <c r="CN38" s="3">
        <v>0</v>
      </c>
      <c r="CO38" s="3">
        <v>0</v>
      </c>
      <c r="CP38" s="3">
        <v>0.26230154</v>
      </c>
      <c r="CQ38" s="3">
        <v>87.125170143749997</v>
      </c>
      <c r="CR38" s="3">
        <v>0</v>
      </c>
      <c r="CS38" s="3">
        <v>48.274883814283697</v>
      </c>
      <c r="CT38" s="3">
        <v>35.409035373808798</v>
      </c>
      <c r="CU38" s="3">
        <v>179.61531133589</v>
      </c>
      <c r="CV38" s="3">
        <v>0.33511400000000002</v>
      </c>
      <c r="CW38" s="3">
        <v>179.95042533589</v>
      </c>
      <c r="CX38" s="3">
        <v>0</v>
      </c>
      <c r="CY38" s="3">
        <v>41.024819971901103</v>
      </c>
      <c r="CZ38" s="3">
        <v>72.663218406333002</v>
      </c>
      <c r="DA38" s="3">
        <v>23.5891796957522</v>
      </c>
      <c r="DB38" s="3">
        <v>1.44777698</v>
      </c>
      <c r="DC38" s="3">
        <v>138.72499505398599</v>
      </c>
      <c r="DD38" s="3">
        <v>0</v>
      </c>
      <c r="DE38" s="3">
        <v>138.72499505398599</v>
      </c>
      <c r="DF38" s="3">
        <v>22.741875213499501</v>
      </c>
      <c r="DG38" s="3">
        <v>7.9190186834</v>
      </c>
      <c r="DH38" s="3">
        <v>14.8228565300995</v>
      </c>
      <c r="DI38" s="3">
        <v>22.741875213499501</v>
      </c>
      <c r="DJ38" s="3">
        <v>295.93354517637601</v>
      </c>
      <c r="DK38" s="3">
        <v>5.5093995156129996</v>
      </c>
      <c r="DL38" s="3">
        <v>0</v>
      </c>
      <c r="DM38" s="3">
        <v>301.442944691989</v>
      </c>
      <c r="DN38" s="3">
        <v>-1.9976784230929701</v>
      </c>
      <c r="DO38" s="3">
        <v>299.44526626889598</v>
      </c>
      <c r="DP38" s="3">
        <v>26.50665078063285</v>
      </c>
      <c r="DQ38" s="3">
        <v>-0.46514602217323497</v>
      </c>
      <c r="DR38" s="3">
        <v>0.2192284050959</v>
      </c>
      <c r="DS38" s="3">
        <v>0.26230154</v>
      </c>
      <c r="DT38" s="3">
        <v>87.816007381250003</v>
      </c>
      <c r="DU38" s="3">
        <v>0</v>
      </c>
      <c r="DV38" s="3">
        <v>118.8639787235438</v>
      </c>
      <c r="DW38" s="3">
        <v>46.466573634897827</v>
      </c>
      <c r="DX38" s="3">
        <v>279.6695944432476</v>
      </c>
      <c r="DY38" s="3">
        <v>1.1627812804</v>
      </c>
      <c r="DZ38" s="3">
        <v>280.8323757236476</v>
      </c>
      <c r="EA38" s="3">
        <v>0</v>
      </c>
      <c r="EB38" s="3">
        <v>123.63511631284752</v>
      </c>
      <c r="EC38" s="3">
        <v>96.583681927051302</v>
      </c>
      <c r="ED38" s="3">
        <v>41.261591719568699</v>
      </c>
      <c r="EE38" s="3">
        <v>1.44777698</v>
      </c>
      <c r="EF38" s="3">
        <v>262.92816693946719</v>
      </c>
      <c r="EG38" s="3">
        <v>0</v>
      </c>
      <c r="EH38" s="3">
        <v>262.92816693946719</v>
      </c>
      <c r="EI38" s="3">
        <v>22.741875213499501</v>
      </c>
      <c r="EJ38" s="3">
        <v>7.9190186834</v>
      </c>
      <c r="EK38" s="3">
        <v>14.8228565300995</v>
      </c>
      <c r="EL38" s="3">
        <v>22.741875213499501</v>
      </c>
      <c r="EM38" s="3">
        <v>521.01866744961467</v>
      </c>
      <c r="EN38" s="3">
        <v>14.7947559120579</v>
      </c>
      <c r="EO38" s="3">
        <v>0</v>
      </c>
      <c r="EP38" s="3">
        <v>535.81342336167302</v>
      </c>
      <c r="EQ38" s="3">
        <v>-2.7844607419591791</v>
      </c>
      <c r="ER38" s="3">
        <v>533.0289626197133</v>
      </c>
      <c r="ES38" s="3">
        <v>31.022258407059098</v>
      </c>
      <c r="ET38" s="3">
        <v>-0.47947080152028798</v>
      </c>
      <c r="EU38" s="3">
        <v>16.7836246250959</v>
      </c>
      <c r="EV38" s="3">
        <v>0.26230154</v>
      </c>
      <c r="EW38" s="3">
        <v>98.264402876999995</v>
      </c>
      <c r="EX38" s="3">
        <v>0</v>
      </c>
      <c r="EY38" s="3">
        <v>129.15567313168199</v>
      </c>
      <c r="EZ38" s="3">
        <v>64.188306186350999</v>
      </c>
      <c r="FA38" s="3">
        <v>339.19709596566798</v>
      </c>
      <c r="FB38" s="3">
        <v>1.1688462803999999</v>
      </c>
      <c r="FC38" s="3">
        <v>340.36594224606802</v>
      </c>
      <c r="FD38" s="3">
        <v>0</v>
      </c>
      <c r="FE38" s="3">
        <v>127.044990304005</v>
      </c>
      <c r="FF38" s="3">
        <v>96.696865603368096</v>
      </c>
      <c r="FG38" s="3">
        <v>45.119023024140098</v>
      </c>
      <c r="FH38" s="3">
        <v>1.44777698</v>
      </c>
      <c r="FI38" s="3">
        <v>270.30865591151297</v>
      </c>
      <c r="FJ38" s="3">
        <v>0</v>
      </c>
      <c r="FK38" s="3">
        <v>270.30865591151297</v>
      </c>
      <c r="FL38" s="3">
        <v>22.741875213499501</v>
      </c>
      <c r="FM38" s="3">
        <v>7.9190186834</v>
      </c>
      <c r="FN38" s="3">
        <v>14.8228565300995</v>
      </c>
      <c r="FO38" s="3">
        <v>22.741875213499501</v>
      </c>
      <c r="FP38" s="3">
        <v>587.932722944082</v>
      </c>
      <c r="FQ38" s="3">
        <v>16.2103598885436</v>
      </c>
      <c r="FR38" s="3">
        <v>0</v>
      </c>
      <c r="FS38" s="3">
        <v>604.14308283262505</v>
      </c>
      <c r="FT38" s="3">
        <v>-2.64551019</v>
      </c>
      <c r="FU38" s="3">
        <v>601.49757264262496</v>
      </c>
      <c r="FV38" s="3">
        <v>3.0164765314753001</v>
      </c>
      <c r="FW38" s="3" t="s">
        <v>1297</v>
      </c>
      <c r="FX38" s="3">
        <v>0</v>
      </c>
      <c r="FY38" s="3">
        <v>0</v>
      </c>
      <c r="FZ38" s="3">
        <v>0</v>
      </c>
      <c r="GA38" s="3">
        <v>0.7468564204</v>
      </c>
      <c r="GB38" s="3">
        <v>0</v>
      </c>
      <c r="GC38" s="3">
        <v>0</v>
      </c>
      <c r="GD38" s="3">
        <v>0</v>
      </c>
      <c r="GE38" s="3">
        <v>0</v>
      </c>
      <c r="GF38" s="3">
        <v>0</v>
      </c>
      <c r="GG38" s="3">
        <v>0</v>
      </c>
      <c r="GH38" s="3">
        <v>0.29490078301299999</v>
      </c>
      <c r="GI38" s="3" t="s">
        <v>1297</v>
      </c>
      <c r="GJ38" s="3">
        <v>0</v>
      </c>
      <c r="GK38" s="3">
        <v>0</v>
      </c>
      <c r="GL38" s="3">
        <v>0</v>
      </c>
      <c r="GM38" s="3">
        <v>0</v>
      </c>
      <c r="GN38" s="3">
        <v>0</v>
      </c>
      <c r="GO38" s="3">
        <v>4.0582337348883</v>
      </c>
      <c r="GP38" s="3">
        <v>0</v>
      </c>
      <c r="GQ38" s="3" t="s">
        <v>1297</v>
      </c>
      <c r="GR38" s="3">
        <v>0</v>
      </c>
      <c r="GS38" s="3">
        <v>0</v>
      </c>
      <c r="GT38" s="3">
        <v>0</v>
      </c>
      <c r="GU38" s="3">
        <v>0</v>
      </c>
      <c r="GV38" s="3">
        <v>0</v>
      </c>
      <c r="GW38" s="3">
        <v>23.9689650965643</v>
      </c>
      <c r="GX38" s="3">
        <v>0</v>
      </c>
      <c r="GY38" s="3">
        <v>0</v>
      </c>
      <c r="GZ38" s="3">
        <v>0</v>
      </c>
      <c r="HA38" s="3">
        <v>0</v>
      </c>
      <c r="HB38" s="3">
        <v>0</v>
      </c>
      <c r="HC38" s="3" t="s">
        <v>1297</v>
      </c>
      <c r="HD38" s="3">
        <v>0</v>
      </c>
      <c r="HE38" s="3">
        <v>0</v>
      </c>
      <c r="HF38" s="3">
        <v>0</v>
      </c>
      <c r="HG38" s="3">
        <v>0</v>
      </c>
      <c r="HH38" s="3" t="s">
        <v>1297</v>
      </c>
      <c r="HI38" s="3">
        <v>23.9689650965643</v>
      </c>
      <c r="HJ38" s="3">
        <v>0.28626287922504601</v>
      </c>
      <c r="HK38" s="3" t="s">
        <v>1297</v>
      </c>
      <c r="HL38" s="3">
        <v>0</v>
      </c>
      <c r="HM38" s="3">
        <v>0</v>
      </c>
      <c r="HN38" s="3">
        <v>0</v>
      </c>
      <c r="HO38" s="3">
        <v>6.0718996339999998E-2</v>
      </c>
      <c r="HP38" s="3">
        <v>0</v>
      </c>
      <c r="HQ38" s="3">
        <v>13.045472232862499</v>
      </c>
      <c r="HR38" s="3">
        <v>0</v>
      </c>
      <c r="HS38" s="3">
        <v>0</v>
      </c>
      <c r="HT38" s="3">
        <v>3.6055828640750001</v>
      </c>
      <c r="HU38" s="3">
        <v>0</v>
      </c>
      <c r="HV38" s="3">
        <v>0.79914777218099997</v>
      </c>
      <c r="HW38" s="3" t="s">
        <v>1297</v>
      </c>
      <c r="HX38" s="3">
        <v>0</v>
      </c>
      <c r="HY38" s="3">
        <v>0</v>
      </c>
      <c r="HZ38" s="3">
        <v>0</v>
      </c>
      <c r="IA38" s="3">
        <v>0</v>
      </c>
      <c r="IB38" s="3" t="s">
        <v>1297</v>
      </c>
      <c r="IC38" s="3">
        <v>17.797184744683499</v>
      </c>
      <c r="ID38" s="3">
        <v>0</v>
      </c>
      <c r="IE38" s="3" t="s">
        <v>1297</v>
      </c>
      <c r="IF38" s="3">
        <v>3.9661960000000003E-2</v>
      </c>
      <c r="IG38" s="3">
        <v>1.1735479787600001</v>
      </c>
      <c r="IH38" s="3">
        <v>0.10906399</v>
      </c>
      <c r="II38" s="3">
        <v>0</v>
      </c>
      <c r="IJ38" s="3">
        <v>0</v>
      </c>
      <c r="IK38" s="3">
        <v>43.247632827036597</v>
      </c>
      <c r="IL38" s="3">
        <v>0</v>
      </c>
      <c r="IM38" s="3">
        <v>27.7582350868155</v>
      </c>
      <c r="IN38" s="3">
        <v>0</v>
      </c>
      <c r="IO38" s="3">
        <v>3.38786582</v>
      </c>
      <c r="IP38" s="3">
        <v>3.9964343327599998</v>
      </c>
      <c r="IQ38" s="3">
        <v>0</v>
      </c>
      <c r="IR38" s="3" t="s">
        <v>1297</v>
      </c>
      <c r="IS38" s="3">
        <v>10.443458789999999</v>
      </c>
      <c r="IT38" s="3">
        <v>0</v>
      </c>
      <c r="IU38" s="3">
        <v>0</v>
      </c>
      <c r="IV38" s="3" t="s">
        <v>1297</v>
      </c>
      <c r="IW38" s="3">
        <v>97.526900785372106</v>
      </c>
      <c r="IX38" s="3">
        <v>0</v>
      </c>
      <c r="IY38" s="3">
        <v>0.80757541674</v>
      </c>
      <c r="IZ38" s="3">
        <v>0</v>
      </c>
      <c r="JA38" s="3">
        <v>37.014437329426798</v>
      </c>
      <c r="JB38" s="3">
        <v>0</v>
      </c>
      <c r="JC38" s="3">
        <v>0</v>
      </c>
      <c r="JD38" s="3">
        <v>3.6055828640750001</v>
      </c>
      <c r="JE38" s="3">
        <v>0</v>
      </c>
      <c r="JF38" s="3">
        <v>1.094048555194</v>
      </c>
      <c r="JG38" s="3" t="s">
        <v>1297</v>
      </c>
      <c r="JH38" s="3">
        <v>0</v>
      </c>
      <c r="JI38" s="3">
        <v>0</v>
      </c>
      <c r="JJ38" s="3">
        <v>0</v>
      </c>
      <c r="JK38" s="3">
        <v>0</v>
      </c>
      <c r="JL38" s="3">
        <v>0</v>
      </c>
      <c r="JM38" s="3">
        <v>45.8243835761361</v>
      </c>
      <c r="JN38" s="3">
        <v>0.28626287922504601</v>
      </c>
      <c r="JO38" s="3" t="s">
        <v>1297</v>
      </c>
      <c r="JP38" s="3">
        <v>3.9661960000000003E-2</v>
      </c>
      <c r="JQ38" s="3">
        <v>1.1735479787600001</v>
      </c>
      <c r="JR38" s="3">
        <v>3.30273941070035</v>
      </c>
      <c r="JS38" s="3" t="s">
        <v>1297</v>
      </c>
      <c r="JT38" s="3">
        <v>0</v>
      </c>
      <c r="JU38" s="3">
        <v>0</v>
      </c>
      <c r="JV38" s="3">
        <v>3.9661960000000003E-2</v>
      </c>
      <c r="JW38" s="3">
        <v>1.1735479787600001</v>
      </c>
      <c r="JX38" s="3">
        <v>0.10906399</v>
      </c>
      <c r="JY38" s="3">
        <v>0.80757541674</v>
      </c>
      <c r="JZ38" s="3">
        <v>0</v>
      </c>
      <c r="KA38" s="3">
        <v>80.262070156463395</v>
      </c>
      <c r="KB38" s="3">
        <v>0</v>
      </c>
      <c r="KC38" s="3">
        <v>27.7582350868155</v>
      </c>
      <c r="KD38" s="3">
        <v>7.3710000000000004</v>
      </c>
      <c r="KE38" s="3">
        <v>3.6055828640750001</v>
      </c>
      <c r="KF38" s="3">
        <v>3.38786582</v>
      </c>
      <c r="KG38" s="3">
        <v>5.0904828879539998</v>
      </c>
      <c r="KH38" s="3">
        <v>0</v>
      </c>
      <c r="KI38" s="3">
        <v>0</v>
      </c>
      <c r="KJ38" s="3">
        <v>0</v>
      </c>
      <c r="KK38" s="3" t="s">
        <v>1297</v>
      </c>
      <c r="KL38" s="3">
        <v>0</v>
      </c>
      <c r="KM38" s="3">
        <v>0</v>
      </c>
      <c r="KN38" s="3">
        <v>10.443458789999999</v>
      </c>
      <c r="KO38" s="3">
        <v>0</v>
      </c>
      <c r="KP38" s="3">
        <v>0</v>
      </c>
      <c r="KQ38" s="3">
        <v>0</v>
      </c>
      <c r="KR38" s="3">
        <v>0</v>
      </c>
      <c r="KS38" s="3">
        <v>0</v>
      </c>
      <c r="KT38" s="3">
        <v>0</v>
      </c>
      <c r="KU38" s="3">
        <v>0</v>
      </c>
      <c r="KV38" s="3">
        <v>0</v>
      </c>
      <c r="KW38" s="3">
        <v>0</v>
      </c>
      <c r="KX38" s="3">
        <v>0</v>
      </c>
      <c r="KY38" s="3">
        <v>0</v>
      </c>
      <c r="KZ38" s="3">
        <v>0</v>
      </c>
      <c r="LA38" s="3">
        <v>0</v>
      </c>
      <c r="LB38" s="3">
        <v>0</v>
      </c>
      <c r="LC38" s="3">
        <v>0</v>
      </c>
      <c r="LD38" s="3">
        <v>0</v>
      </c>
      <c r="LE38" s="3" t="e">
        <v>#N/A</v>
      </c>
      <c r="LF38" s="3">
        <v>143.35128436150799</v>
      </c>
      <c r="LG38" s="3">
        <v>0</v>
      </c>
      <c r="LH38" s="3">
        <v>0</v>
      </c>
      <c r="LI38" s="3">
        <v>0</v>
      </c>
      <c r="LJ38" s="3">
        <v>7.3710000000000004</v>
      </c>
      <c r="LK38" s="3">
        <v>0</v>
      </c>
      <c r="LL38" s="3">
        <v>0.38269999999999998</v>
      </c>
      <c r="LM38" s="3">
        <v>0</v>
      </c>
      <c r="LN38" s="3">
        <v>0.57269999999999999</v>
      </c>
      <c r="LO38" s="3">
        <v>4.4600000000000001E-2</v>
      </c>
      <c r="LP38" s="3">
        <v>0</v>
      </c>
      <c r="LQ38" s="3">
        <v>0</v>
      </c>
      <c r="LR38" s="3">
        <v>47</v>
      </c>
      <c r="LS38" s="3">
        <v>0</v>
      </c>
      <c r="LT38" s="3">
        <v>31</v>
      </c>
      <c r="LU38" s="3">
        <v>63</v>
      </c>
      <c r="LV38" s="3">
        <v>0</v>
      </c>
      <c r="LW38" s="3">
        <v>0</v>
      </c>
      <c r="LX38" s="3">
        <v>141</v>
      </c>
      <c r="LY38" s="3">
        <v>166</v>
      </c>
      <c r="LZ38" s="3">
        <v>286913.74</v>
      </c>
      <c r="MA38" s="3">
        <v>104</v>
      </c>
      <c r="MB38" s="3">
        <v>22779</v>
      </c>
      <c r="MC38" s="3">
        <v>655</v>
      </c>
      <c r="MD38" s="3">
        <v>7.94</v>
      </c>
      <c r="ME38" s="3">
        <v>14.369788136504001</v>
      </c>
      <c r="MF38" s="3">
        <v>0</v>
      </c>
      <c r="MG38" s="3">
        <v>0</v>
      </c>
      <c r="MH38" s="3">
        <v>0</v>
      </c>
      <c r="MI38" s="3">
        <v>681.31646073391698</v>
      </c>
      <c r="MJ38" s="3">
        <v>462.94013542222899</v>
      </c>
      <c r="MK38" s="3">
        <v>894.18336888696103</v>
      </c>
      <c r="ML38" s="3">
        <v>0</v>
      </c>
      <c r="MM38" s="3">
        <v>2.53179872281014</v>
      </c>
      <c r="MN38" s="3">
        <v>0</v>
      </c>
      <c r="MO38" s="3">
        <v>37.205881429265403</v>
      </c>
      <c r="MP38" s="3">
        <v>0</v>
      </c>
      <c r="MQ38" s="3">
        <v>37.143737254007803</v>
      </c>
      <c r="MR38" s="3">
        <v>11.6109411644114</v>
      </c>
      <c r="MS38" s="3">
        <v>0</v>
      </c>
      <c r="MT38" s="3">
        <v>-359.53</v>
      </c>
      <c r="MU38" s="3">
        <v>0</v>
      </c>
      <c r="MV38" s="3">
        <v>0</v>
      </c>
      <c r="MW38" s="3">
        <v>0</v>
      </c>
      <c r="MX38" s="3">
        <v>16</v>
      </c>
      <c r="MY38" s="3">
        <v>10</v>
      </c>
      <c r="MZ38" s="3">
        <v>27</v>
      </c>
      <c r="NA38" s="3">
        <v>0</v>
      </c>
      <c r="NB38" s="3">
        <v>5</v>
      </c>
      <c r="NC38" s="3">
        <v>0</v>
      </c>
      <c r="ND38" s="3">
        <v>18</v>
      </c>
      <c r="NE38" s="3">
        <v>1</v>
      </c>
      <c r="NF38" s="3">
        <v>8</v>
      </c>
      <c r="NG38" s="3">
        <v>3</v>
      </c>
      <c r="NH38" s="3">
        <v>0</v>
      </c>
      <c r="NI38" s="3">
        <v>0</v>
      </c>
      <c r="NJ38" s="3">
        <v>7190.9459999999999</v>
      </c>
      <c r="NK38" s="3">
        <v>3.1922857611629998</v>
      </c>
      <c r="NL38" s="3">
        <v>10</v>
      </c>
      <c r="NM38" s="3">
        <v>7</v>
      </c>
      <c r="NN38" s="3">
        <v>16</v>
      </c>
      <c r="NO38" s="3">
        <v>22</v>
      </c>
      <c r="NP38" s="3">
        <v>12</v>
      </c>
      <c r="NQ38" s="3">
        <v>9</v>
      </c>
      <c r="NR38" s="3">
        <v>6</v>
      </c>
      <c r="NS38" s="3">
        <v>6</v>
      </c>
      <c r="NT38" s="3">
        <v>2.8122473179593298E-3</v>
      </c>
      <c r="NU38" s="3">
        <v>4.2804092637143097E-3</v>
      </c>
      <c r="NV38" s="3">
        <v>2.0380418578722401E-2</v>
      </c>
      <c r="NW38" s="3">
        <v>5.1627947599703197E-2</v>
      </c>
      <c r="NX38" s="3">
        <v>6.2741513125691498E-2</v>
      </c>
      <c r="NY38" s="3">
        <v>0.120949405415597</v>
      </c>
      <c r="NZ38" s="3">
        <v>0.16980920803774999</v>
      </c>
      <c r="OA38" s="3">
        <v>0.56739885066086304</v>
      </c>
      <c r="OB38" s="3">
        <v>42102.877915341996</v>
      </c>
      <c r="OC38" s="3">
        <v>0</v>
      </c>
      <c r="OD38" s="3">
        <v>19.222999999999999</v>
      </c>
      <c r="OE38" s="3">
        <v>196.39</v>
      </c>
      <c r="OF38" s="3">
        <v>38481.477585164299</v>
      </c>
      <c r="OG38" s="3">
        <v>1168.75467996882</v>
      </c>
      <c r="OH38" s="3">
        <v>1056.8822570284301</v>
      </c>
      <c r="OI38" s="3">
        <v>1395.7633931794401</v>
      </c>
      <c r="OJ38" s="3">
        <v>926.18618416499999</v>
      </c>
      <c r="OK38" s="3">
        <v>82853</v>
      </c>
      <c r="OL38" s="3">
        <v>3685</v>
      </c>
      <c r="OM38" s="3">
        <v>13.157999999999999</v>
      </c>
      <c r="ON38" s="3">
        <v>1768.97</v>
      </c>
      <c r="OO38" s="3">
        <v>65.08</v>
      </c>
      <c r="OP38" s="3">
        <v>1374.58</v>
      </c>
      <c r="OQ38" s="3">
        <v>324.91000000000003</v>
      </c>
      <c r="OR38" s="3">
        <v>354.26</v>
      </c>
      <c r="OS38" s="3">
        <v>453.52</v>
      </c>
      <c r="OT38" s="3">
        <v>385.87</v>
      </c>
      <c r="OU38" s="3">
        <v>45.8</v>
      </c>
      <c r="OV38" s="3">
        <v>530287</v>
      </c>
      <c r="OW38" s="3">
        <v>644</v>
      </c>
      <c r="OX38" s="3">
        <v>2482296</v>
      </c>
      <c r="OY38" s="3">
        <v>521</v>
      </c>
      <c r="OZ38" s="3">
        <v>360</v>
      </c>
      <c r="PA38" s="3">
        <v>6</v>
      </c>
      <c r="PB38" s="3">
        <v>900.72439524516403</v>
      </c>
      <c r="PC38" s="3">
        <v>657.10582262327705</v>
      </c>
      <c r="PD38" s="3">
        <v>1883.56751258396</v>
      </c>
      <c r="PE38" s="3">
        <v>5469.8548775037098</v>
      </c>
      <c r="PF38" s="3">
        <v>3672.06539600818</v>
      </c>
      <c r="PG38" s="3">
        <v>6767.6451781241103</v>
      </c>
      <c r="PH38" s="3">
        <v>13852.675112167</v>
      </c>
      <c r="PI38" s="3">
        <v>8899.2396210856805</v>
      </c>
      <c r="PJ38" s="3">
        <v>56.7986811474658</v>
      </c>
      <c r="PK38" s="3">
        <v>632.61699999999996</v>
      </c>
      <c r="PL38" s="3">
        <v>581.66099999999994</v>
      </c>
      <c r="PM38" s="3">
        <v>143.2235</v>
      </c>
      <c r="PN38" s="3">
        <v>1687.0664615384601</v>
      </c>
      <c r="PO38" s="3">
        <v>14.1785</v>
      </c>
      <c r="PP38" s="3">
        <v>190.184</v>
      </c>
      <c r="PQ38" s="3">
        <v>3123.0030000000002</v>
      </c>
      <c r="PR38" s="3">
        <v>8409</v>
      </c>
      <c r="PS38" s="3">
        <v>1.177</v>
      </c>
      <c r="PT38" s="3">
        <v>36615</v>
      </c>
      <c r="PU38" s="3">
        <v>0</v>
      </c>
      <c r="PV38" s="3">
        <v>0.82299999999999995</v>
      </c>
      <c r="PW38" s="3">
        <v>22.478999999999999</v>
      </c>
      <c r="PX38" s="3">
        <v>7200.5339999999997</v>
      </c>
      <c r="PY38" s="3">
        <v>147103</v>
      </c>
      <c r="PZ38" s="3">
        <v>1214278</v>
      </c>
      <c r="QA38" s="3">
        <v>15040.924596999999</v>
      </c>
      <c r="QB38" s="3">
        <v>4992</v>
      </c>
      <c r="QC38" s="3">
        <v>3</v>
      </c>
      <c r="QD38" s="3">
        <v>3</v>
      </c>
      <c r="QE38" s="3">
        <v>0</v>
      </c>
      <c r="QF38" s="3">
        <v>0</v>
      </c>
      <c r="QG38" s="3">
        <v>295153.43273244298</v>
      </c>
      <c r="QH38" s="3">
        <v>251805.50291957401</v>
      </c>
      <c r="QI38" s="3">
        <v>43347.929812868402</v>
      </c>
      <c r="QJ38" s="3" t="s">
        <v>1297</v>
      </c>
      <c r="QK38" s="3">
        <v>0.99970000000000003</v>
      </c>
      <c r="QL38" s="3">
        <v>-152.69999999999999</v>
      </c>
      <c r="QM38" s="3">
        <v>2.8888160310598998</v>
      </c>
      <c r="QN38" s="3">
        <v>4.7108694170837797</v>
      </c>
      <c r="QO38" s="3">
        <v>53.182876211488001</v>
      </c>
      <c r="QP38" s="3">
        <v>70.4687717419515</v>
      </c>
      <c r="QQ38" s="3">
        <v>0</v>
      </c>
      <c r="QR38" s="3">
        <v>0.69518186999999998</v>
      </c>
      <c r="QS38" s="3">
        <v>14.196829660000001</v>
      </c>
      <c r="QT38" s="3">
        <v>1.6723846899999999</v>
      </c>
      <c r="QU38" s="3">
        <v>0</v>
      </c>
      <c r="QV38" s="3">
        <v>3.0097260831975601</v>
      </c>
      <c r="QW38" s="3">
        <v>3.83816599538534</v>
      </c>
      <c r="QX38" s="3">
        <v>55.408820773697499</v>
      </c>
      <c r="QY38" s="3">
        <v>57.414209456895101</v>
      </c>
      <c r="QZ38" s="3">
        <v>0</v>
      </c>
      <c r="RA38" s="3">
        <v>0</v>
      </c>
      <c r="RB38" s="3">
        <v>0</v>
      </c>
      <c r="RC38" s="3">
        <v>0</v>
      </c>
      <c r="RD38" s="3">
        <v>0</v>
      </c>
      <c r="RE38" s="3">
        <v>23.587953007243801</v>
      </c>
      <c r="RF38" s="3">
        <v>29.814397924947801</v>
      </c>
      <c r="RG38" s="3">
        <v>434.25236199841203</v>
      </c>
      <c r="RH38" s="3">
        <v>445.98646576313899</v>
      </c>
      <c r="RI38" s="3">
        <v>0</v>
      </c>
      <c r="RJ38" s="3">
        <v>0</v>
      </c>
      <c r="RK38" s="3">
        <v>0.2192284050959</v>
      </c>
      <c r="RL38" s="3">
        <v>0</v>
      </c>
      <c r="RM38" s="3">
        <v>0</v>
      </c>
      <c r="RN38" s="3">
        <v>25.077193238990098</v>
      </c>
      <c r="RO38" s="3">
        <v>36.793139915407302</v>
      </c>
      <c r="RP38" s="3">
        <v>461.66915768306899</v>
      </c>
      <c r="RQ38" s="3">
        <v>550.37980228574202</v>
      </c>
      <c r="RR38" s="3">
        <v>2.65282823011131</v>
      </c>
      <c r="RS38" s="3">
        <v>0</v>
      </c>
      <c r="RT38" s="3">
        <v>0</v>
      </c>
      <c r="RU38" s="3">
        <v>0</v>
      </c>
      <c r="RV38" s="3">
        <v>0</v>
      </c>
      <c r="RW38" s="3">
        <v>51.674872329431459</v>
      </c>
      <c r="RX38" s="3">
        <v>70.445703835740446</v>
      </c>
      <c r="RY38" s="3">
        <v>951.33034045517854</v>
      </c>
      <c r="RZ38" s="3">
        <v>1053.7804775057762</v>
      </c>
      <c r="SA38" s="3">
        <v>2.65282823011131</v>
      </c>
      <c r="SB38" s="3">
        <v>0</v>
      </c>
      <c r="SC38" s="3">
        <v>0.2192284050959</v>
      </c>
      <c r="SD38" s="3">
        <v>0</v>
      </c>
      <c r="SE38" s="3">
        <v>0</v>
      </c>
      <c r="SF38" s="3">
        <v>54.563688360491298</v>
      </c>
      <c r="SG38" s="3">
        <v>75.156573252824202</v>
      </c>
      <c r="SH38" s="3">
        <v>1004.51321666667</v>
      </c>
      <c r="SI38" s="3">
        <v>1124.2492492477299</v>
      </c>
      <c r="SJ38" s="3">
        <v>2.65282823011131</v>
      </c>
      <c r="SK38" s="3">
        <v>0.69518186999999998</v>
      </c>
      <c r="SL38" s="3">
        <v>14.4160580650959</v>
      </c>
      <c r="SM38" s="3">
        <v>1.6723846899999999</v>
      </c>
      <c r="SN38" s="3">
        <v>0</v>
      </c>
      <c r="SO38" s="3">
        <v>0.38610021597640098</v>
      </c>
      <c r="SP38" s="3">
        <v>9.4633919224560006E-2</v>
      </c>
      <c r="SQ38" s="3">
        <v>1814.6142913881199</v>
      </c>
      <c r="SR38" s="3">
        <v>7.0760969436441696</v>
      </c>
      <c r="SS38" s="3">
        <v>51.293858565804499</v>
      </c>
      <c r="ST38" s="3">
        <v>7217084.7999999998</v>
      </c>
      <c r="SU38" s="3">
        <v>15.6224991699904</v>
      </c>
      <c r="SV38" s="3">
        <v>15.056975352438601</v>
      </c>
      <c r="SW38" s="3">
        <v>1</v>
      </c>
    </row>
    <row r="39" spans="1:517" s="4" customFormat="1">
      <c r="A39" s="35" t="s">
        <v>1178</v>
      </c>
      <c r="B39" s="35" t="s">
        <v>19</v>
      </c>
      <c r="C39" s="35" t="s">
        <v>824</v>
      </c>
      <c r="D39" s="3">
        <v>5.0171499987403498</v>
      </c>
      <c r="E39" s="3">
        <v>-2.8723772906804099E-2</v>
      </c>
      <c r="F39" s="3">
        <v>16.9426043354262</v>
      </c>
      <c r="G39" s="3">
        <v>0</v>
      </c>
      <c r="H39" s="3">
        <v>6.5487564422087399</v>
      </c>
      <c r="I39" s="3">
        <v>0</v>
      </c>
      <c r="J39" s="3">
        <v>10.3798684308875</v>
      </c>
      <c r="K39" s="3">
        <v>18.251740332474998</v>
      </c>
      <c r="L39" s="3">
        <v>57.111395766830903</v>
      </c>
      <c r="M39" s="3">
        <v>6.0678866824003001E-3</v>
      </c>
      <c r="N39" s="3">
        <v>57.117463653513298</v>
      </c>
      <c r="O39" s="3">
        <v>0</v>
      </c>
      <c r="P39" s="3">
        <v>2.5519348161637398</v>
      </c>
      <c r="Q39" s="3">
        <v>0.85772043400099995</v>
      </c>
      <c r="R39" s="3">
        <v>9.2261812550241995</v>
      </c>
      <c r="S39" s="3">
        <v>0</v>
      </c>
      <c r="T39" s="3">
        <v>12.6358365051889</v>
      </c>
      <c r="U39" s="3">
        <v>0</v>
      </c>
      <c r="V39" s="3">
        <v>12.6358365051889</v>
      </c>
      <c r="W39" s="3">
        <v>0</v>
      </c>
      <c r="X39" s="3">
        <v>0</v>
      </c>
      <c r="Y39" s="3">
        <v>0</v>
      </c>
      <c r="Z39" s="3">
        <v>0</v>
      </c>
      <c r="AA39" s="3">
        <v>69.753300158702203</v>
      </c>
      <c r="AB39" s="3">
        <v>1.27452982714375</v>
      </c>
      <c r="AC39" s="3">
        <v>0</v>
      </c>
      <c r="AD39" s="3">
        <v>71.027829985845898</v>
      </c>
      <c r="AE39" s="3">
        <v>0</v>
      </c>
      <c r="AF39" s="3">
        <v>71.027829985845898</v>
      </c>
      <c r="AG39" s="3">
        <v>5.1423684190005003</v>
      </c>
      <c r="AH39" s="3">
        <v>-0.465203256687995</v>
      </c>
      <c r="AI39" s="3">
        <v>0</v>
      </c>
      <c r="AJ39" s="3">
        <v>0</v>
      </c>
      <c r="AK39" s="3">
        <v>0.76912866040200001</v>
      </c>
      <c r="AL39" s="3">
        <v>0</v>
      </c>
      <c r="AM39" s="3">
        <v>8.4551511511377395</v>
      </c>
      <c r="AN39" s="3">
        <v>3.4038739172600598</v>
      </c>
      <c r="AO39" s="3">
        <v>17.3053188911123</v>
      </c>
      <c r="AP39" s="3">
        <v>0.78130555311344196</v>
      </c>
      <c r="AQ39" s="3">
        <v>18.086624444225698</v>
      </c>
      <c r="AR39" s="3">
        <v>0</v>
      </c>
      <c r="AS39" s="3">
        <v>2.11125175876156</v>
      </c>
      <c r="AT39" s="3">
        <v>43.393055451995401</v>
      </c>
      <c r="AU39" s="3">
        <v>0</v>
      </c>
      <c r="AV39" s="3">
        <v>0</v>
      </c>
      <c r="AW39" s="3">
        <v>45.504307210756998</v>
      </c>
      <c r="AX39" s="3">
        <v>0</v>
      </c>
      <c r="AY39" s="3">
        <v>45.504307210756998</v>
      </c>
      <c r="AZ39" s="3">
        <v>0</v>
      </c>
      <c r="BA39" s="3">
        <v>0</v>
      </c>
      <c r="BB39" s="3">
        <v>0</v>
      </c>
      <c r="BC39" s="3">
        <v>0</v>
      </c>
      <c r="BD39" s="3">
        <v>63.590931654982697</v>
      </c>
      <c r="BE39" s="3">
        <v>1.17964305979929</v>
      </c>
      <c r="BF39" s="3">
        <v>0</v>
      </c>
      <c r="BG39" s="3">
        <v>64.770574714782001</v>
      </c>
      <c r="BH39" s="3">
        <v>0</v>
      </c>
      <c r="BI39" s="3">
        <v>64.770574714782001</v>
      </c>
      <c r="BJ39" s="3">
        <v>14.007839557966699</v>
      </c>
      <c r="BK39" s="3">
        <v>-0.27443729267810302</v>
      </c>
      <c r="BL39" s="3">
        <v>0.30966923623215697</v>
      </c>
      <c r="BM39" s="3">
        <v>0</v>
      </c>
      <c r="BN39" s="3">
        <v>0</v>
      </c>
      <c r="BO39" s="3">
        <v>0</v>
      </c>
      <c r="BP39" s="3">
        <v>61.270562039086201</v>
      </c>
      <c r="BQ39" s="3">
        <v>8.0088943292742503</v>
      </c>
      <c r="BR39" s="3">
        <v>83.322527869881199</v>
      </c>
      <c r="BS39" s="3">
        <v>0.15264912910538</v>
      </c>
      <c r="BT39" s="3">
        <v>83.475176998986598</v>
      </c>
      <c r="BU39" s="3">
        <v>0</v>
      </c>
      <c r="BV39" s="3">
        <v>70.618924485051295</v>
      </c>
      <c r="BW39" s="3">
        <v>0.39406667464618</v>
      </c>
      <c r="BX39" s="3">
        <v>31.6468268796906</v>
      </c>
      <c r="BY39" s="3">
        <v>0</v>
      </c>
      <c r="BZ39" s="3">
        <v>102.659818039388</v>
      </c>
      <c r="CA39" s="3">
        <v>0</v>
      </c>
      <c r="CB39" s="3">
        <v>102.659818039388</v>
      </c>
      <c r="CC39" s="3">
        <v>0</v>
      </c>
      <c r="CD39" s="3">
        <v>0</v>
      </c>
      <c r="CE39" s="3">
        <v>0</v>
      </c>
      <c r="CF39" s="3">
        <v>0</v>
      </c>
      <c r="CG39" s="3">
        <v>186.134995038375</v>
      </c>
      <c r="CH39" s="3">
        <v>7.4069392023778997</v>
      </c>
      <c r="CI39" s="3">
        <v>0</v>
      </c>
      <c r="CJ39" s="3">
        <v>193.54193424075299</v>
      </c>
      <c r="CK39" s="3">
        <v>0</v>
      </c>
      <c r="CL39" s="3">
        <v>193.54193424075299</v>
      </c>
      <c r="CM39" s="3">
        <v>8.6442760548963697</v>
      </c>
      <c r="CN39" s="3">
        <v>-1.42443017207237E-2</v>
      </c>
      <c r="CO39" s="3">
        <v>0</v>
      </c>
      <c r="CP39" s="3">
        <v>0.26531207544957303</v>
      </c>
      <c r="CQ39" s="3">
        <v>88.150378946399996</v>
      </c>
      <c r="CR39" s="3">
        <v>0</v>
      </c>
      <c r="CS39" s="3">
        <v>50.2926700028939</v>
      </c>
      <c r="CT39" s="3">
        <v>36.428495120289803</v>
      </c>
      <c r="CU39" s="3">
        <v>183.76688789820901</v>
      </c>
      <c r="CV39" s="3">
        <v>0.224316431098778</v>
      </c>
      <c r="CW39" s="3">
        <v>183.991204329308</v>
      </c>
      <c r="CX39" s="3">
        <v>0</v>
      </c>
      <c r="CY39" s="3">
        <v>51.953581024918797</v>
      </c>
      <c r="CZ39" s="3">
        <v>70.699924616905406</v>
      </c>
      <c r="DA39" s="3">
        <v>7.0710968823980904</v>
      </c>
      <c r="DB39" s="3">
        <v>5.7107380000000001</v>
      </c>
      <c r="DC39" s="3">
        <v>135.435340524222</v>
      </c>
      <c r="DD39" s="3">
        <v>0</v>
      </c>
      <c r="DE39" s="3">
        <v>135.435340524222</v>
      </c>
      <c r="DF39" s="3">
        <v>19.4208015222444</v>
      </c>
      <c r="DG39" s="3">
        <v>3.0734974292811201</v>
      </c>
      <c r="DH39" s="3">
        <v>16.347304092963199</v>
      </c>
      <c r="DI39" s="3">
        <v>19.420801522244318</v>
      </c>
      <c r="DJ39" s="3">
        <v>300.005743331286</v>
      </c>
      <c r="DK39" s="3">
        <v>6.7205316821284802</v>
      </c>
      <c r="DL39" s="3">
        <v>0</v>
      </c>
      <c r="DM39" s="3">
        <v>306.72627501341401</v>
      </c>
      <c r="DN39" s="3">
        <v>0</v>
      </c>
      <c r="DO39" s="3">
        <v>306.72627501341401</v>
      </c>
      <c r="DP39" s="3">
        <v>27.794484031863568</v>
      </c>
      <c r="DQ39" s="3">
        <v>-0.75388485108682168</v>
      </c>
      <c r="DR39" s="3">
        <v>0.30966923623215697</v>
      </c>
      <c r="DS39" s="3">
        <v>0.26531207544957303</v>
      </c>
      <c r="DT39" s="3">
        <v>88.919507606802</v>
      </c>
      <c r="DU39" s="3">
        <v>0</v>
      </c>
      <c r="DV39" s="3">
        <v>120.01838319311784</v>
      </c>
      <c r="DW39" s="3">
        <v>47.841263366824109</v>
      </c>
      <c r="DX39" s="3">
        <v>284.39473465920253</v>
      </c>
      <c r="DY39" s="3">
        <v>1.1582711133176</v>
      </c>
      <c r="DZ39" s="3">
        <v>285.55300577252029</v>
      </c>
      <c r="EA39" s="3">
        <v>0</v>
      </c>
      <c r="EB39" s="3">
        <v>124.68375726873165</v>
      </c>
      <c r="EC39" s="3">
        <v>114.48704674354698</v>
      </c>
      <c r="ED39" s="3">
        <v>38.717923762088688</v>
      </c>
      <c r="EE39" s="3">
        <v>5.7107380000000001</v>
      </c>
      <c r="EF39" s="3">
        <v>283.59946577436699</v>
      </c>
      <c r="EG39" s="3">
        <v>0</v>
      </c>
      <c r="EH39" s="3">
        <v>283.59946577436699</v>
      </c>
      <c r="EI39" s="3">
        <v>19.4208015222444</v>
      </c>
      <c r="EJ39" s="3">
        <v>3.0734974292811201</v>
      </c>
      <c r="EK39" s="3">
        <v>16.347304092963199</v>
      </c>
      <c r="EL39" s="3">
        <v>19.420801522244318</v>
      </c>
      <c r="EM39" s="3">
        <v>549.73167002464368</v>
      </c>
      <c r="EN39" s="3">
        <v>15.307113944305669</v>
      </c>
      <c r="EO39" s="3">
        <v>0</v>
      </c>
      <c r="EP39" s="3">
        <v>565.03878396894902</v>
      </c>
      <c r="EQ39" s="3">
        <v>0</v>
      </c>
      <c r="ER39" s="3">
        <v>565.03878396894902</v>
      </c>
      <c r="ES39" s="3">
        <v>32.811634030603898</v>
      </c>
      <c r="ET39" s="3">
        <v>-0.78260862399362596</v>
      </c>
      <c r="EU39" s="3">
        <v>17.2522735716583</v>
      </c>
      <c r="EV39" s="3">
        <v>0.26531207544957303</v>
      </c>
      <c r="EW39" s="3">
        <v>95.468264049010699</v>
      </c>
      <c r="EX39" s="3">
        <v>0</v>
      </c>
      <c r="EY39" s="3">
        <v>130.39825162400501</v>
      </c>
      <c r="EZ39" s="3">
        <v>66.093003699299103</v>
      </c>
      <c r="FA39" s="3">
        <v>341.506130426033</v>
      </c>
      <c r="FB39" s="3">
        <v>1.164339</v>
      </c>
      <c r="FC39" s="3">
        <v>342.67046942603298</v>
      </c>
      <c r="FD39" s="3">
        <v>0</v>
      </c>
      <c r="FE39" s="3">
        <v>127.23569208489501</v>
      </c>
      <c r="FF39" s="3">
        <v>115.34476717754799</v>
      </c>
      <c r="FG39" s="3">
        <v>47.944105017112904</v>
      </c>
      <c r="FH39" s="3">
        <v>5.7107380000000001</v>
      </c>
      <c r="FI39" s="3">
        <v>296.23530227955598</v>
      </c>
      <c r="FJ39" s="3">
        <v>0</v>
      </c>
      <c r="FK39" s="3">
        <v>296.23530227955598</v>
      </c>
      <c r="FL39" s="3">
        <v>19.4208015222444</v>
      </c>
      <c r="FM39" s="3">
        <v>3.0734974292811201</v>
      </c>
      <c r="FN39" s="3">
        <v>16.347304092963199</v>
      </c>
      <c r="FO39" s="3">
        <v>19.420801522244318</v>
      </c>
      <c r="FP39" s="3">
        <v>619.48497018334501</v>
      </c>
      <c r="FQ39" s="3">
        <v>16.5816437714494</v>
      </c>
      <c r="FR39" s="3">
        <v>0</v>
      </c>
      <c r="FS39" s="3">
        <v>636.066613954795</v>
      </c>
      <c r="FT39" s="3">
        <v>0</v>
      </c>
      <c r="FU39" s="3">
        <v>636.066613954795</v>
      </c>
      <c r="FV39" s="3">
        <v>6.0717154109429998</v>
      </c>
      <c r="FW39" s="3" t="s">
        <v>1297</v>
      </c>
      <c r="FX39" s="3">
        <v>0</v>
      </c>
      <c r="FY39" s="3">
        <v>0</v>
      </c>
      <c r="FZ39" s="3">
        <v>0</v>
      </c>
      <c r="GA39" s="3">
        <v>0.35013260000000002</v>
      </c>
      <c r="GB39" s="3">
        <v>0</v>
      </c>
      <c r="GC39" s="3">
        <v>0</v>
      </c>
      <c r="GD39" s="3">
        <v>0</v>
      </c>
      <c r="GE39" s="3">
        <v>0</v>
      </c>
      <c r="GF39" s="3">
        <v>0</v>
      </c>
      <c r="GG39" s="3">
        <v>0</v>
      </c>
      <c r="GH39" s="3">
        <v>4.8319882622000002E-3</v>
      </c>
      <c r="GI39" s="3" t="s">
        <v>1297</v>
      </c>
      <c r="GJ39" s="3">
        <v>0</v>
      </c>
      <c r="GK39" s="3">
        <v>0</v>
      </c>
      <c r="GL39" s="3">
        <v>0</v>
      </c>
      <c r="GM39" s="3">
        <v>0</v>
      </c>
      <c r="GN39" s="3">
        <v>0</v>
      </c>
      <c r="GO39" s="3">
        <v>10.0839016890252</v>
      </c>
      <c r="GP39" s="3">
        <v>0</v>
      </c>
      <c r="GQ39" s="3" t="s">
        <v>1297</v>
      </c>
      <c r="GR39" s="3">
        <v>0</v>
      </c>
      <c r="GS39" s="3">
        <v>0</v>
      </c>
      <c r="GT39" s="3">
        <v>0</v>
      </c>
      <c r="GU39" s="3">
        <v>0</v>
      </c>
      <c r="GV39" s="3">
        <v>0</v>
      </c>
      <c r="GW39" s="3">
        <v>43.393055451995401</v>
      </c>
      <c r="GX39" s="3">
        <v>0</v>
      </c>
      <c r="GY39" s="3">
        <v>0</v>
      </c>
      <c r="GZ39" s="3">
        <v>0</v>
      </c>
      <c r="HA39" s="3">
        <v>0</v>
      </c>
      <c r="HB39" s="3">
        <v>0</v>
      </c>
      <c r="HC39" s="3" t="s">
        <v>1297</v>
      </c>
      <c r="HD39" s="3">
        <v>0</v>
      </c>
      <c r="HE39" s="3">
        <v>0</v>
      </c>
      <c r="HF39" s="3">
        <v>0</v>
      </c>
      <c r="HG39" s="3">
        <v>0</v>
      </c>
      <c r="HH39" s="3" t="s">
        <v>1297</v>
      </c>
      <c r="HI39" s="3">
        <v>43.393055451995401</v>
      </c>
      <c r="HJ39" s="3">
        <v>0</v>
      </c>
      <c r="HK39" s="3" t="s">
        <v>1297</v>
      </c>
      <c r="HL39" s="3">
        <v>0</v>
      </c>
      <c r="HM39" s="3">
        <v>0</v>
      </c>
      <c r="HN39" s="3">
        <v>0</v>
      </c>
      <c r="HO39" s="3">
        <v>0</v>
      </c>
      <c r="HP39" s="3">
        <v>0</v>
      </c>
      <c r="HQ39" s="3">
        <v>24.223646511570699</v>
      </c>
      <c r="HR39" s="3">
        <v>0</v>
      </c>
      <c r="HS39" s="3">
        <v>0</v>
      </c>
      <c r="HT39" s="3">
        <v>2.3185949566639299</v>
      </c>
      <c r="HU39" s="3">
        <v>0</v>
      </c>
      <c r="HV39" s="3">
        <v>5.07473993015613</v>
      </c>
      <c r="HW39" s="3" t="s">
        <v>1297</v>
      </c>
      <c r="HX39" s="3">
        <v>0</v>
      </c>
      <c r="HY39" s="3">
        <v>0</v>
      </c>
      <c r="HZ39" s="3">
        <v>0</v>
      </c>
      <c r="IA39" s="3">
        <v>0</v>
      </c>
      <c r="IB39" s="3" t="s">
        <v>1297</v>
      </c>
      <c r="IC39" s="3">
        <v>32.040893554336797</v>
      </c>
      <c r="ID39" s="3">
        <v>0</v>
      </c>
      <c r="IE39" s="3" t="s">
        <v>1297</v>
      </c>
      <c r="IF39" s="3">
        <v>0.10453806</v>
      </c>
      <c r="IG39" s="3">
        <v>4.3667509662519999</v>
      </c>
      <c r="IH39" s="3">
        <v>1.8442130000000001E-2</v>
      </c>
      <c r="II39" s="3">
        <v>1.3472880959999999E-2</v>
      </c>
      <c r="IJ39" s="3">
        <v>0</v>
      </c>
      <c r="IK39" s="3">
        <v>28.907571568988001</v>
      </c>
      <c r="IL39" s="3">
        <v>0</v>
      </c>
      <c r="IM39" s="3">
        <v>26.9715785800757</v>
      </c>
      <c r="IN39" s="3">
        <v>0</v>
      </c>
      <c r="IO39" s="3">
        <v>4.1460327376499997</v>
      </c>
      <c r="IP39" s="3">
        <v>0.81865557578183201</v>
      </c>
      <c r="IQ39" s="3">
        <v>0</v>
      </c>
      <c r="IR39" s="3" t="s">
        <v>1297</v>
      </c>
      <c r="IS39" s="3">
        <v>10.529716999595999</v>
      </c>
      <c r="IT39" s="3">
        <v>0</v>
      </c>
      <c r="IU39" s="3">
        <v>0</v>
      </c>
      <c r="IV39" s="3" t="s">
        <v>1297</v>
      </c>
      <c r="IW39" s="3">
        <v>83.481759499303493</v>
      </c>
      <c r="IX39" s="3">
        <v>0</v>
      </c>
      <c r="IY39" s="3">
        <v>0.35013260000000002</v>
      </c>
      <c r="IZ39" s="3">
        <v>0</v>
      </c>
      <c r="JA39" s="3">
        <v>67.616701963566101</v>
      </c>
      <c r="JB39" s="3">
        <v>0</v>
      </c>
      <c r="JC39" s="3">
        <v>0</v>
      </c>
      <c r="JD39" s="3">
        <v>2.3185949566639299</v>
      </c>
      <c r="JE39" s="3">
        <v>0</v>
      </c>
      <c r="JF39" s="3">
        <v>5.0795719184183303</v>
      </c>
      <c r="JG39" s="3" t="s">
        <v>1297</v>
      </c>
      <c r="JH39" s="3">
        <v>0</v>
      </c>
      <c r="JI39" s="3">
        <v>0</v>
      </c>
      <c r="JJ39" s="3">
        <v>0</v>
      </c>
      <c r="JK39" s="3">
        <v>0</v>
      </c>
      <c r="JL39" s="3">
        <v>0.42391215594600001</v>
      </c>
      <c r="JM39" s="3">
        <v>85.517850695357396</v>
      </c>
      <c r="JN39" s="3">
        <v>0</v>
      </c>
      <c r="JO39" s="3" t="s">
        <v>1297</v>
      </c>
      <c r="JP39" s="3">
        <v>0.10453806</v>
      </c>
      <c r="JQ39" s="3">
        <v>4.3667509662519999</v>
      </c>
      <c r="JR39" s="3">
        <v>6.0717154109429998</v>
      </c>
      <c r="JS39" s="3" t="s">
        <v>1297</v>
      </c>
      <c r="JT39" s="3">
        <v>0</v>
      </c>
      <c r="JU39" s="3">
        <v>0</v>
      </c>
      <c r="JV39" s="3">
        <v>0.10453806</v>
      </c>
      <c r="JW39" s="3">
        <v>4.3667509662519999</v>
      </c>
      <c r="JX39" s="3">
        <v>1.8442130000000001E-2</v>
      </c>
      <c r="JY39" s="3">
        <v>0.36360548096</v>
      </c>
      <c r="JZ39" s="3">
        <v>0</v>
      </c>
      <c r="KA39" s="3">
        <v>96.524273532554105</v>
      </c>
      <c r="KB39" s="3">
        <v>0</v>
      </c>
      <c r="KC39" s="3">
        <v>26.9715785800757</v>
      </c>
      <c r="KD39" s="3">
        <v>7.6050000000000004</v>
      </c>
      <c r="KE39" s="3">
        <v>2.3185949566639299</v>
      </c>
      <c r="KF39" s="3">
        <v>4.1460327376499997</v>
      </c>
      <c r="KG39" s="3">
        <v>5.8982274942001602</v>
      </c>
      <c r="KH39" s="3">
        <v>0</v>
      </c>
      <c r="KI39" s="3">
        <v>1.32778877</v>
      </c>
      <c r="KJ39" s="3">
        <v>2.3294329198199999</v>
      </c>
      <c r="KK39" s="3" t="s">
        <v>1297</v>
      </c>
      <c r="KL39" s="3">
        <v>0</v>
      </c>
      <c r="KM39" s="3">
        <v>0</v>
      </c>
      <c r="KN39" s="3">
        <v>10.529716999595999</v>
      </c>
      <c r="KO39" s="3">
        <v>0</v>
      </c>
      <c r="KP39" s="3">
        <v>0</v>
      </c>
      <c r="KQ39" s="3">
        <v>0.42391215594600001</v>
      </c>
      <c r="KR39" s="3">
        <v>0</v>
      </c>
      <c r="KS39" s="3">
        <v>0</v>
      </c>
      <c r="KT39" s="3">
        <v>0</v>
      </c>
      <c r="KU39" s="3">
        <v>0</v>
      </c>
      <c r="KV39" s="3">
        <v>0</v>
      </c>
      <c r="KW39" s="3">
        <v>0</v>
      </c>
      <c r="KX39" s="3">
        <v>0</v>
      </c>
      <c r="KY39" s="3">
        <v>0</v>
      </c>
      <c r="KZ39" s="3">
        <v>0</v>
      </c>
      <c r="LA39" s="3">
        <v>0</v>
      </c>
      <c r="LB39" s="3">
        <v>0</v>
      </c>
      <c r="LC39" s="3">
        <v>0</v>
      </c>
      <c r="LD39" s="3">
        <v>0</v>
      </c>
      <c r="LE39" s="3" t="e">
        <v>#N/A</v>
      </c>
      <c r="LF39" s="3">
        <v>168.99961019466099</v>
      </c>
      <c r="LG39" s="3">
        <v>0</v>
      </c>
      <c r="LH39" s="3">
        <v>0</v>
      </c>
      <c r="LI39" s="3">
        <v>0</v>
      </c>
      <c r="LJ39" s="3">
        <v>7.6050000000000004</v>
      </c>
      <c r="LK39" s="3">
        <v>0</v>
      </c>
      <c r="LL39" s="3">
        <v>0.39269999999999999</v>
      </c>
      <c r="LM39" s="3">
        <v>0</v>
      </c>
      <c r="LN39" s="3">
        <v>0.56020000000000003</v>
      </c>
      <c r="LO39" s="3">
        <v>4.7100000000000003E-2</v>
      </c>
      <c r="LP39" s="3">
        <v>0</v>
      </c>
      <c r="LQ39" s="3">
        <v>0</v>
      </c>
      <c r="LR39" s="3">
        <v>47</v>
      </c>
      <c r="LS39" s="3">
        <v>0</v>
      </c>
      <c r="LT39" s="3">
        <v>31</v>
      </c>
      <c r="LU39" s="3">
        <v>63</v>
      </c>
      <c r="LV39" s="3">
        <v>0</v>
      </c>
      <c r="LW39" s="3">
        <v>0</v>
      </c>
      <c r="LX39" s="3">
        <v>141</v>
      </c>
      <c r="LY39" s="3">
        <v>166</v>
      </c>
      <c r="LZ39" s="3">
        <v>286913.74</v>
      </c>
      <c r="MA39" s="3">
        <v>104</v>
      </c>
      <c r="MB39" s="3">
        <v>22779</v>
      </c>
      <c r="MC39" s="3">
        <v>655</v>
      </c>
      <c r="MD39" s="3">
        <v>7.94</v>
      </c>
      <c r="ME39" s="3">
        <v>14.37</v>
      </c>
      <c r="MF39" s="3">
        <v>0</v>
      </c>
      <c r="MG39" s="3">
        <v>0</v>
      </c>
      <c r="MH39" s="3">
        <v>0</v>
      </c>
      <c r="MI39" s="3">
        <v>741.18718829710895</v>
      </c>
      <c r="MJ39" s="3">
        <v>411.09175226940698</v>
      </c>
      <c r="MK39" s="3">
        <v>792.03642091395704</v>
      </c>
      <c r="ML39" s="3">
        <v>0</v>
      </c>
      <c r="MM39" s="3">
        <v>2.0970637902140199</v>
      </c>
      <c r="MN39" s="3">
        <v>0</v>
      </c>
      <c r="MO39" s="3">
        <v>24.827676393322601</v>
      </c>
      <c r="MP39" s="3">
        <v>0</v>
      </c>
      <c r="MQ39" s="3">
        <v>38.901754102934802</v>
      </c>
      <c r="MR39" s="3">
        <v>14.2282431902553</v>
      </c>
      <c r="MS39" s="3">
        <v>0</v>
      </c>
      <c r="MT39" s="3">
        <v>-326.05</v>
      </c>
      <c r="MU39" s="3">
        <v>0</v>
      </c>
      <c r="MV39" s="3">
        <v>0</v>
      </c>
      <c r="MW39" s="3">
        <v>0</v>
      </c>
      <c r="MX39" s="3">
        <v>16</v>
      </c>
      <c r="MY39" s="3">
        <v>10</v>
      </c>
      <c r="MZ39" s="3">
        <v>27</v>
      </c>
      <c r="NA39" s="3">
        <v>0</v>
      </c>
      <c r="NB39" s="3">
        <v>5</v>
      </c>
      <c r="NC39" s="3">
        <v>0</v>
      </c>
      <c r="ND39" s="3">
        <v>15</v>
      </c>
      <c r="NE39" s="3">
        <v>1</v>
      </c>
      <c r="NF39" s="3">
        <v>8</v>
      </c>
      <c r="NG39" s="3">
        <v>3</v>
      </c>
      <c r="NH39" s="3">
        <v>0</v>
      </c>
      <c r="NI39" s="3">
        <v>1</v>
      </c>
      <c r="NJ39" s="3">
        <v>7260.6459999999997</v>
      </c>
      <c r="NK39" s="3">
        <v>3.19</v>
      </c>
      <c r="NL39" s="3">
        <v>10</v>
      </c>
      <c r="NM39" s="3">
        <v>7</v>
      </c>
      <c r="NN39" s="3">
        <v>15</v>
      </c>
      <c r="NO39" s="3">
        <v>19</v>
      </c>
      <c r="NP39" s="3">
        <v>12</v>
      </c>
      <c r="NQ39" s="3">
        <v>10</v>
      </c>
      <c r="NR39" s="3">
        <v>6</v>
      </c>
      <c r="NS39" s="3">
        <v>6</v>
      </c>
      <c r="NT39" s="3">
        <v>2.61367692750482E-3</v>
      </c>
      <c r="NU39" s="3">
        <v>4.4601903276253402E-3</v>
      </c>
      <c r="NV39" s="3">
        <v>1.7748856956820401E-2</v>
      </c>
      <c r="NW39" s="3">
        <v>4.6793504661195903E-2</v>
      </c>
      <c r="NX39" s="3">
        <v>6.0494134905016199E-2</v>
      </c>
      <c r="NY39" s="3">
        <v>0.12255332134290001</v>
      </c>
      <c r="NZ39" s="3">
        <v>0.150302732004061</v>
      </c>
      <c r="OA39" s="3">
        <v>0.59503358287487695</v>
      </c>
      <c r="OB39" s="3">
        <v>42261.9570552</v>
      </c>
      <c r="OC39" s="3">
        <v>0</v>
      </c>
      <c r="OD39" s="3">
        <v>21.532</v>
      </c>
      <c r="OE39" s="3">
        <v>207.96899999999999</v>
      </c>
      <c r="OF39" s="3">
        <v>38642.9</v>
      </c>
      <c r="OG39" s="3">
        <v>1185.4000000000001</v>
      </c>
      <c r="OH39" s="3">
        <v>1050.9000000000001</v>
      </c>
      <c r="OI39" s="3">
        <v>1413.6</v>
      </c>
      <c r="OJ39" s="3">
        <v>958.049369308</v>
      </c>
      <c r="OK39" s="3">
        <v>83050</v>
      </c>
      <c r="OL39" s="3">
        <v>3680.0650000000001</v>
      </c>
      <c r="OM39" s="3">
        <v>11.731</v>
      </c>
      <c r="ON39" s="3">
        <v>1735.4</v>
      </c>
      <c r="OO39" s="3">
        <v>66.6045531177367</v>
      </c>
      <c r="OP39" s="3">
        <v>1278.6300000000001</v>
      </c>
      <c r="OQ39" s="3">
        <v>300.07</v>
      </c>
      <c r="OR39" s="3">
        <v>349.01</v>
      </c>
      <c r="OS39" s="3">
        <v>448.23</v>
      </c>
      <c r="OT39" s="3">
        <v>380.28</v>
      </c>
      <c r="OU39" s="3">
        <v>45.24</v>
      </c>
      <c r="OV39" s="3">
        <v>525823</v>
      </c>
      <c r="OW39" s="3">
        <v>644</v>
      </c>
      <c r="OX39" s="3">
        <v>2507156</v>
      </c>
      <c r="OY39" s="3">
        <v>524</v>
      </c>
      <c r="OZ39" s="3">
        <v>358</v>
      </c>
      <c r="PA39" s="3">
        <v>6</v>
      </c>
      <c r="PB39" s="3">
        <v>900.7</v>
      </c>
      <c r="PC39" s="3">
        <v>657.1</v>
      </c>
      <c r="PD39" s="3">
        <v>1883.6</v>
      </c>
      <c r="PE39" s="3">
        <v>5469.9</v>
      </c>
      <c r="PF39" s="3">
        <v>3621.1</v>
      </c>
      <c r="PG39" s="3">
        <v>6767.6</v>
      </c>
      <c r="PH39" s="3">
        <v>13852.7</v>
      </c>
      <c r="PI39" s="3">
        <v>9026</v>
      </c>
      <c r="PJ39" s="3">
        <v>56.8</v>
      </c>
      <c r="PK39" s="3">
        <v>648.77583584575996</v>
      </c>
      <c r="PL39" s="3">
        <v>619.57569624904795</v>
      </c>
      <c r="PM39" s="3">
        <v>141.76599999999999</v>
      </c>
      <c r="PN39" s="3">
        <v>1656.0103667706601</v>
      </c>
      <c r="PO39" s="3">
        <v>14.045999999999999</v>
      </c>
      <c r="PP39" s="3">
        <v>190.184</v>
      </c>
      <c r="PQ39" s="3">
        <v>3143.39898622706</v>
      </c>
      <c r="PR39" s="3">
        <v>9376</v>
      </c>
      <c r="PS39" s="3">
        <v>2.9279999999999999</v>
      </c>
      <c r="PT39" s="3">
        <v>37414</v>
      </c>
      <c r="PU39" s="3">
        <v>0</v>
      </c>
      <c r="PV39" s="3">
        <v>1.107</v>
      </c>
      <c r="PW39" s="3">
        <v>22.138000000000002</v>
      </c>
      <c r="PX39" s="3">
        <v>7299.2280000000001</v>
      </c>
      <c r="PY39" s="3">
        <v>145606.02064605299</v>
      </c>
      <c r="PZ39" s="3">
        <v>1268351.5320948099</v>
      </c>
      <c r="QA39" s="3">
        <v>15040.924596999999</v>
      </c>
      <c r="QB39" s="3">
        <v>4464</v>
      </c>
      <c r="QC39" s="3">
        <v>0</v>
      </c>
      <c r="QD39" s="3">
        <v>0</v>
      </c>
      <c r="QE39" s="3">
        <v>0</v>
      </c>
      <c r="QF39" s="3">
        <v>0</v>
      </c>
      <c r="QG39" s="3">
        <v>285717.6972</v>
      </c>
      <c r="QH39" s="3">
        <v>243655.985884569</v>
      </c>
      <c r="QI39" s="3">
        <v>42061.711315431399</v>
      </c>
      <c r="QJ39" s="3" t="s">
        <v>1297</v>
      </c>
      <c r="QK39" s="3">
        <v>0.99970000000000003</v>
      </c>
      <c r="QL39" s="3">
        <v>-157.46978376924599</v>
      </c>
      <c r="QM39" s="3">
        <v>2.62799288405605</v>
      </c>
      <c r="QN39" s="3">
        <v>4.6291340664628402</v>
      </c>
      <c r="QO39" s="3">
        <v>55</v>
      </c>
      <c r="QP39" s="3">
        <v>75</v>
      </c>
      <c r="QQ39" s="3">
        <v>0</v>
      </c>
      <c r="QR39" s="3">
        <v>0.71901137858152697</v>
      </c>
      <c r="QS39" s="3">
        <v>14.4938821094148</v>
      </c>
      <c r="QT39" s="3">
        <v>1.72971084742981</v>
      </c>
      <c r="QU39" s="3">
        <v>0</v>
      </c>
      <c r="QV39" s="3">
        <v>2.6424719361273299</v>
      </c>
      <c r="QW39" s="3">
        <v>3.8807279970866499</v>
      </c>
      <c r="QX39" s="3">
        <v>55</v>
      </c>
      <c r="QY39" s="3">
        <v>63</v>
      </c>
      <c r="QZ39" s="3">
        <v>0</v>
      </c>
      <c r="RA39" s="3">
        <v>0</v>
      </c>
      <c r="RB39" s="3">
        <v>0</v>
      </c>
      <c r="RC39" s="3">
        <v>0</v>
      </c>
      <c r="RD39" s="3">
        <v>0</v>
      </c>
      <c r="RE39" s="3">
        <v>18.363573658930399</v>
      </c>
      <c r="RF39" s="3">
        <v>28.796768810417301</v>
      </c>
      <c r="RG39" s="3">
        <v>384</v>
      </c>
      <c r="RH39" s="3">
        <v>465</v>
      </c>
      <c r="RI39" s="3">
        <v>0</v>
      </c>
      <c r="RJ39" s="3">
        <v>0</v>
      </c>
      <c r="RK39" s="3">
        <v>0.30966923623215697</v>
      </c>
      <c r="RL39" s="3">
        <v>0</v>
      </c>
      <c r="RM39" s="3">
        <v>0</v>
      </c>
      <c r="RN39" s="3">
        <v>29.152815186591301</v>
      </c>
      <c r="RO39" s="3">
        <v>36.4851646144296</v>
      </c>
      <c r="RP39" s="3">
        <v>610</v>
      </c>
      <c r="RQ39" s="3">
        <v>589</v>
      </c>
      <c r="RR39" s="3">
        <v>3.0323933816033399</v>
      </c>
      <c r="RS39" s="3">
        <v>0</v>
      </c>
      <c r="RT39" s="3">
        <v>0</v>
      </c>
      <c r="RU39" s="3">
        <v>0</v>
      </c>
      <c r="RV39" s="3">
        <v>0</v>
      </c>
      <c r="RW39" s="3">
        <v>50.158860781649025</v>
      </c>
      <c r="RX39" s="3">
        <v>69.162661421933549</v>
      </c>
      <c r="RY39" s="3">
        <v>1049</v>
      </c>
      <c r="RZ39" s="3">
        <v>1117</v>
      </c>
      <c r="SA39" s="3">
        <v>3.0323933816033399</v>
      </c>
      <c r="SB39" s="3">
        <v>0</v>
      </c>
      <c r="SC39" s="3">
        <v>0.30966923623215697</v>
      </c>
      <c r="SD39" s="3">
        <v>0</v>
      </c>
      <c r="SE39" s="3">
        <v>0</v>
      </c>
      <c r="SF39" s="3">
        <v>52.786853665705102</v>
      </c>
      <c r="SG39" s="3">
        <v>73.791795488396403</v>
      </c>
      <c r="SH39" s="3">
        <v>1104</v>
      </c>
      <c r="SI39" s="3">
        <v>1192</v>
      </c>
      <c r="SJ39" s="3">
        <v>3.0323933816033399</v>
      </c>
      <c r="SK39" s="3">
        <v>0.71901137858152697</v>
      </c>
      <c r="SL39" s="3">
        <v>14.803551345647</v>
      </c>
      <c r="SM39" s="3">
        <v>1.72971084742981</v>
      </c>
      <c r="SN39" s="3">
        <v>0</v>
      </c>
      <c r="SO39" s="3">
        <v>0</v>
      </c>
      <c r="SP39" s="3">
        <v>0</v>
      </c>
      <c r="SQ39" s="3">
        <v>0</v>
      </c>
      <c r="SR39" s="3">
        <v>0</v>
      </c>
      <c r="SS39" s="3">
        <v>0</v>
      </c>
      <c r="ST39" s="3">
        <v>0</v>
      </c>
      <c r="SU39" s="3">
        <v>0</v>
      </c>
      <c r="SV39" s="3">
        <v>0</v>
      </c>
      <c r="SW39" s="3">
        <v>0.97765371085043795</v>
      </c>
    </row>
    <row r="40" spans="1:517" s="4" customFormat="1">
      <c r="A40" s="35" t="s">
        <v>1179</v>
      </c>
      <c r="B40" s="35" t="s">
        <v>19</v>
      </c>
      <c r="C40" s="35" t="s">
        <v>825</v>
      </c>
      <c r="D40" s="3">
        <v>5.1603206373833403</v>
      </c>
      <c r="E40" s="3">
        <v>-2.86901824577479E-2</v>
      </c>
      <c r="F40" s="3">
        <v>17.2959678650207</v>
      </c>
      <c r="G40" s="3">
        <v>0</v>
      </c>
      <c r="H40" s="3">
        <v>5.6233934425329304</v>
      </c>
      <c r="I40" s="3">
        <v>0</v>
      </c>
      <c r="J40" s="3">
        <v>11.0549832482318</v>
      </c>
      <c r="K40" s="3">
        <v>18.677589727517599</v>
      </c>
      <c r="L40" s="3">
        <v>57.783564738228598</v>
      </c>
      <c r="M40" s="3">
        <v>6.3286183920795904E-3</v>
      </c>
      <c r="N40" s="3">
        <v>57.789893356620702</v>
      </c>
      <c r="O40" s="3">
        <v>0</v>
      </c>
      <c r="P40" s="3">
        <v>0.79911558492557</v>
      </c>
      <c r="Q40" s="3">
        <v>0.115808332</v>
      </c>
      <c r="R40" s="3">
        <v>4.7346353732319999</v>
      </c>
      <c r="S40" s="3">
        <v>0</v>
      </c>
      <c r="T40" s="3">
        <v>5.64955929015757</v>
      </c>
      <c r="U40" s="3">
        <v>0</v>
      </c>
      <c r="V40" s="3">
        <v>5.64955929015757</v>
      </c>
      <c r="W40" s="3">
        <v>0</v>
      </c>
      <c r="X40" s="3">
        <v>0</v>
      </c>
      <c r="Y40" s="3">
        <v>0</v>
      </c>
      <c r="Z40" s="3">
        <v>0</v>
      </c>
      <c r="AA40" s="3">
        <v>63.4394526467782</v>
      </c>
      <c r="AB40" s="3">
        <v>1.31448346875916</v>
      </c>
      <c r="AC40" s="3">
        <v>0</v>
      </c>
      <c r="AD40" s="3">
        <v>64.7539361155374</v>
      </c>
      <c r="AE40" s="3">
        <v>0</v>
      </c>
      <c r="AF40" s="3">
        <v>64.7539361155374</v>
      </c>
      <c r="AG40" s="3">
        <v>5.3437398616643099</v>
      </c>
      <c r="AH40" s="3">
        <v>-0.46465923392520397</v>
      </c>
      <c r="AI40" s="3">
        <v>0</v>
      </c>
      <c r="AJ40" s="3">
        <v>0</v>
      </c>
      <c r="AK40" s="3">
        <v>8.1400039999999997E-4</v>
      </c>
      <c r="AL40" s="3">
        <v>0</v>
      </c>
      <c r="AM40" s="3">
        <v>9.0991726087173692</v>
      </c>
      <c r="AN40" s="3">
        <v>3.4832930642598301</v>
      </c>
      <c r="AO40" s="3">
        <v>17.462360301116298</v>
      </c>
      <c r="AP40" s="3">
        <v>0.87645930686886098</v>
      </c>
      <c r="AQ40" s="3">
        <v>18.338819607985201</v>
      </c>
      <c r="AR40" s="3">
        <v>0</v>
      </c>
      <c r="AS40" s="3">
        <v>1.16448944948922</v>
      </c>
      <c r="AT40" s="3">
        <v>21.205829934191701</v>
      </c>
      <c r="AU40" s="3">
        <v>0</v>
      </c>
      <c r="AV40" s="3">
        <v>0</v>
      </c>
      <c r="AW40" s="3">
        <v>22.370319383680901</v>
      </c>
      <c r="AX40" s="3">
        <v>0</v>
      </c>
      <c r="AY40" s="3">
        <v>22.370319383680901</v>
      </c>
      <c r="AZ40" s="3">
        <v>0</v>
      </c>
      <c r="BA40" s="3">
        <v>0</v>
      </c>
      <c r="BB40" s="3">
        <v>0</v>
      </c>
      <c r="BC40" s="3">
        <v>0</v>
      </c>
      <c r="BD40" s="3">
        <v>40.709138991666102</v>
      </c>
      <c r="BE40" s="3">
        <v>1.2166497595213599</v>
      </c>
      <c r="BF40" s="3">
        <v>0</v>
      </c>
      <c r="BG40" s="3">
        <v>41.925788751187497</v>
      </c>
      <c r="BH40" s="3">
        <v>0</v>
      </c>
      <c r="BI40" s="3">
        <v>41.925788751187497</v>
      </c>
      <c r="BJ40" s="3">
        <v>14.4058536841359</v>
      </c>
      <c r="BK40" s="3">
        <v>-0.19364059937808401</v>
      </c>
      <c r="BL40" s="3">
        <v>0.31612786656737701</v>
      </c>
      <c r="BM40" s="3">
        <v>0</v>
      </c>
      <c r="BN40" s="3">
        <v>0</v>
      </c>
      <c r="BO40" s="3">
        <v>0</v>
      </c>
      <c r="BP40" s="3">
        <v>65.123932993367205</v>
      </c>
      <c r="BQ40" s="3">
        <v>8.19575775944333</v>
      </c>
      <c r="BR40" s="3">
        <v>87.848031704135707</v>
      </c>
      <c r="BS40" s="3">
        <v>0.16388307769287699</v>
      </c>
      <c r="BT40" s="3">
        <v>88.011914781828594</v>
      </c>
      <c r="BU40" s="3">
        <v>0</v>
      </c>
      <c r="BV40" s="3">
        <v>32.433816699810301</v>
      </c>
      <c r="BW40" s="3">
        <v>0</v>
      </c>
      <c r="BX40" s="3">
        <v>22.593910966202898</v>
      </c>
      <c r="BY40" s="3">
        <v>0</v>
      </c>
      <c r="BZ40" s="3">
        <v>55.027727666013199</v>
      </c>
      <c r="CA40" s="3">
        <v>0</v>
      </c>
      <c r="CB40" s="3">
        <v>55.027727666013199</v>
      </c>
      <c r="CC40" s="3">
        <v>0</v>
      </c>
      <c r="CD40" s="3">
        <v>0</v>
      </c>
      <c r="CE40" s="3">
        <v>0</v>
      </c>
      <c r="CF40" s="3">
        <v>0</v>
      </c>
      <c r="CG40" s="3">
        <v>143.039642447842</v>
      </c>
      <c r="CH40" s="3">
        <v>7.62526346477999</v>
      </c>
      <c r="CI40" s="3">
        <v>0</v>
      </c>
      <c r="CJ40" s="3">
        <v>150.664905912622</v>
      </c>
      <c r="CK40" s="3">
        <v>0</v>
      </c>
      <c r="CL40" s="3">
        <v>150.664905912622</v>
      </c>
      <c r="CM40" s="3">
        <v>8.8889196545266103</v>
      </c>
      <c r="CN40" s="3">
        <v>-1.00506570954935E-2</v>
      </c>
      <c r="CO40" s="3">
        <v>0</v>
      </c>
      <c r="CP40" s="3">
        <v>0.27084610343955601</v>
      </c>
      <c r="CQ40" s="3">
        <v>90.897663254594406</v>
      </c>
      <c r="CR40" s="3">
        <v>0</v>
      </c>
      <c r="CS40" s="3">
        <v>53.861036371380401</v>
      </c>
      <c r="CT40" s="3">
        <v>37.2784443485114</v>
      </c>
      <c r="CU40" s="3">
        <v>191.18685907535701</v>
      </c>
      <c r="CV40" s="3">
        <v>0.23342008450620699</v>
      </c>
      <c r="CW40" s="3">
        <v>191.42027915986299</v>
      </c>
      <c r="CX40" s="3">
        <v>0</v>
      </c>
      <c r="CY40" s="3">
        <v>48.309091006471498</v>
      </c>
      <c r="CZ40" s="3">
        <v>61.170108179566199</v>
      </c>
      <c r="DA40" s="3">
        <v>3.46270420313492</v>
      </c>
      <c r="DB40" s="3">
        <v>5.696688</v>
      </c>
      <c r="DC40" s="3">
        <v>118.638591389173</v>
      </c>
      <c r="DD40" s="3">
        <v>0</v>
      </c>
      <c r="DE40" s="3">
        <v>118.638591389173</v>
      </c>
      <c r="DF40" s="3">
        <v>22.746051687328901</v>
      </c>
      <c r="DG40" s="3">
        <v>5.9311436234899402</v>
      </c>
      <c r="DH40" s="3">
        <v>16.814908063838999</v>
      </c>
      <c r="DI40" s="3">
        <v>22.74605168732894</v>
      </c>
      <c r="DJ40" s="3">
        <v>287.312818861707</v>
      </c>
      <c r="DK40" s="3">
        <v>6.85484670935202</v>
      </c>
      <c r="DL40" s="3">
        <v>0</v>
      </c>
      <c r="DM40" s="3">
        <v>294.16766557105899</v>
      </c>
      <c r="DN40" s="3">
        <v>0</v>
      </c>
      <c r="DO40" s="3">
        <v>294.16766557105899</v>
      </c>
      <c r="DP40" s="3">
        <v>28.63851320032682</v>
      </c>
      <c r="DQ40" s="3">
        <v>-0.66835049039878147</v>
      </c>
      <c r="DR40" s="3">
        <v>0.31612786656737701</v>
      </c>
      <c r="DS40" s="3">
        <v>0.27084610343955601</v>
      </c>
      <c r="DT40" s="3">
        <v>90.898477254994404</v>
      </c>
      <c r="DU40" s="3">
        <v>0</v>
      </c>
      <c r="DV40" s="3">
        <v>128.08414197346497</v>
      </c>
      <c r="DW40" s="3">
        <v>48.957495172214564</v>
      </c>
      <c r="DX40" s="3">
        <v>296.49725108060898</v>
      </c>
      <c r="DY40" s="3">
        <v>1.273762469067945</v>
      </c>
      <c r="DZ40" s="3">
        <v>297.77101354967681</v>
      </c>
      <c r="EA40" s="3">
        <v>0</v>
      </c>
      <c r="EB40" s="3">
        <v>81.907397155771008</v>
      </c>
      <c r="EC40" s="3">
        <v>82.375938113757897</v>
      </c>
      <c r="ED40" s="3">
        <v>26.056615169337817</v>
      </c>
      <c r="EE40" s="3">
        <v>5.696688</v>
      </c>
      <c r="EF40" s="3">
        <v>196.0366384388671</v>
      </c>
      <c r="EG40" s="3">
        <v>0</v>
      </c>
      <c r="EH40" s="3">
        <v>196.0366384388671</v>
      </c>
      <c r="EI40" s="3">
        <v>22.746051687328901</v>
      </c>
      <c r="EJ40" s="3">
        <v>5.9311436234899402</v>
      </c>
      <c r="EK40" s="3">
        <v>16.814908063838999</v>
      </c>
      <c r="EL40" s="3">
        <v>22.74605168732894</v>
      </c>
      <c r="EM40" s="3">
        <v>471.06160030121509</v>
      </c>
      <c r="EN40" s="3">
        <v>15.696759933653372</v>
      </c>
      <c r="EO40" s="3">
        <v>0</v>
      </c>
      <c r="EP40" s="3">
        <v>486.75836023486852</v>
      </c>
      <c r="EQ40" s="3">
        <v>0</v>
      </c>
      <c r="ER40" s="3">
        <v>486.75836023486852</v>
      </c>
      <c r="ES40" s="3">
        <v>33.798833837710198</v>
      </c>
      <c r="ET40" s="3">
        <v>-0.69704067285652904</v>
      </c>
      <c r="EU40" s="3">
        <v>17.612095731588099</v>
      </c>
      <c r="EV40" s="3">
        <v>0.27084610343955601</v>
      </c>
      <c r="EW40" s="3">
        <v>96.521870697527305</v>
      </c>
      <c r="EX40" s="3">
        <v>0</v>
      </c>
      <c r="EY40" s="3">
        <v>139.13912522169699</v>
      </c>
      <c r="EZ40" s="3">
        <v>67.635084899732107</v>
      </c>
      <c r="FA40" s="3">
        <v>354.28081581883703</v>
      </c>
      <c r="FB40" s="3">
        <v>1.28009108746002</v>
      </c>
      <c r="FC40" s="3">
        <v>355.56090690629799</v>
      </c>
      <c r="FD40" s="3">
        <v>0</v>
      </c>
      <c r="FE40" s="3">
        <v>82.706512740696496</v>
      </c>
      <c r="FF40" s="3">
        <v>82.491746445757897</v>
      </c>
      <c r="FG40" s="3">
        <v>30.791250542569799</v>
      </c>
      <c r="FH40" s="3">
        <v>5.696688</v>
      </c>
      <c r="FI40" s="3">
        <v>201.686197729024</v>
      </c>
      <c r="FJ40" s="3">
        <v>0</v>
      </c>
      <c r="FK40" s="3">
        <v>201.686197729024</v>
      </c>
      <c r="FL40" s="3">
        <v>22.746051687328901</v>
      </c>
      <c r="FM40" s="3">
        <v>5.9311436234899402</v>
      </c>
      <c r="FN40" s="3">
        <v>16.814908063838999</v>
      </c>
      <c r="FO40" s="3">
        <v>22.74605168732894</v>
      </c>
      <c r="FP40" s="3">
        <v>534.501052947993</v>
      </c>
      <c r="FQ40" s="3">
        <v>17.0112434024125</v>
      </c>
      <c r="FR40" s="3">
        <v>0</v>
      </c>
      <c r="FS40" s="3">
        <v>551.51229635040499</v>
      </c>
      <c r="FT40" s="3">
        <v>0</v>
      </c>
      <c r="FU40" s="3">
        <v>551.51229635040499</v>
      </c>
      <c r="FV40" s="3">
        <v>2.0320264369830001</v>
      </c>
      <c r="FW40" s="3" t="s">
        <v>1297</v>
      </c>
      <c r="FX40" s="3">
        <v>0</v>
      </c>
      <c r="FY40" s="3">
        <v>0</v>
      </c>
      <c r="FZ40" s="3">
        <v>0</v>
      </c>
      <c r="GA40" s="3">
        <v>0</v>
      </c>
      <c r="GB40" s="3">
        <v>0</v>
      </c>
      <c r="GC40" s="3">
        <v>0</v>
      </c>
      <c r="GD40" s="3">
        <v>0</v>
      </c>
      <c r="GE40" s="3">
        <v>0</v>
      </c>
      <c r="GF40" s="3">
        <v>0</v>
      </c>
      <c r="GG40" s="3">
        <v>0</v>
      </c>
      <c r="GH40" s="3">
        <v>0</v>
      </c>
      <c r="GI40" s="3" t="s">
        <v>1297</v>
      </c>
      <c r="GJ40" s="3">
        <v>0</v>
      </c>
      <c r="GK40" s="3">
        <v>0</v>
      </c>
      <c r="GL40" s="3">
        <v>0</v>
      </c>
      <c r="GM40" s="3">
        <v>0</v>
      </c>
      <c r="GN40" s="3">
        <v>0</v>
      </c>
      <c r="GO40" s="3">
        <v>4.8504437052320002</v>
      </c>
      <c r="GP40" s="3">
        <v>0</v>
      </c>
      <c r="GQ40" s="3" t="s">
        <v>1297</v>
      </c>
      <c r="GR40" s="3">
        <v>0</v>
      </c>
      <c r="GS40" s="3">
        <v>0</v>
      </c>
      <c r="GT40" s="3">
        <v>0</v>
      </c>
      <c r="GU40" s="3">
        <v>0</v>
      </c>
      <c r="GV40" s="3">
        <v>0</v>
      </c>
      <c r="GW40" s="3">
        <v>21.205829934191701</v>
      </c>
      <c r="GX40" s="3">
        <v>0</v>
      </c>
      <c r="GY40" s="3">
        <v>0</v>
      </c>
      <c r="GZ40" s="3">
        <v>0</v>
      </c>
      <c r="HA40" s="3">
        <v>0</v>
      </c>
      <c r="HB40" s="3">
        <v>0</v>
      </c>
      <c r="HC40" s="3" t="s">
        <v>1297</v>
      </c>
      <c r="HD40" s="3">
        <v>0</v>
      </c>
      <c r="HE40" s="3">
        <v>0</v>
      </c>
      <c r="HF40" s="3">
        <v>0</v>
      </c>
      <c r="HG40" s="3">
        <v>0</v>
      </c>
      <c r="HH40" s="3" t="s">
        <v>1297</v>
      </c>
      <c r="HI40" s="3">
        <v>21.205829934191701</v>
      </c>
      <c r="HJ40" s="3">
        <v>0</v>
      </c>
      <c r="HK40" s="3" t="s">
        <v>1297</v>
      </c>
      <c r="HL40" s="3">
        <v>0</v>
      </c>
      <c r="HM40" s="3">
        <v>0</v>
      </c>
      <c r="HN40" s="3">
        <v>0</v>
      </c>
      <c r="HO40" s="3">
        <v>0</v>
      </c>
      <c r="HP40" s="3">
        <v>0</v>
      </c>
      <c r="HQ40" s="3">
        <v>14.491822920468399</v>
      </c>
      <c r="HR40" s="3">
        <v>0</v>
      </c>
      <c r="HS40" s="3">
        <v>0</v>
      </c>
      <c r="HT40" s="3">
        <v>0.10662955407253</v>
      </c>
      <c r="HU40" s="3">
        <v>0</v>
      </c>
      <c r="HV40" s="3">
        <v>7.9954584916620002</v>
      </c>
      <c r="HW40" s="3" t="s">
        <v>1297</v>
      </c>
      <c r="HX40" s="3">
        <v>0</v>
      </c>
      <c r="HY40" s="3">
        <v>0</v>
      </c>
      <c r="HZ40" s="3">
        <v>0</v>
      </c>
      <c r="IA40" s="3">
        <v>0</v>
      </c>
      <c r="IB40" s="3" t="s">
        <v>1297</v>
      </c>
      <c r="IC40" s="3">
        <v>22.593910966202898</v>
      </c>
      <c r="ID40" s="3">
        <v>0</v>
      </c>
      <c r="IE40" s="3" t="s">
        <v>1297</v>
      </c>
      <c r="IF40" s="3">
        <v>0</v>
      </c>
      <c r="IG40" s="3">
        <v>6.03008361219999E-2</v>
      </c>
      <c r="IH40" s="3">
        <v>0</v>
      </c>
      <c r="II40" s="3">
        <v>0</v>
      </c>
      <c r="IJ40" s="3">
        <v>0</v>
      </c>
      <c r="IK40" s="3">
        <v>13.936372783049899</v>
      </c>
      <c r="IL40" s="3">
        <v>0</v>
      </c>
      <c r="IM40" s="3">
        <v>26.528790842701198</v>
      </c>
      <c r="IN40" s="3">
        <v>0</v>
      </c>
      <c r="IO40" s="3">
        <v>10.693691933881</v>
      </c>
      <c r="IP40" s="3">
        <v>0.58651098694699999</v>
      </c>
      <c r="IQ40" s="3">
        <v>0</v>
      </c>
      <c r="IR40" s="3" t="s">
        <v>1297</v>
      </c>
      <c r="IS40" s="3">
        <v>10.292833</v>
      </c>
      <c r="IT40" s="3">
        <v>0</v>
      </c>
      <c r="IU40" s="3">
        <v>0</v>
      </c>
      <c r="IV40" s="3" t="s">
        <v>1297</v>
      </c>
      <c r="IW40" s="3">
        <v>70.329500382701099</v>
      </c>
      <c r="IX40" s="3">
        <v>0</v>
      </c>
      <c r="IY40" s="3">
        <v>0</v>
      </c>
      <c r="IZ40" s="3">
        <v>0</v>
      </c>
      <c r="JA40" s="3">
        <v>35.697652854660099</v>
      </c>
      <c r="JB40" s="3">
        <v>0</v>
      </c>
      <c r="JC40" s="3">
        <v>0</v>
      </c>
      <c r="JD40" s="3">
        <v>0.10662955407253</v>
      </c>
      <c r="JE40" s="3">
        <v>0</v>
      </c>
      <c r="JF40" s="3">
        <v>7.9954584916620002</v>
      </c>
      <c r="JG40" s="3" t="s">
        <v>1297</v>
      </c>
      <c r="JH40" s="3">
        <v>0</v>
      </c>
      <c r="JI40" s="3">
        <v>0</v>
      </c>
      <c r="JJ40" s="3">
        <v>0</v>
      </c>
      <c r="JK40" s="3">
        <v>0</v>
      </c>
      <c r="JL40" s="3">
        <v>0</v>
      </c>
      <c r="JM40" s="3">
        <v>48.650184605626599</v>
      </c>
      <c r="JN40" s="3">
        <v>0</v>
      </c>
      <c r="JO40" s="3" t="s">
        <v>1297</v>
      </c>
      <c r="JP40" s="3">
        <v>0</v>
      </c>
      <c r="JQ40" s="3">
        <v>6.03008361219999E-2</v>
      </c>
      <c r="JR40" s="3">
        <v>2.0320264369830001</v>
      </c>
      <c r="JS40" s="3" t="s">
        <v>1297</v>
      </c>
      <c r="JT40" s="3">
        <v>0</v>
      </c>
      <c r="JU40" s="3">
        <v>0</v>
      </c>
      <c r="JV40" s="3">
        <v>0</v>
      </c>
      <c r="JW40" s="3">
        <v>6.03008361219999E-2</v>
      </c>
      <c r="JX40" s="3">
        <v>0</v>
      </c>
      <c r="JY40" s="3">
        <v>0</v>
      </c>
      <c r="JZ40" s="3">
        <v>0</v>
      </c>
      <c r="KA40" s="3">
        <v>49.634025637710003</v>
      </c>
      <c r="KB40" s="3">
        <v>0</v>
      </c>
      <c r="KC40" s="3">
        <v>26.528790842701198</v>
      </c>
      <c r="KD40" s="3">
        <v>8.2309999999999999</v>
      </c>
      <c r="KE40" s="3">
        <v>0.10662955407253</v>
      </c>
      <c r="KF40" s="3">
        <v>10.693691933881</v>
      </c>
      <c r="KG40" s="3">
        <v>8.5819694786090004</v>
      </c>
      <c r="KH40" s="3">
        <v>0</v>
      </c>
      <c r="KI40" s="3">
        <v>0.31692953000000001</v>
      </c>
      <c r="KJ40" s="3">
        <v>2.5014877382490002</v>
      </c>
      <c r="KK40" s="3" t="s">
        <v>1297</v>
      </c>
      <c r="KL40" s="3">
        <v>0</v>
      </c>
      <c r="KM40" s="3">
        <v>0</v>
      </c>
      <c r="KN40" s="3">
        <v>10.292833</v>
      </c>
      <c r="KO40" s="3">
        <v>0</v>
      </c>
      <c r="KP40" s="3">
        <v>0</v>
      </c>
      <c r="KQ40" s="3">
        <v>0</v>
      </c>
      <c r="KR40" s="3">
        <v>0</v>
      </c>
      <c r="KS40" s="3">
        <v>0</v>
      </c>
      <c r="KT40" s="3">
        <v>0</v>
      </c>
      <c r="KU40" s="3">
        <v>0</v>
      </c>
      <c r="KV40" s="3">
        <v>0</v>
      </c>
      <c r="KW40" s="3">
        <v>0</v>
      </c>
      <c r="KX40" s="3">
        <v>0</v>
      </c>
      <c r="KY40" s="3">
        <v>0</v>
      </c>
      <c r="KZ40" s="3">
        <v>0</v>
      </c>
      <c r="LA40" s="3">
        <v>0</v>
      </c>
      <c r="LB40" s="3">
        <v>0</v>
      </c>
      <c r="LC40" s="3">
        <v>0</v>
      </c>
      <c r="LD40" s="3">
        <v>0</v>
      </c>
      <c r="LE40" s="3" t="e">
        <v>#N/A</v>
      </c>
      <c r="LF40" s="3">
        <v>118.979684988328</v>
      </c>
      <c r="LG40" s="3">
        <v>0</v>
      </c>
      <c r="LH40" s="3">
        <v>0</v>
      </c>
      <c r="LI40" s="3">
        <v>0</v>
      </c>
      <c r="LJ40" s="3">
        <v>8.2309999999999999</v>
      </c>
      <c r="LK40" s="3">
        <v>0</v>
      </c>
      <c r="LL40" s="3">
        <v>0.39269999999999999</v>
      </c>
      <c r="LM40" s="3">
        <v>0</v>
      </c>
      <c r="LN40" s="3">
        <v>0.56020000000000003</v>
      </c>
      <c r="LO40" s="3">
        <v>4.7100000000000003E-2</v>
      </c>
      <c r="LP40" s="3">
        <v>0</v>
      </c>
      <c r="LQ40" s="3">
        <v>0</v>
      </c>
      <c r="LR40" s="3">
        <v>47</v>
      </c>
      <c r="LS40" s="3">
        <v>0</v>
      </c>
      <c r="LT40" s="3">
        <v>31</v>
      </c>
      <c r="LU40" s="3">
        <v>63</v>
      </c>
      <c r="LV40" s="3">
        <v>0</v>
      </c>
      <c r="LW40" s="3">
        <v>0</v>
      </c>
      <c r="LX40" s="3">
        <v>141</v>
      </c>
      <c r="LY40" s="3">
        <v>166</v>
      </c>
      <c r="LZ40" s="3">
        <v>286913.74</v>
      </c>
      <c r="MA40" s="3">
        <v>104</v>
      </c>
      <c r="MB40" s="3">
        <v>22779</v>
      </c>
      <c r="MC40" s="3">
        <v>655</v>
      </c>
      <c r="MD40" s="3">
        <v>7.94</v>
      </c>
      <c r="ME40" s="3">
        <v>14.37</v>
      </c>
      <c r="MF40" s="3">
        <v>0</v>
      </c>
      <c r="MG40" s="3">
        <v>0</v>
      </c>
      <c r="MH40" s="3">
        <v>0</v>
      </c>
      <c r="MI40" s="3">
        <v>739.69865393310204</v>
      </c>
      <c r="MJ40" s="3">
        <v>410.26615219202398</v>
      </c>
      <c r="MK40" s="3">
        <v>790.44576547806798</v>
      </c>
      <c r="ML40" s="3">
        <v>0</v>
      </c>
      <c r="MM40" s="3">
        <v>2.09285223399106</v>
      </c>
      <c r="MN40" s="3">
        <v>0</v>
      </c>
      <c r="MO40" s="3">
        <v>24.7778146983642</v>
      </c>
      <c r="MP40" s="3">
        <v>0</v>
      </c>
      <c r="MQ40" s="3">
        <v>38.823627283264003</v>
      </c>
      <c r="MR40" s="3">
        <v>14.199668453316299</v>
      </c>
      <c r="MS40" s="3">
        <v>0</v>
      </c>
      <c r="MT40" s="3">
        <v>-325.39</v>
      </c>
      <c r="MU40" s="3">
        <v>0</v>
      </c>
      <c r="MV40" s="3">
        <v>0</v>
      </c>
      <c r="MW40" s="3">
        <v>0</v>
      </c>
      <c r="MX40" s="3">
        <v>16</v>
      </c>
      <c r="MY40" s="3">
        <v>10</v>
      </c>
      <c r="MZ40" s="3">
        <v>27</v>
      </c>
      <c r="NA40" s="3">
        <v>0</v>
      </c>
      <c r="NB40" s="3">
        <v>5</v>
      </c>
      <c r="NC40" s="3">
        <v>0</v>
      </c>
      <c r="ND40" s="3">
        <v>15</v>
      </c>
      <c r="NE40" s="3">
        <v>1</v>
      </c>
      <c r="NF40" s="3">
        <v>8</v>
      </c>
      <c r="NG40" s="3">
        <v>3</v>
      </c>
      <c r="NH40" s="3">
        <v>0</v>
      </c>
      <c r="NI40" s="3">
        <v>2</v>
      </c>
      <c r="NJ40" s="3">
        <v>7331.1409999999996</v>
      </c>
      <c r="NK40" s="3">
        <v>3.19</v>
      </c>
      <c r="NL40" s="3">
        <v>10</v>
      </c>
      <c r="NM40" s="3">
        <v>7</v>
      </c>
      <c r="NN40" s="3">
        <v>15</v>
      </c>
      <c r="NO40" s="3">
        <v>19</v>
      </c>
      <c r="NP40" s="3">
        <v>12</v>
      </c>
      <c r="NQ40" s="3">
        <v>10</v>
      </c>
      <c r="NR40" s="3">
        <v>6</v>
      </c>
      <c r="NS40" s="3">
        <v>6</v>
      </c>
      <c r="NT40" s="3">
        <v>2.61367692750482E-3</v>
      </c>
      <c r="NU40" s="3">
        <v>4.4601903276253402E-3</v>
      </c>
      <c r="NV40" s="3">
        <v>1.7748856956820401E-2</v>
      </c>
      <c r="NW40" s="3">
        <v>4.6793504661196E-2</v>
      </c>
      <c r="NX40" s="3">
        <v>6.0494134905016199E-2</v>
      </c>
      <c r="NY40" s="3">
        <v>0.12255332134290001</v>
      </c>
      <c r="NZ40" s="3">
        <v>0.150302732004061</v>
      </c>
      <c r="OA40" s="3">
        <v>0.59503358287487695</v>
      </c>
      <c r="OB40" s="3">
        <v>42376.019600599997</v>
      </c>
      <c r="OC40" s="3">
        <v>0</v>
      </c>
      <c r="OD40" s="3">
        <v>28.86</v>
      </c>
      <c r="OE40" s="3">
        <v>191.72900000000001</v>
      </c>
      <c r="OF40" s="3">
        <v>38780.699999999997</v>
      </c>
      <c r="OG40" s="3">
        <v>1197.9000000000001</v>
      </c>
      <c r="OH40" s="3">
        <v>1045</v>
      </c>
      <c r="OI40" s="3">
        <v>1420.1</v>
      </c>
      <c r="OJ40" s="3">
        <v>974.49317930799998</v>
      </c>
      <c r="OK40" s="3">
        <v>83149</v>
      </c>
      <c r="OL40" s="3">
        <v>3677.598</v>
      </c>
      <c r="OM40" s="3">
        <v>10.462</v>
      </c>
      <c r="ON40" s="3">
        <v>1733.91</v>
      </c>
      <c r="OO40" s="3">
        <v>66.742447700884696</v>
      </c>
      <c r="OP40" s="3">
        <v>1277.1500000000001</v>
      </c>
      <c r="OQ40" s="3">
        <v>314.74</v>
      </c>
      <c r="OR40" s="3">
        <v>346.07</v>
      </c>
      <c r="OS40" s="3">
        <v>448.23</v>
      </c>
      <c r="OT40" s="3">
        <v>379.76</v>
      </c>
      <c r="OU40" s="3">
        <v>45.21</v>
      </c>
      <c r="OV40" s="3">
        <v>521359</v>
      </c>
      <c r="OW40" s="3">
        <v>644</v>
      </c>
      <c r="OX40" s="3">
        <v>2531796</v>
      </c>
      <c r="OY40" s="3">
        <v>525</v>
      </c>
      <c r="OZ40" s="3">
        <v>358</v>
      </c>
      <c r="PA40" s="3">
        <v>5</v>
      </c>
      <c r="PB40" s="3">
        <v>900.7</v>
      </c>
      <c r="PC40" s="3">
        <v>657.1</v>
      </c>
      <c r="PD40" s="3">
        <v>1883.6</v>
      </c>
      <c r="PE40" s="3">
        <v>5469.9</v>
      </c>
      <c r="PF40" s="3">
        <v>3631.9</v>
      </c>
      <c r="PG40" s="3">
        <v>6767.6</v>
      </c>
      <c r="PH40" s="3">
        <v>13852.7</v>
      </c>
      <c r="PI40" s="3">
        <v>9199</v>
      </c>
      <c r="PJ40" s="3">
        <v>56.8</v>
      </c>
      <c r="PK40" s="3">
        <v>666.11260628279103</v>
      </c>
      <c r="PL40" s="3">
        <v>660.69894156332998</v>
      </c>
      <c r="PM40" s="3">
        <v>141.96674999999999</v>
      </c>
      <c r="PN40" s="3">
        <v>1618.5763375156901</v>
      </c>
      <c r="PO40" s="3">
        <v>14.096</v>
      </c>
      <c r="PP40" s="3">
        <v>190.184</v>
      </c>
      <c r="PQ40" s="3">
        <v>3163.5749060355402</v>
      </c>
      <c r="PR40" s="3">
        <v>9376</v>
      </c>
      <c r="PS40" s="3">
        <v>2.9279999999999999</v>
      </c>
      <c r="PT40" s="3">
        <v>37025</v>
      </c>
      <c r="PU40" s="3">
        <v>0</v>
      </c>
      <c r="PV40" s="3">
        <v>1.1619999999999999</v>
      </c>
      <c r="PW40" s="3">
        <v>23.233000000000001</v>
      </c>
      <c r="PX40" s="3">
        <v>7370.098</v>
      </c>
      <c r="PY40" s="3">
        <v>145812.20836838899</v>
      </c>
      <c r="PZ40" s="3">
        <v>1326811.5478461201</v>
      </c>
      <c r="QA40" s="3">
        <v>15040.924596999999</v>
      </c>
      <c r="QB40" s="3">
        <v>4464</v>
      </c>
      <c r="QC40" s="3">
        <v>0</v>
      </c>
      <c r="QD40" s="3">
        <v>0</v>
      </c>
      <c r="QE40" s="3">
        <v>0</v>
      </c>
      <c r="QF40" s="3">
        <v>0</v>
      </c>
      <c r="QG40" s="3">
        <v>288817.6972</v>
      </c>
      <c r="QH40" s="3">
        <v>246755.985884569</v>
      </c>
      <c r="QI40" s="3">
        <v>42061.711315431399</v>
      </c>
      <c r="QJ40" s="3" t="s">
        <v>1297</v>
      </c>
      <c r="QK40" s="3">
        <v>0.99970000000000003</v>
      </c>
      <c r="QL40" s="3">
        <v>-157.46978376924599</v>
      </c>
      <c r="QM40" s="3">
        <v>2.6632918719805998</v>
      </c>
      <c r="QN40" s="3">
        <v>4.7054459888986697</v>
      </c>
      <c r="QO40" s="3">
        <v>55</v>
      </c>
      <c r="QP40" s="3">
        <v>75</v>
      </c>
      <c r="QQ40" s="3">
        <v>0</v>
      </c>
      <c r="QR40" s="3">
        <v>0.741511087632166</v>
      </c>
      <c r="QS40" s="3">
        <v>14.7706188438399</v>
      </c>
      <c r="QT40" s="3">
        <v>1.7838379335486401</v>
      </c>
      <c r="QU40" s="3">
        <v>0</v>
      </c>
      <c r="QV40" s="3">
        <v>2.6790856945208201</v>
      </c>
      <c r="QW40" s="3">
        <v>3.9973695607670301</v>
      </c>
      <c r="QX40" s="3">
        <v>55</v>
      </c>
      <c r="QY40" s="3">
        <v>63</v>
      </c>
      <c r="QZ40" s="3">
        <v>0</v>
      </c>
      <c r="RA40" s="3">
        <v>0</v>
      </c>
      <c r="RB40" s="3">
        <v>0</v>
      </c>
      <c r="RC40" s="3">
        <v>0</v>
      </c>
      <c r="RD40" s="3">
        <v>0</v>
      </c>
      <c r="RE40" s="3">
        <v>18.576928046320699</v>
      </c>
      <c r="RF40" s="3">
        <v>29.055359049824499</v>
      </c>
      <c r="RG40" s="3">
        <v>383</v>
      </c>
      <c r="RH40" s="3">
        <v>461</v>
      </c>
      <c r="RI40" s="3">
        <v>0</v>
      </c>
      <c r="RJ40" s="3">
        <v>0</v>
      </c>
      <c r="RK40" s="3">
        <v>0.31612786656737701</v>
      </c>
      <c r="RL40" s="3">
        <v>0</v>
      </c>
      <c r="RM40" s="3">
        <v>0</v>
      </c>
      <c r="RN40" s="3">
        <v>29.602522066573801</v>
      </c>
      <c r="RO40" s="3">
        <v>36.095202065094298</v>
      </c>
      <c r="RP40" s="3">
        <v>610</v>
      </c>
      <c r="RQ40" s="3">
        <v>572</v>
      </c>
      <c r="RR40" s="3">
        <v>3.4249480147908802</v>
      </c>
      <c r="RS40" s="3">
        <v>0</v>
      </c>
      <c r="RT40" s="3">
        <v>0</v>
      </c>
      <c r="RU40" s="3">
        <v>0</v>
      </c>
      <c r="RV40" s="3">
        <v>0</v>
      </c>
      <c r="RW40" s="3">
        <v>50.858535807415322</v>
      </c>
      <c r="RX40" s="3">
        <v>69.147930675685828</v>
      </c>
      <c r="RY40" s="3">
        <v>1048</v>
      </c>
      <c r="RZ40" s="3">
        <v>1096</v>
      </c>
      <c r="SA40" s="3">
        <v>3.4249480147908802</v>
      </c>
      <c r="SB40" s="3">
        <v>0</v>
      </c>
      <c r="SC40" s="3">
        <v>0.31612786656737701</v>
      </c>
      <c r="SD40" s="3">
        <v>0</v>
      </c>
      <c r="SE40" s="3">
        <v>0</v>
      </c>
      <c r="SF40" s="3">
        <v>53.521827679395898</v>
      </c>
      <c r="SG40" s="3">
        <v>73.853376664584502</v>
      </c>
      <c r="SH40" s="3">
        <v>1103</v>
      </c>
      <c r="SI40" s="3">
        <v>1171</v>
      </c>
      <c r="SJ40" s="3">
        <v>3.4249480147908802</v>
      </c>
      <c r="SK40" s="3">
        <v>0.741511087632166</v>
      </c>
      <c r="SL40" s="3">
        <v>15.086746710407301</v>
      </c>
      <c r="SM40" s="3">
        <v>1.7838379335486401</v>
      </c>
      <c r="SN40" s="3">
        <v>0</v>
      </c>
      <c r="SO40" s="3">
        <v>0</v>
      </c>
      <c r="SP40" s="3">
        <v>0</v>
      </c>
      <c r="SQ40" s="3">
        <v>0</v>
      </c>
      <c r="SR40" s="3">
        <v>0</v>
      </c>
      <c r="SS40" s="3">
        <v>0</v>
      </c>
      <c r="ST40" s="3">
        <v>0</v>
      </c>
      <c r="SU40" s="3">
        <v>0</v>
      </c>
      <c r="SV40" s="3">
        <v>0</v>
      </c>
      <c r="SW40" s="3">
        <v>0.95767986400328498</v>
      </c>
    </row>
    <row r="41" spans="1:517" s="4" customFormat="1">
      <c r="A41" s="35" t="s">
        <v>1180</v>
      </c>
      <c r="B41" s="35" t="s">
        <v>19</v>
      </c>
      <c r="C41" s="35" t="s">
        <v>826</v>
      </c>
      <c r="D41" s="3">
        <v>5.1836577907604902</v>
      </c>
      <c r="E41" s="3">
        <v>-2.7745382681761101E-2</v>
      </c>
      <c r="F41" s="3">
        <v>16.563572692778099</v>
      </c>
      <c r="G41" s="3">
        <v>0</v>
      </c>
      <c r="H41" s="3">
        <v>7.2943621382427599</v>
      </c>
      <c r="I41" s="3">
        <v>0</v>
      </c>
      <c r="J41" s="3">
        <v>12.2815869031212</v>
      </c>
      <c r="K41" s="3">
        <v>17.9027405984199</v>
      </c>
      <c r="L41" s="3">
        <v>59.198174740640702</v>
      </c>
      <c r="M41" s="3">
        <v>6.0607904010554397E-3</v>
      </c>
      <c r="N41" s="3">
        <v>59.204235531041803</v>
      </c>
      <c r="O41" s="3">
        <v>0</v>
      </c>
      <c r="P41" s="3">
        <v>6.6787464404474397</v>
      </c>
      <c r="Q41" s="3">
        <v>0.14298287859997399</v>
      </c>
      <c r="R41" s="3">
        <v>0.51399999960080001</v>
      </c>
      <c r="S41" s="3">
        <v>0</v>
      </c>
      <c r="T41" s="3">
        <v>7.3357293186482204</v>
      </c>
      <c r="U41" s="3">
        <v>0</v>
      </c>
      <c r="V41" s="3">
        <v>7.3357293186482204</v>
      </c>
      <c r="W41" s="3">
        <v>0</v>
      </c>
      <c r="X41" s="3">
        <v>0</v>
      </c>
      <c r="Y41" s="3">
        <v>0</v>
      </c>
      <c r="Z41" s="3">
        <v>0</v>
      </c>
      <c r="AA41" s="3">
        <v>66.539964849689994</v>
      </c>
      <c r="AB41" s="3">
        <v>1.2203237290423801</v>
      </c>
      <c r="AC41" s="3">
        <v>0</v>
      </c>
      <c r="AD41" s="3">
        <v>67.7602885787324</v>
      </c>
      <c r="AE41" s="3">
        <v>0</v>
      </c>
      <c r="AF41" s="3">
        <v>67.7602885787324</v>
      </c>
      <c r="AG41" s="3">
        <v>5.3534937071519701</v>
      </c>
      <c r="AH41" s="3">
        <v>-0.449357485992116</v>
      </c>
      <c r="AI41" s="3">
        <v>0</v>
      </c>
      <c r="AJ41" s="3">
        <v>0</v>
      </c>
      <c r="AK41" s="3">
        <v>0.99999999960079999</v>
      </c>
      <c r="AL41" s="3">
        <v>0</v>
      </c>
      <c r="AM41" s="3">
        <v>9.1403306544632894</v>
      </c>
      <c r="AN41" s="3">
        <v>3.3387869134872199</v>
      </c>
      <c r="AO41" s="3">
        <v>18.383253788711201</v>
      </c>
      <c r="AP41" s="3">
        <v>0.89575372383083696</v>
      </c>
      <c r="AQ41" s="3">
        <v>19.279007512542002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3">
        <v>0</v>
      </c>
      <c r="AX41" s="3">
        <v>0</v>
      </c>
      <c r="AY41" s="3">
        <v>0</v>
      </c>
      <c r="AZ41" s="3">
        <v>0</v>
      </c>
      <c r="BA41" s="3">
        <v>0</v>
      </c>
      <c r="BB41" s="3">
        <v>0</v>
      </c>
      <c r="BC41" s="3">
        <v>0</v>
      </c>
      <c r="BD41" s="3">
        <v>19.279007512542002</v>
      </c>
      <c r="BE41" s="3">
        <v>1.1294942508988599</v>
      </c>
      <c r="BF41" s="3">
        <v>0</v>
      </c>
      <c r="BG41" s="3">
        <v>20.408501763440899</v>
      </c>
      <c r="BH41" s="3">
        <v>0</v>
      </c>
      <c r="BI41" s="3">
        <v>20.408501763440899</v>
      </c>
      <c r="BJ41" s="3">
        <v>14.4741121155035</v>
      </c>
      <c r="BK41" s="3">
        <v>-0.18726379800417101</v>
      </c>
      <c r="BL41" s="3">
        <v>0.30274929226189301</v>
      </c>
      <c r="BM41" s="3">
        <v>0</v>
      </c>
      <c r="BN41" s="3">
        <v>0</v>
      </c>
      <c r="BO41" s="3">
        <v>0</v>
      </c>
      <c r="BP41" s="3">
        <v>70.768456249620002</v>
      </c>
      <c r="BQ41" s="3">
        <v>7.8557526594895597</v>
      </c>
      <c r="BR41" s="3">
        <v>93.213806518870697</v>
      </c>
      <c r="BS41" s="3">
        <v>0.15832073058884399</v>
      </c>
      <c r="BT41" s="3">
        <v>93.372127249459595</v>
      </c>
      <c r="BU41" s="3">
        <v>0</v>
      </c>
      <c r="BV41" s="3">
        <v>22.676045915815301</v>
      </c>
      <c r="BW41" s="3">
        <v>0</v>
      </c>
      <c r="BX41" s="3">
        <v>1.3768783881596001</v>
      </c>
      <c r="BY41" s="3">
        <v>0</v>
      </c>
      <c r="BZ41" s="3">
        <v>24.052924303974901</v>
      </c>
      <c r="CA41" s="3">
        <v>0</v>
      </c>
      <c r="CB41" s="3">
        <v>24.052924303974901</v>
      </c>
      <c r="CC41" s="3">
        <v>0</v>
      </c>
      <c r="CD41" s="3">
        <v>0</v>
      </c>
      <c r="CE41" s="3">
        <v>0</v>
      </c>
      <c r="CF41" s="3">
        <v>0</v>
      </c>
      <c r="CG41" s="3">
        <v>117.425051553434</v>
      </c>
      <c r="CH41" s="3">
        <v>6.96330227119629</v>
      </c>
      <c r="CI41" s="3">
        <v>0</v>
      </c>
      <c r="CJ41" s="3">
        <v>124.388353824631</v>
      </c>
      <c r="CK41" s="3">
        <v>0</v>
      </c>
      <c r="CL41" s="3">
        <v>124.388353824631</v>
      </c>
      <c r="CM41" s="3">
        <v>8.9382293834746704</v>
      </c>
      <c r="CN41" s="3">
        <v>-9.7196777234965798E-3</v>
      </c>
      <c r="CO41" s="3">
        <v>0</v>
      </c>
      <c r="CP41" s="3">
        <v>0.25938385950781201</v>
      </c>
      <c r="CQ41" s="3">
        <v>72.839335474562702</v>
      </c>
      <c r="CR41" s="3">
        <v>0</v>
      </c>
      <c r="CS41" s="3">
        <v>56.8060111610734</v>
      </c>
      <c r="CT41" s="3">
        <v>35.7319294844974</v>
      </c>
      <c r="CU41" s="3">
        <v>174.56516968539299</v>
      </c>
      <c r="CV41" s="3">
        <v>0.223541714785539</v>
      </c>
      <c r="CW41" s="3">
        <v>174.78871140017799</v>
      </c>
      <c r="CX41" s="3">
        <v>0</v>
      </c>
      <c r="CY41" s="3">
        <v>19.180064999999999</v>
      </c>
      <c r="CZ41" s="3">
        <v>97.729773211612994</v>
      </c>
      <c r="DA41" s="3">
        <v>31.116935000000002</v>
      </c>
      <c r="DB41" s="3">
        <v>7.9802980000000003</v>
      </c>
      <c r="DC41" s="3">
        <v>156.00707121161301</v>
      </c>
      <c r="DD41" s="3">
        <v>0</v>
      </c>
      <c r="DE41" s="3">
        <v>156.00707121161301</v>
      </c>
      <c r="DF41" s="3">
        <v>2.9222461996156701</v>
      </c>
      <c r="DG41" s="3">
        <v>6.2901733547251997</v>
      </c>
      <c r="DH41" s="3">
        <v>3.0143792458456198</v>
      </c>
      <c r="DI41" s="3">
        <v>9.304552600570819</v>
      </c>
      <c r="DJ41" s="3">
        <v>327.87353641217499</v>
      </c>
      <c r="DK41" s="3">
        <v>6.4834834873200604</v>
      </c>
      <c r="DL41" s="3">
        <v>0</v>
      </c>
      <c r="DM41" s="3">
        <v>334.35701989949501</v>
      </c>
      <c r="DN41" s="3">
        <v>0</v>
      </c>
      <c r="DO41" s="3">
        <v>334.35701989949501</v>
      </c>
      <c r="DP41" s="3">
        <v>28.765835206130141</v>
      </c>
      <c r="DQ41" s="3">
        <v>-0.64634096171978361</v>
      </c>
      <c r="DR41" s="3">
        <v>0.30274929226189301</v>
      </c>
      <c r="DS41" s="3">
        <v>0.25938385950781201</v>
      </c>
      <c r="DT41" s="3">
        <v>73.839335474163505</v>
      </c>
      <c r="DU41" s="3">
        <v>0</v>
      </c>
      <c r="DV41" s="3">
        <v>136.71479806515669</v>
      </c>
      <c r="DW41" s="3">
        <v>46.926469057474179</v>
      </c>
      <c r="DX41" s="3">
        <v>286.16222999297486</v>
      </c>
      <c r="DY41" s="3">
        <v>1.2776161692052199</v>
      </c>
      <c r="DZ41" s="3">
        <v>287.43984616217961</v>
      </c>
      <c r="EA41" s="3">
        <v>0</v>
      </c>
      <c r="EB41" s="3">
        <v>41.8561109158153</v>
      </c>
      <c r="EC41" s="3">
        <v>97.729773211612994</v>
      </c>
      <c r="ED41" s="3">
        <v>32.493813388159602</v>
      </c>
      <c r="EE41" s="3">
        <v>7.9802980000000003</v>
      </c>
      <c r="EF41" s="3">
        <v>180.0599955155879</v>
      </c>
      <c r="EG41" s="3">
        <v>0</v>
      </c>
      <c r="EH41" s="3">
        <v>180.0599955155879</v>
      </c>
      <c r="EI41" s="3">
        <v>2.9222461996156701</v>
      </c>
      <c r="EJ41" s="3">
        <v>6.2901733547251997</v>
      </c>
      <c r="EK41" s="3">
        <v>3.0143792458456198</v>
      </c>
      <c r="EL41" s="3">
        <v>9.304552600570819</v>
      </c>
      <c r="EM41" s="3">
        <v>464.57759547815101</v>
      </c>
      <c r="EN41" s="3">
        <v>14.576280009415211</v>
      </c>
      <c r="EO41" s="3">
        <v>0</v>
      </c>
      <c r="EP41" s="3">
        <v>479.15387548756689</v>
      </c>
      <c r="EQ41" s="3">
        <v>0</v>
      </c>
      <c r="ER41" s="3">
        <v>479.15387548756689</v>
      </c>
      <c r="ES41" s="3">
        <v>33.949492996890598</v>
      </c>
      <c r="ET41" s="3">
        <v>-0.67408634440154402</v>
      </c>
      <c r="EU41" s="3">
        <v>16.866321985039999</v>
      </c>
      <c r="EV41" s="3">
        <v>0.25938385950781201</v>
      </c>
      <c r="EW41" s="3">
        <v>81.133697612406294</v>
      </c>
      <c r="EX41" s="3">
        <v>0</v>
      </c>
      <c r="EY41" s="3">
        <v>148.99638496827799</v>
      </c>
      <c r="EZ41" s="3">
        <v>64.829209655894104</v>
      </c>
      <c r="FA41" s="3">
        <v>345.36040473361498</v>
      </c>
      <c r="FB41" s="3">
        <v>1.28367695960627</v>
      </c>
      <c r="FC41" s="3">
        <v>346.64408169322098</v>
      </c>
      <c r="FD41" s="3">
        <v>0</v>
      </c>
      <c r="FE41" s="3">
        <v>48.534857356262698</v>
      </c>
      <c r="FF41" s="3">
        <v>97.872756090212903</v>
      </c>
      <c r="FG41" s="3">
        <v>33.0078133877604</v>
      </c>
      <c r="FH41" s="3">
        <v>7.9802980000000003</v>
      </c>
      <c r="FI41" s="3">
        <v>187.39572483423601</v>
      </c>
      <c r="FJ41" s="3">
        <v>0</v>
      </c>
      <c r="FK41" s="3">
        <v>187.39572483423601</v>
      </c>
      <c r="FL41" s="3">
        <v>2.9222461996156701</v>
      </c>
      <c r="FM41" s="3">
        <v>6.2901733547251997</v>
      </c>
      <c r="FN41" s="3">
        <v>3.0143792458456198</v>
      </c>
      <c r="FO41" s="3">
        <v>9.304552600570819</v>
      </c>
      <c r="FP41" s="3">
        <v>531.11756032784206</v>
      </c>
      <c r="FQ41" s="3">
        <v>15.7966037384576</v>
      </c>
      <c r="FR41" s="3">
        <v>0</v>
      </c>
      <c r="FS41" s="3">
        <v>546.91416406629901</v>
      </c>
      <c r="FT41" s="3">
        <v>0</v>
      </c>
      <c r="FU41" s="3">
        <v>546.91416406629901</v>
      </c>
      <c r="FV41" s="3">
        <v>0.12578155075963299</v>
      </c>
      <c r="FW41" s="3" t="s">
        <v>1297</v>
      </c>
      <c r="FX41" s="3">
        <v>0</v>
      </c>
      <c r="FY41" s="3">
        <v>3.3449023861171399E-3</v>
      </c>
      <c r="FZ41" s="3">
        <v>0</v>
      </c>
      <c r="GA41" s="3">
        <v>0</v>
      </c>
      <c r="GB41" s="3">
        <v>0</v>
      </c>
      <c r="GC41" s="3">
        <v>0</v>
      </c>
      <c r="GD41" s="3">
        <v>0</v>
      </c>
      <c r="GE41" s="3">
        <v>0</v>
      </c>
      <c r="GF41" s="3">
        <v>5.9093275488069398E-2</v>
      </c>
      <c r="GG41" s="3">
        <v>0</v>
      </c>
      <c r="GH41" s="3">
        <v>0</v>
      </c>
      <c r="GI41" s="3" t="s">
        <v>1297</v>
      </c>
      <c r="GJ41" s="3">
        <v>0</v>
      </c>
      <c r="GK41" s="3">
        <v>0</v>
      </c>
      <c r="GL41" s="3">
        <v>0</v>
      </c>
      <c r="GM41" s="3">
        <v>0</v>
      </c>
      <c r="GN41" s="3">
        <v>0</v>
      </c>
      <c r="GO41" s="3">
        <v>0.65698287820077395</v>
      </c>
      <c r="GP41" s="3">
        <v>0</v>
      </c>
      <c r="GQ41" s="3" t="s">
        <v>1297</v>
      </c>
      <c r="GR41" s="3">
        <v>0</v>
      </c>
      <c r="GS41" s="3">
        <v>0</v>
      </c>
      <c r="GT41" s="3">
        <v>0</v>
      </c>
      <c r="GU41" s="3">
        <v>0</v>
      </c>
      <c r="GV41" s="3">
        <v>0</v>
      </c>
      <c r="GW41" s="3">
        <v>0</v>
      </c>
      <c r="GX41" s="3">
        <v>0</v>
      </c>
      <c r="GY41" s="3">
        <v>0</v>
      </c>
      <c r="GZ41" s="3">
        <v>0</v>
      </c>
      <c r="HA41" s="3">
        <v>0</v>
      </c>
      <c r="HB41" s="3">
        <v>0</v>
      </c>
      <c r="HC41" s="3" t="s">
        <v>1297</v>
      </c>
      <c r="HD41" s="3">
        <v>0</v>
      </c>
      <c r="HE41" s="3">
        <v>0</v>
      </c>
      <c r="HF41" s="3">
        <v>0</v>
      </c>
      <c r="HG41" s="3">
        <v>0</v>
      </c>
      <c r="HH41" s="3" t="s">
        <v>1297</v>
      </c>
      <c r="HI41" s="3">
        <v>0</v>
      </c>
      <c r="HJ41" s="3">
        <v>0</v>
      </c>
      <c r="HK41" s="3" t="s">
        <v>1297</v>
      </c>
      <c r="HL41" s="3">
        <v>0</v>
      </c>
      <c r="HM41" s="3">
        <v>1.3768783881596001</v>
      </c>
      <c r="HN41" s="3">
        <v>0</v>
      </c>
      <c r="HO41" s="3">
        <v>0</v>
      </c>
      <c r="HP41" s="3">
        <v>0</v>
      </c>
      <c r="HQ41" s="3">
        <v>0</v>
      </c>
      <c r="HR41" s="3">
        <v>0</v>
      </c>
      <c r="HS41" s="3">
        <v>0</v>
      </c>
      <c r="HT41" s="3">
        <v>0</v>
      </c>
      <c r="HU41" s="3">
        <v>0</v>
      </c>
      <c r="HV41" s="3">
        <v>0</v>
      </c>
      <c r="HW41" s="3" t="s">
        <v>1297</v>
      </c>
      <c r="HX41" s="3">
        <v>0</v>
      </c>
      <c r="HY41" s="3">
        <v>0</v>
      </c>
      <c r="HZ41" s="3">
        <v>0</v>
      </c>
      <c r="IA41" s="3">
        <v>0</v>
      </c>
      <c r="IB41" s="3" t="s">
        <v>1297</v>
      </c>
      <c r="IC41" s="3">
        <v>1.3768783881596001</v>
      </c>
      <c r="ID41" s="3">
        <v>0</v>
      </c>
      <c r="IE41" s="3" t="s">
        <v>1297</v>
      </c>
      <c r="IF41" s="3">
        <v>0</v>
      </c>
      <c r="IG41" s="3">
        <v>0</v>
      </c>
      <c r="IH41" s="3">
        <v>0</v>
      </c>
      <c r="II41" s="3">
        <v>0</v>
      </c>
      <c r="IJ41" s="3">
        <v>0</v>
      </c>
      <c r="IK41" s="3">
        <v>27.240200000000002</v>
      </c>
      <c r="IL41" s="3">
        <v>0</v>
      </c>
      <c r="IM41" s="3">
        <v>19.558454745133801</v>
      </c>
      <c r="IN41" s="3">
        <v>0</v>
      </c>
      <c r="IO41" s="3">
        <v>71.807416466479097</v>
      </c>
      <c r="IP41" s="3">
        <v>0</v>
      </c>
      <c r="IQ41" s="3">
        <v>0</v>
      </c>
      <c r="IR41" s="3" t="s">
        <v>1297</v>
      </c>
      <c r="IS41" s="3">
        <v>9.8859349999999999</v>
      </c>
      <c r="IT41" s="3">
        <v>0</v>
      </c>
      <c r="IU41" s="3">
        <v>0</v>
      </c>
      <c r="IV41" s="3" t="s">
        <v>1297</v>
      </c>
      <c r="IW41" s="3">
        <v>136.827006211613</v>
      </c>
      <c r="IX41" s="3">
        <v>0</v>
      </c>
      <c r="IY41" s="3">
        <v>0</v>
      </c>
      <c r="IZ41" s="3">
        <v>0</v>
      </c>
      <c r="JA41" s="3">
        <v>0</v>
      </c>
      <c r="JB41" s="3">
        <v>0</v>
      </c>
      <c r="JC41" s="3">
        <v>0</v>
      </c>
      <c r="JD41" s="3">
        <v>5.9093275488069398E-2</v>
      </c>
      <c r="JE41" s="3">
        <v>0</v>
      </c>
      <c r="JF41" s="3">
        <v>0</v>
      </c>
      <c r="JG41" s="3" t="s">
        <v>1297</v>
      </c>
      <c r="JH41" s="3">
        <v>0</v>
      </c>
      <c r="JI41" s="3">
        <v>0</v>
      </c>
      <c r="JJ41" s="3">
        <v>0</v>
      </c>
      <c r="JK41" s="3">
        <v>0</v>
      </c>
      <c r="JL41" s="3">
        <v>0</v>
      </c>
      <c r="JM41" s="3">
        <v>2.0338612663603741</v>
      </c>
      <c r="JN41" s="3">
        <v>0</v>
      </c>
      <c r="JO41" s="3" t="s">
        <v>1297</v>
      </c>
      <c r="JP41" s="3">
        <v>0</v>
      </c>
      <c r="JQ41" s="3">
        <v>1.3768783881596001</v>
      </c>
      <c r="JR41" s="3">
        <v>0.12578155075963299</v>
      </c>
      <c r="JS41" s="3" t="s">
        <v>1297</v>
      </c>
      <c r="JT41" s="3">
        <v>0</v>
      </c>
      <c r="JU41" s="3">
        <v>4.1730611606000001E-2</v>
      </c>
      <c r="JV41" s="3">
        <v>0</v>
      </c>
      <c r="JW41" s="3">
        <v>1.3802232905457199</v>
      </c>
      <c r="JX41" s="3">
        <v>0</v>
      </c>
      <c r="JY41" s="3">
        <v>0</v>
      </c>
      <c r="JZ41" s="3">
        <v>0</v>
      </c>
      <c r="KA41" s="3">
        <v>27.240200000000002</v>
      </c>
      <c r="KB41" s="3">
        <v>0</v>
      </c>
      <c r="KC41" s="3">
        <v>19.558454745133801</v>
      </c>
      <c r="KD41" s="3">
        <v>8.3350000000000009</v>
      </c>
      <c r="KE41" s="3">
        <v>5.9093275488069398E-2</v>
      </c>
      <c r="KF41" s="3">
        <v>71.807416466479097</v>
      </c>
      <c r="KG41" s="3">
        <v>0</v>
      </c>
      <c r="KH41" s="3">
        <v>0</v>
      </c>
      <c r="KI41" s="3">
        <v>7.0242950108459906E-2</v>
      </c>
      <c r="KJ41" s="3">
        <v>0</v>
      </c>
      <c r="KK41" s="3" t="s">
        <v>1297</v>
      </c>
      <c r="KL41" s="3">
        <v>0.35678958785249498</v>
      </c>
      <c r="KM41" s="3">
        <v>0</v>
      </c>
      <c r="KN41" s="3">
        <v>9.8859349999999999</v>
      </c>
      <c r="KO41" s="3">
        <v>0</v>
      </c>
      <c r="KP41" s="3">
        <v>0</v>
      </c>
      <c r="KQ41" s="3">
        <v>0</v>
      </c>
      <c r="KR41" s="3">
        <v>0</v>
      </c>
      <c r="KS41" s="3">
        <v>0</v>
      </c>
      <c r="KT41" s="3">
        <v>0</v>
      </c>
      <c r="KU41" s="3">
        <v>0</v>
      </c>
      <c r="KV41" s="3">
        <v>0</v>
      </c>
      <c r="KW41" s="3">
        <v>0</v>
      </c>
      <c r="KX41" s="3">
        <v>0</v>
      </c>
      <c r="KY41" s="3">
        <v>0</v>
      </c>
      <c r="KZ41" s="3">
        <v>0</v>
      </c>
      <c r="LA41" s="3">
        <v>0</v>
      </c>
      <c r="LB41" s="3">
        <v>0</v>
      </c>
      <c r="LC41" s="3">
        <v>0</v>
      </c>
      <c r="LD41" s="3">
        <v>0</v>
      </c>
      <c r="LE41" s="3" t="e">
        <v>#N/A</v>
      </c>
      <c r="LF41" s="3">
        <v>138.86086747797299</v>
      </c>
      <c r="LG41" s="3">
        <v>0</v>
      </c>
      <c r="LH41" s="3">
        <v>0</v>
      </c>
      <c r="LI41" s="3">
        <v>0</v>
      </c>
      <c r="LJ41" s="3">
        <v>8.3350000000000009</v>
      </c>
      <c r="LK41" s="3">
        <v>0</v>
      </c>
      <c r="LL41" s="3">
        <v>0.39269999999999999</v>
      </c>
      <c r="LM41" s="3">
        <v>0</v>
      </c>
      <c r="LN41" s="3">
        <v>0.56020000000000003</v>
      </c>
      <c r="LO41" s="3">
        <v>4.7100000000000003E-2</v>
      </c>
      <c r="LP41" s="3">
        <v>0</v>
      </c>
      <c r="LQ41" s="3">
        <v>0</v>
      </c>
      <c r="LR41" s="3">
        <v>47</v>
      </c>
      <c r="LS41" s="3">
        <v>0</v>
      </c>
      <c r="LT41" s="3">
        <v>31</v>
      </c>
      <c r="LU41" s="3">
        <v>63</v>
      </c>
      <c r="LV41" s="3">
        <v>0</v>
      </c>
      <c r="LW41" s="3">
        <v>0</v>
      </c>
      <c r="LX41" s="3">
        <v>141</v>
      </c>
      <c r="LY41" s="3">
        <v>166</v>
      </c>
      <c r="LZ41" s="3">
        <v>286913.74</v>
      </c>
      <c r="MA41" s="3">
        <v>104</v>
      </c>
      <c r="MB41" s="3">
        <v>22779</v>
      </c>
      <c r="MC41" s="3">
        <v>655</v>
      </c>
      <c r="MD41" s="3">
        <v>7.94</v>
      </c>
      <c r="ME41" s="3">
        <v>14.37</v>
      </c>
      <c r="MF41" s="3">
        <v>0</v>
      </c>
      <c r="MG41" s="3">
        <v>0</v>
      </c>
      <c r="MH41" s="3">
        <v>0</v>
      </c>
      <c r="MI41" s="3">
        <v>723.33803735753304</v>
      </c>
      <c r="MJ41" s="3">
        <v>401.19190665398298</v>
      </c>
      <c r="MK41" s="3">
        <v>772.96272691363902</v>
      </c>
      <c r="ML41" s="3">
        <v>0</v>
      </c>
      <c r="MM41" s="3">
        <v>2.0465626365075602</v>
      </c>
      <c r="MN41" s="3">
        <v>0</v>
      </c>
      <c r="MO41" s="3">
        <v>24.229780274203801</v>
      </c>
      <c r="MP41" s="3">
        <v>0</v>
      </c>
      <c r="MQ41" s="3">
        <v>37.964928302703598</v>
      </c>
      <c r="MR41" s="3">
        <v>13.885600920775</v>
      </c>
      <c r="MS41" s="3">
        <v>0</v>
      </c>
      <c r="MT41" s="3">
        <v>-318.19</v>
      </c>
      <c r="MU41" s="3">
        <v>0</v>
      </c>
      <c r="MV41" s="3">
        <v>0</v>
      </c>
      <c r="MW41" s="3">
        <v>0</v>
      </c>
      <c r="MX41" s="3">
        <v>16</v>
      </c>
      <c r="MY41" s="3">
        <v>10</v>
      </c>
      <c r="MZ41" s="3">
        <v>27</v>
      </c>
      <c r="NA41" s="3">
        <v>0</v>
      </c>
      <c r="NB41" s="3">
        <v>5</v>
      </c>
      <c r="NC41" s="3">
        <v>0</v>
      </c>
      <c r="ND41" s="3">
        <v>15</v>
      </c>
      <c r="NE41" s="3">
        <v>1</v>
      </c>
      <c r="NF41" s="3">
        <v>8</v>
      </c>
      <c r="NG41" s="3">
        <v>3</v>
      </c>
      <c r="NH41" s="3">
        <v>0</v>
      </c>
      <c r="NI41" s="3">
        <v>0</v>
      </c>
      <c r="NJ41" s="3">
        <v>7394.14</v>
      </c>
      <c r="NK41" s="3">
        <v>3.12</v>
      </c>
      <c r="NL41" s="3">
        <v>10</v>
      </c>
      <c r="NM41" s="3">
        <v>7</v>
      </c>
      <c r="NN41" s="3">
        <v>15</v>
      </c>
      <c r="NO41" s="3">
        <v>19</v>
      </c>
      <c r="NP41" s="3">
        <v>12</v>
      </c>
      <c r="NQ41" s="3">
        <v>10</v>
      </c>
      <c r="NR41" s="3">
        <v>6</v>
      </c>
      <c r="NS41" s="3">
        <v>6</v>
      </c>
      <c r="NT41" s="3">
        <v>2.61367692750482E-3</v>
      </c>
      <c r="NU41" s="3">
        <v>4.4601903276253402E-3</v>
      </c>
      <c r="NV41" s="3">
        <v>1.7748856956820401E-2</v>
      </c>
      <c r="NW41" s="3">
        <v>4.6793504661195903E-2</v>
      </c>
      <c r="NX41" s="3">
        <v>6.0494134905016199E-2</v>
      </c>
      <c r="NY41" s="3">
        <v>0.12255332134290001</v>
      </c>
      <c r="NZ41" s="3">
        <v>0.150302732004061</v>
      </c>
      <c r="OA41" s="3">
        <v>0.59503358287487695</v>
      </c>
      <c r="OB41" s="3">
        <v>42481.143851399996</v>
      </c>
      <c r="OC41" s="3">
        <v>0</v>
      </c>
      <c r="OD41" s="3">
        <v>19.63</v>
      </c>
      <c r="OE41" s="3">
        <v>198.21700000000001</v>
      </c>
      <c r="OF41" s="3">
        <v>38917.699999999997</v>
      </c>
      <c r="OG41" s="3">
        <v>1209.8</v>
      </c>
      <c r="OH41" s="3">
        <v>1036.0999999999999</v>
      </c>
      <c r="OI41" s="3">
        <v>1422.1</v>
      </c>
      <c r="OJ41" s="3">
        <v>982.05479930800004</v>
      </c>
      <c r="OK41" s="3">
        <v>83723</v>
      </c>
      <c r="OL41" s="3">
        <v>3696.5010000000002</v>
      </c>
      <c r="OM41" s="3">
        <v>10.462</v>
      </c>
      <c r="ON41" s="3">
        <v>1730.55</v>
      </c>
      <c r="OO41" s="3">
        <v>66.686648830603801</v>
      </c>
      <c r="OP41" s="3">
        <v>1273.78</v>
      </c>
      <c r="OQ41" s="3">
        <v>328.58</v>
      </c>
      <c r="OR41" s="3">
        <v>343.1</v>
      </c>
      <c r="OS41" s="3">
        <v>448.23</v>
      </c>
      <c r="OT41" s="3">
        <v>379.24</v>
      </c>
      <c r="OU41" s="3">
        <v>45.18</v>
      </c>
      <c r="OV41" s="3">
        <v>516895</v>
      </c>
      <c r="OW41" s="3">
        <v>644</v>
      </c>
      <c r="OX41" s="3">
        <v>2558384</v>
      </c>
      <c r="OY41" s="3">
        <v>526</v>
      </c>
      <c r="OZ41" s="3">
        <v>355</v>
      </c>
      <c r="PA41" s="3">
        <v>4</v>
      </c>
      <c r="PB41" s="3">
        <v>900.7</v>
      </c>
      <c r="PC41" s="3">
        <v>657.1</v>
      </c>
      <c r="PD41" s="3">
        <v>1881.5554999999999</v>
      </c>
      <c r="PE41" s="3">
        <v>5467.8554999999997</v>
      </c>
      <c r="PF41" s="3">
        <v>3630.1652800000002</v>
      </c>
      <c r="PG41" s="3">
        <v>6764.5</v>
      </c>
      <c r="PH41" s="3">
        <v>13852.7</v>
      </c>
      <c r="PI41" s="3">
        <v>9372</v>
      </c>
      <c r="PJ41" s="3">
        <v>57.94</v>
      </c>
      <c r="PK41" s="3">
        <v>681.85508708553505</v>
      </c>
      <c r="PL41" s="3">
        <v>702.42789423527302</v>
      </c>
      <c r="PM41" s="3">
        <v>142.36824999999999</v>
      </c>
      <c r="PN41" s="3">
        <v>1582.92886490564</v>
      </c>
      <c r="PO41" s="3">
        <v>14.244557652870601</v>
      </c>
      <c r="PP41" s="3">
        <v>190.184</v>
      </c>
      <c r="PQ41" s="3">
        <v>3185.6987119435598</v>
      </c>
      <c r="PR41" s="3">
        <v>9376</v>
      </c>
      <c r="PS41" s="3">
        <v>2.9279999999999999</v>
      </c>
      <c r="PT41" s="3">
        <v>36895</v>
      </c>
      <c r="PU41" s="3">
        <v>0</v>
      </c>
      <c r="PV41" s="3">
        <v>1.216</v>
      </c>
      <c r="PW41" s="3">
        <v>24.327999999999999</v>
      </c>
      <c r="PX41" s="3">
        <v>7433.4319999999998</v>
      </c>
      <c r="PY41" s="3">
        <v>146224.58381306101</v>
      </c>
      <c r="PZ41" s="3">
        <v>1384282.98132081</v>
      </c>
      <c r="QA41" s="3">
        <v>15040.924596999999</v>
      </c>
      <c r="QB41" s="3">
        <v>4464</v>
      </c>
      <c r="QC41" s="3">
        <v>0</v>
      </c>
      <c r="QD41" s="3">
        <v>0</v>
      </c>
      <c r="QE41" s="3">
        <v>0</v>
      </c>
      <c r="QF41" s="3">
        <v>0</v>
      </c>
      <c r="QG41" s="3">
        <v>287641.14195842401</v>
      </c>
      <c r="QH41" s="3">
        <v>245655.721084474</v>
      </c>
      <c r="QI41" s="3">
        <v>41985.420873949901</v>
      </c>
      <c r="QJ41" s="3" t="s">
        <v>1297</v>
      </c>
      <c r="QK41" s="3">
        <v>0</v>
      </c>
      <c r="QL41" s="3">
        <v>-14.969783769245501</v>
      </c>
      <c r="QM41" s="3">
        <v>2.5630838457876499</v>
      </c>
      <c r="QN41" s="3">
        <v>3.90992758412041</v>
      </c>
      <c r="QO41" s="3">
        <v>55</v>
      </c>
      <c r="QP41" s="3">
        <v>65</v>
      </c>
      <c r="QQ41" s="3">
        <v>0</v>
      </c>
      <c r="QR41" s="3">
        <v>0.69518186999999998</v>
      </c>
      <c r="QS41" s="3">
        <v>14.1960061327781</v>
      </c>
      <c r="QT41" s="3">
        <v>1.6723846899999999</v>
      </c>
      <c r="QU41" s="3">
        <v>0</v>
      </c>
      <c r="QV41" s="3">
        <v>2.57828341585429</v>
      </c>
      <c r="QW41" s="3">
        <v>3.2823906028944299</v>
      </c>
      <c r="QX41" s="3">
        <v>55</v>
      </c>
      <c r="QY41" s="3">
        <v>55</v>
      </c>
      <c r="QZ41" s="3">
        <v>0</v>
      </c>
      <c r="RA41" s="3">
        <v>0</v>
      </c>
      <c r="RB41" s="3">
        <v>0</v>
      </c>
      <c r="RC41" s="3">
        <v>0</v>
      </c>
      <c r="RD41" s="3">
        <v>0</v>
      </c>
      <c r="RE41" s="3">
        <v>17.475816905163299</v>
      </c>
      <c r="RF41" s="3">
        <v>24.1708244757234</v>
      </c>
      <c r="RG41" s="3">
        <v>383</v>
      </c>
      <c r="RH41" s="3">
        <v>404</v>
      </c>
      <c r="RI41" s="3">
        <v>0</v>
      </c>
      <c r="RJ41" s="3">
        <v>0</v>
      </c>
      <c r="RK41" s="3">
        <v>0.30274929226189301</v>
      </c>
      <c r="RL41" s="3">
        <v>0</v>
      </c>
      <c r="RM41" s="3">
        <v>0</v>
      </c>
      <c r="RN41" s="3">
        <v>30.101312753484301</v>
      </c>
      <c r="RO41" s="3">
        <v>31.736666802757199</v>
      </c>
      <c r="RP41" s="3">
        <v>632</v>
      </c>
      <c r="RQ41" s="3">
        <v>527</v>
      </c>
      <c r="RR41" s="3">
        <v>3.3121606485234598</v>
      </c>
      <c r="RS41" s="3">
        <v>0</v>
      </c>
      <c r="RT41" s="3">
        <v>0</v>
      </c>
      <c r="RU41" s="3">
        <v>0</v>
      </c>
      <c r="RV41" s="3">
        <v>0</v>
      </c>
      <c r="RW41" s="3">
        <v>50.155413074501894</v>
      </c>
      <c r="RX41" s="3">
        <v>59.18988188137503</v>
      </c>
      <c r="RY41" s="3">
        <v>1070</v>
      </c>
      <c r="RZ41" s="3">
        <v>986</v>
      </c>
      <c r="SA41" s="3">
        <v>3.3121606485234598</v>
      </c>
      <c r="SB41" s="3">
        <v>0</v>
      </c>
      <c r="SC41" s="3">
        <v>0.30274929226189301</v>
      </c>
      <c r="SD41" s="3">
        <v>0</v>
      </c>
      <c r="SE41" s="3">
        <v>0</v>
      </c>
      <c r="SF41" s="3">
        <v>52.718496920289603</v>
      </c>
      <c r="SG41" s="3">
        <v>63.099809465495397</v>
      </c>
      <c r="SH41" s="3">
        <v>1125</v>
      </c>
      <c r="SI41" s="3">
        <v>1051</v>
      </c>
      <c r="SJ41" s="3">
        <v>3.3121606485234598</v>
      </c>
      <c r="SK41" s="3">
        <v>0.69518186999999998</v>
      </c>
      <c r="SL41" s="3">
        <v>14.498755425040001</v>
      </c>
      <c r="SM41" s="3">
        <v>1.6723846899999999</v>
      </c>
      <c r="SN41" s="3">
        <v>0</v>
      </c>
      <c r="SO41" s="3">
        <v>0</v>
      </c>
      <c r="SP41" s="3">
        <v>0</v>
      </c>
      <c r="SQ41" s="3">
        <v>0</v>
      </c>
      <c r="SR41" s="3">
        <v>0</v>
      </c>
      <c r="SS41" s="3">
        <v>0</v>
      </c>
      <c r="ST41" s="3">
        <v>0</v>
      </c>
      <c r="SU41" s="3">
        <v>0</v>
      </c>
      <c r="SV41" s="3">
        <v>0</v>
      </c>
      <c r="SW41" s="3">
        <v>1</v>
      </c>
    </row>
    <row r="42" spans="1:517" s="4" customFormat="1">
      <c r="A42" s="35" t="s">
        <v>1181</v>
      </c>
      <c r="B42" s="35" t="s">
        <v>19</v>
      </c>
      <c r="C42" s="35" t="s">
        <v>827</v>
      </c>
      <c r="D42" s="3">
        <v>5.0951615051346701</v>
      </c>
      <c r="E42" s="3">
        <v>-2.80173962374646E-2</v>
      </c>
      <c r="F42" s="3">
        <v>16.563572692778099</v>
      </c>
      <c r="G42" s="3">
        <v>0</v>
      </c>
      <c r="H42" s="3">
        <v>8.3664065623772697</v>
      </c>
      <c r="I42" s="3">
        <v>0</v>
      </c>
      <c r="J42" s="3">
        <v>12.075722022605801</v>
      </c>
      <c r="K42" s="3">
        <v>17.9027405984199</v>
      </c>
      <c r="L42" s="3">
        <v>59.975585985078403</v>
      </c>
      <c r="M42" s="3">
        <v>6.0607904010554397E-3</v>
      </c>
      <c r="N42" s="3">
        <v>59.981646775479398</v>
      </c>
      <c r="O42" s="3">
        <v>0</v>
      </c>
      <c r="P42" s="3">
        <v>7.1680834404634401</v>
      </c>
      <c r="Q42" s="3">
        <v>1.09622049294344</v>
      </c>
      <c r="R42" s="3">
        <v>0.51399999960080001</v>
      </c>
      <c r="S42" s="3">
        <v>0</v>
      </c>
      <c r="T42" s="3">
        <v>8.7783039330076793</v>
      </c>
      <c r="U42" s="3">
        <v>0</v>
      </c>
      <c r="V42" s="3">
        <v>8.7783039330076793</v>
      </c>
      <c r="W42" s="3">
        <v>0</v>
      </c>
      <c r="X42" s="3">
        <v>0</v>
      </c>
      <c r="Y42" s="3">
        <v>0</v>
      </c>
      <c r="Z42" s="3">
        <v>0</v>
      </c>
      <c r="AA42" s="3">
        <v>68.759950708487096</v>
      </c>
      <c r="AB42" s="3">
        <v>0.90898305730631002</v>
      </c>
      <c r="AC42" s="3">
        <v>0</v>
      </c>
      <c r="AD42" s="3">
        <v>69.668933765793398</v>
      </c>
      <c r="AE42" s="3">
        <v>0</v>
      </c>
      <c r="AF42" s="3">
        <v>69.668933765793398</v>
      </c>
      <c r="AG42" s="3">
        <v>5.2728322295076202</v>
      </c>
      <c r="AH42" s="3">
        <v>-0.453762951541058</v>
      </c>
      <c r="AI42" s="3">
        <v>0</v>
      </c>
      <c r="AJ42" s="3">
        <v>0</v>
      </c>
      <c r="AK42" s="3">
        <v>0.99999999960079999</v>
      </c>
      <c r="AL42" s="3">
        <v>0</v>
      </c>
      <c r="AM42" s="3">
        <v>9.0983815837661997</v>
      </c>
      <c r="AN42" s="3">
        <v>3.3387869134872199</v>
      </c>
      <c r="AO42" s="3">
        <v>18.2562377748208</v>
      </c>
      <c r="AP42" s="3">
        <v>0.89095902520225601</v>
      </c>
      <c r="AQ42" s="3">
        <v>19.147196800023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19.147196800023</v>
      </c>
      <c r="BE42" s="3">
        <v>0.84132686512423305</v>
      </c>
      <c r="BF42" s="3">
        <v>0</v>
      </c>
      <c r="BG42" s="3">
        <v>19.988523665147302</v>
      </c>
      <c r="BH42" s="3">
        <v>0</v>
      </c>
      <c r="BI42" s="3">
        <v>19.988523665147302</v>
      </c>
      <c r="BJ42" s="3">
        <v>14.2168386670701</v>
      </c>
      <c r="BK42" s="3">
        <v>-0.18909971759244701</v>
      </c>
      <c r="BL42" s="3">
        <v>0.30274929226189301</v>
      </c>
      <c r="BM42" s="3">
        <v>0</v>
      </c>
      <c r="BN42" s="3">
        <v>0</v>
      </c>
      <c r="BO42" s="3">
        <v>0</v>
      </c>
      <c r="BP42" s="3">
        <v>69.954290730252097</v>
      </c>
      <c r="BQ42" s="3">
        <v>7.8557526594895704</v>
      </c>
      <c r="BR42" s="3">
        <v>92.140531631481196</v>
      </c>
      <c r="BS42" s="3">
        <v>0.159706657484216</v>
      </c>
      <c r="BT42" s="3">
        <v>92.300238288965403</v>
      </c>
      <c r="BU42" s="3">
        <v>0</v>
      </c>
      <c r="BV42" s="3">
        <v>38.855079642517197</v>
      </c>
      <c r="BW42" s="3">
        <v>0</v>
      </c>
      <c r="BX42" s="3">
        <v>1.8961523428546001</v>
      </c>
      <c r="BY42" s="3">
        <v>0</v>
      </c>
      <c r="BZ42" s="3">
        <v>40.751231985371803</v>
      </c>
      <c r="CA42" s="3">
        <v>0</v>
      </c>
      <c r="CB42" s="3">
        <v>40.751231985371803</v>
      </c>
      <c r="CC42" s="3">
        <v>0</v>
      </c>
      <c r="CD42" s="3">
        <v>0</v>
      </c>
      <c r="CE42" s="3">
        <v>0</v>
      </c>
      <c r="CF42" s="3">
        <v>0</v>
      </c>
      <c r="CG42" s="3">
        <v>133.05147027433699</v>
      </c>
      <c r="CH42" s="3">
        <v>5.1436135788283002</v>
      </c>
      <c r="CI42" s="3">
        <v>0</v>
      </c>
      <c r="CJ42" s="3">
        <v>138.19508385316499</v>
      </c>
      <c r="CK42" s="3">
        <v>0</v>
      </c>
      <c r="CL42" s="3">
        <v>138.19508385316499</v>
      </c>
      <c r="CM42" s="3">
        <v>8.7854413587397797</v>
      </c>
      <c r="CN42" s="3">
        <v>-9.8149686815700698E-3</v>
      </c>
      <c r="CO42" s="3">
        <v>0</v>
      </c>
      <c r="CP42" s="3">
        <v>0.25938385950781201</v>
      </c>
      <c r="CQ42" s="3">
        <v>80.385546746612405</v>
      </c>
      <c r="CR42" s="3">
        <v>0</v>
      </c>
      <c r="CS42" s="3">
        <v>55.995958469148</v>
      </c>
      <c r="CT42" s="3">
        <v>35.731929484497499</v>
      </c>
      <c r="CU42" s="3">
        <v>181.14844494982401</v>
      </c>
      <c r="CV42" s="3">
        <v>0.223541714785539</v>
      </c>
      <c r="CW42" s="3">
        <v>181.37198666460901</v>
      </c>
      <c r="CX42" s="3">
        <v>0</v>
      </c>
      <c r="CY42" s="3">
        <v>26.147065000000001</v>
      </c>
      <c r="CZ42" s="3">
        <v>35.256639591301003</v>
      </c>
      <c r="DA42" s="3">
        <v>30.273935000000002</v>
      </c>
      <c r="DB42" s="3">
        <v>8.0585360000000001</v>
      </c>
      <c r="DC42" s="3">
        <v>99.736175591301006</v>
      </c>
      <c r="DD42" s="3">
        <v>0</v>
      </c>
      <c r="DE42" s="3">
        <v>99.736175591301006</v>
      </c>
      <c r="DF42" s="3">
        <v>2.7640288171755301</v>
      </c>
      <c r="DG42" s="3">
        <v>6.3518417209479896</v>
      </c>
      <c r="DH42" s="3">
        <v>2.8570651285645998</v>
      </c>
      <c r="DI42" s="3">
        <v>9.208906849512589</v>
      </c>
      <c r="DJ42" s="3">
        <v>278.34413343873501</v>
      </c>
      <c r="DK42" s="3">
        <v>4.8293551145840903</v>
      </c>
      <c r="DL42" s="3">
        <v>0</v>
      </c>
      <c r="DM42" s="3">
        <v>283.17348855331898</v>
      </c>
      <c r="DN42" s="3">
        <v>0</v>
      </c>
      <c r="DO42" s="3">
        <v>283.17348855331898</v>
      </c>
      <c r="DP42" s="3">
        <v>28.275112255317502</v>
      </c>
      <c r="DQ42" s="3">
        <v>-0.65267763781507504</v>
      </c>
      <c r="DR42" s="3">
        <v>0.30274929226189301</v>
      </c>
      <c r="DS42" s="3">
        <v>0.25938385950781201</v>
      </c>
      <c r="DT42" s="3">
        <v>81.385546746213208</v>
      </c>
      <c r="DU42" s="3">
        <v>0</v>
      </c>
      <c r="DV42" s="3">
        <v>135.04863078316629</v>
      </c>
      <c r="DW42" s="3">
        <v>46.926469057474293</v>
      </c>
      <c r="DX42" s="3">
        <v>291.545214356126</v>
      </c>
      <c r="DY42" s="3">
        <v>1.2742073974720109</v>
      </c>
      <c r="DZ42" s="3">
        <v>292.8194217535974</v>
      </c>
      <c r="EA42" s="3">
        <v>0</v>
      </c>
      <c r="EB42" s="3">
        <v>65.002144642517194</v>
      </c>
      <c r="EC42" s="3">
        <v>35.256639591301003</v>
      </c>
      <c r="ED42" s="3">
        <v>32.1700873428546</v>
      </c>
      <c r="EE42" s="3">
        <v>8.0585360000000001</v>
      </c>
      <c r="EF42" s="3">
        <v>140.48740757667281</v>
      </c>
      <c r="EG42" s="3">
        <v>0</v>
      </c>
      <c r="EH42" s="3">
        <v>140.48740757667281</v>
      </c>
      <c r="EI42" s="3">
        <v>2.7640288171755301</v>
      </c>
      <c r="EJ42" s="3">
        <v>6.3518417209479896</v>
      </c>
      <c r="EK42" s="3">
        <v>2.8570651285645998</v>
      </c>
      <c r="EL42" s="3">
        <v>9.208906849512589</v>
      </c>
      <c r="EM42" s="3">
        <v>430.54280051309502</v>
      </c>
      <c r="EN42" s="3">
        <v>10.814295558536624</v>
      </c>
      <c r="EO42" s="3">
        <v>0</v>
      </c>
      <c r="EP42" s="3">
        <v>441.3570960716313</v>
      </c>
      <c r="EQ42" s="3">
        <v>0</v>
      </c>
      <c r="ER42" s="3">
        <v>441.3570960716313</v>
      </c>
      <c r="ES42" s="3">
        <v>33.3702737604522</v>
      </c>
      <c r="ET42" s="3">
        <v>-0.68069503405253995</v>
      </c>
      <c r="EU42" s="3">
        <v>16.866321985039999</v>
      </c>
      <c r="EV42" s="3">
        <v>0.25938385950781201</v>
      </c>
      <c r="EW42" s="3">
        <v>89.751953308590501</v>
      </c>
      <c r="EX42" s="3">
        <v>0</v>
      </c>
      <c r="EY42" s="3">
        <v>147.12435280577199</v>
      </c>
      <c r="EZ42" s="3">
        <v>64.829209655894104</v>
      </c>
      <c r="FA42" s="3">
        <v>351.52080034120399</v>
      </c>
      <c r="FB42" s="3">
        <v>1.28026818787307</v>
      </c>
      <c r="FC42" s="3">
        <v>352.80106852907699</v>
      </c>
      <c r="FD42" s="3">
        <v>0</v>
      </c>
      <c r="FE42" s="3">
        <v>72.1702280829806</v>
      </c>
      <c r="FF42" s="3">
        <v>36.352860084244398</v>
      </c>
      <c r="FG42" s="3">
        <v>32.684087342455399</v>
      </c>
      <c r="FH42" s="3">
        <v>8.0585360000000001</v>
      </c>
      <c r="FI42" s="3">
        <v>149.26571150967999</v>
      </c>
      <c r="FJ42" s="3">
        <v>0</v>
      </c>
      <c r="FK42" s="3">
        <v>149.26571150967999</v>
      </c>
      <c r="FL42" s="3">
        <v>2.7640288171755301</v>
      </c>
      <c r="FM42" s="3">
        <v>6.3518417209479896</v>
      </c>
      <c r="FN42" s="3">
        <v>2.8570651285645998</v>
      </c>
      <c r="FO42" s="3">
        <v>9.208906849512589</v>
      </c>
      <c r="FP42" s="3">
        <v>499.30275122158201</v>
      </c>
      <c r="FQ42" s="3">
        <v>11.723278615842901</v>
      </c>
      <c r="FR42" s="3">
        <v>0</v>
      </c>
      <c r="FS42" s="3">
        <v>511.02602983742503</v>
      </c>
      <c r="FT42" s="3">
        <v>0</v>
      </c>
      <c r="FU42" s="3">
        <v>511.02602983742503</v>
      </c>
      <c r="FV42" s="3">
        <v>0.79232219802009396</v>
      </c>
      <c r="FW42" s="3" t="s">
        <v>1297</v>
      </c>
      <c r="FX42" s="3">
        <v>0</v>
      </c>
      <c r="FY42" s="3">
        <v>3.3449023861171399E-3</v>
      </c>
      <c r="FZ42" s="3">
        <v>0</v>
      </c>
      <c r="GA42" s="3">
        <v>0</v>
      </c>
      <c r="GB42" s="3">
        <v>0</v>
      </c>
      <c r="GC42" s="3">
        <v>0</v>
      </c>
      <c r="GD42" s="3">
        <v>0</v>
      </c>
      <c r="GE42" s="3">
        <v>0</v>
      </c>
      <c r="GF42" s="3">
        <v>5.9093275488069398E-2</v>
      </c>
      <c r="GG42" s="3">
        <v>0</v>
      </c>
      <c r="GH42" s="3">
        <v>0</v>
      </c>
      <c r="GI42" s="3" t="s">
        <v>1297</v>
      </c>
      <c r="GJ42" s="3">
        <v>0</v>
      </c>
      <c r="GK42" s="3">
        <v>0</v>
      </c>
      <c r="GL42" s="3">
        <v>0</v>
      </c>
      <c r="GM42" s="3">
        <v>0</v>
      </c>
      <c r="GN42" s="3">
        <v>0</v>
      </c>
      <c r="GO42" s="3">
        <v>1.61022049254424</v>
      </c>
      <c r="GP42" s="3">
        <v>0</v>
      </c>
      <c r="GQ42" s="3" t="s">
        <v>1297</v>
      </c>
      <c r="GR42" s="3">
        <v>0</v>
      </c>
      <c r="GS42" s="3">
        <v>0</v>
      </c>
      <c r="GT42" s="3">
        <v>0</v>
      </c>
      <c r="GU42" s="3">
        <v>0</v>
      </c>
      <c r="GV42" s="3">
        <v>0</v>
      </c>
      <c r="GW42" s="3">
        <v>0</v>
      </c>
      <c r="GX42" s="3">
        <v>0</v>
      </c>
      <c r="GY42" s="3">
        <v>0</v>
      </c>
      <c r="GZ42" s="3">
        <v>0</v>
      </c>
      <c r="HA42" s="3">
        <v>0</v>
      </c>
      <c r="HB42" s="3">
        <v>0</v>
      </c>
      <c r="HC42" s="3" t="s">
        <v>1297</v>
      </c>
      <c r="HD42" s="3">
        <v>0</v>
      </c>
      <c r="HE42" s="3">
        <v>0</v>
      </c>
      <c r="HF42" s="3">
        <v>0</v>
      </c>
      <c r="HG42" s="3">
        <v>0</v>
      </c>
      <c r="HH42" s="3" t="s">
        <v>1297</v>
      </c>
      <c r="HI42" s="3">
        <v>0</v>
      </c>
      <c r="HJ42" s="3">
        <v>0</v>
      </c>
      <c r="HK42" s="3" t="s">
        <v>1297</v>
      </c>
      <c r="HL42" s="3">
        <v>0</v>
      </c>
      <c r="HM42" s="3">
        <v>1.8961523428546001</v>
      </c>
      <c r="HN42" s="3">
        <v>0</v>
      </c>
      <c r="HO42" s="3">
        <v>0</v>
      </c>
      <c r="HP42" s="3">
        <v>0</v>
      </c>
      <c r="HQ42" s="3">
        <v>0</v>
      </c>
      <c r="HR42" s="3">
        <v>0</v>
      </c>
      <c r="HS42" s="3">
        <v>0</v>
      </c>
      <c r="HT42" s="3">
        <v>0</v>
      </c>
      <c r="HU42" s="3">
        <v>0</v>
      </c>
      <c r="HV42" s="3">
        <v>0</v>
      </c>
      <c r="HW42" s="3" t="s">
        <v>1297</v>
      </c>
      <c r="HX42" s="3">
        <v>0</v>
      </c>
      <c r="HY42" s="3">
        <v>0</v>
      </c>
      <c r="HZ42" s="3">
        <v>0</v>
      </c>
      <c r="IA42" s="3">
        <v>0</v>
      </c>
      <c r="IB42" s="3" t="s">
        <v>1297</v>
      </c>
      <c r="IC42" s="3">
        <v>1.8961523428546001</v>
      </c>
      <c r="ID42" s="3">
        <v>0</v>
      </c>
      <c r="IE42" s="3" t="s">
        <v>1297</v>
      </c>
      <c r="IF42" s="3">
        <v>0</v>
      </c>
      <c r="IG42" s="3">
        <v>0</v>
      </c>
      <c r="IH42" s="3">
        <v>0</v>
      </c>
      <c r="II42" s="3">
        <v>0</v>
      </c>
      <c r="IJ42" s="3">
        <v>0</v>
      </c>
      <c r="IK42" s="3">
        <v>22.2804</v>
      </c>
      <c r="IL42" s="3">
        <v>0</v>
      </c>
      <c r="IM42" s="3">
        <v>19.166367449682902</v>
      </c>
      <c r="IN42" s="3">
        <v>0</v>
      </c>
      <c r="IO42" s="3">
        <v>13.4604081416181</v>
      </c>
      <c r="IP42" s="3">
        <v>0</v>
      </c>
      <c r="IQ42" s="3">
        <v>0</v>
      </c>
      <c r="IR42" s="3" t="s">
        <v>1297</v>
      </c>
      <c r="IS42" s="3">
        <v>9.8859349999999999</v>
      </c>
      <c r="IT42" s="3">
        <v>0</v>
      </c>
      <c r="IU42" s="3">
        <v>0</v>
      </c>
      <c r="IV42" s="3" t="s">
        <v>1297</v>
      </c>
      <c r="IW42" s="3">
        <v>73.589110591300994</v>
      </c>
      <c r="IX42" s="3">
        <v>0</v>
      </c>
      <c r="IY42" s="3">
        <v>0</v>
      </c>
      <c r="IZ42" s="3">
        <v>0</v>
      </c>
      <c r="JA42" s="3">
        <v>0</v>
      </c>
      <c r="JB42" s="3">
        <v>0</v>
      </c>
      <c r="JC42" s="3">
        <v>0</v>
      </c>
      <c r="JD42" s="3">
        <v>5.9093275488069398E-2</v>
      </c>
      <c r="JE42" s="3">
        <v>0</v>
      </c>
      <c r="JF42" s="3">
        <v>0</v>
      </c>
      <c r="JG42" s="3" t="s">
        <v>1297</v>
      </c>
      <c r="JH42" s="3">
        <v>0</v>
      </c>
      <c r="JI42" s="3">
        <v>0</v>
      </c>
      <c r="JJ42" s="3">
        <v>0</v>
      </c>
      <c r="JK42" s="3">
        <v>0</v>
      </c>
      <c r="JL42" s="3">
        <v>0</v>
      </c>
      <c r="JM42" s="3">
        <v>3.5063728353988401</v>
      </c>
      <c r="JN42" s="3">
        <v>0</v>
      </c>
      <c r="JO42" s="3" t="s">
        <v>1297</v>
      </c>
      <c r="JP42" s="3">
        <v>0</v>
      </c>
      <c r="JQ42" s="3">
        <v>1.8961523428546001</v>
      </c>
      <c r="JR42" s="3">
        <v>0.79232219802009396</v>
      </c>
      <c r="JS42" s="3" t="s">
        <v>1297</v>
      </c>
      <c r="JT42" s="3">
        <v>1.8423703638999998E-2</v>
      </c>
      <c r="JU42" s="3">
        <v>0.31000387504999999</v>
      </c>
      <c r="JV42" s="3">
        <v>0</v>
      </c>
      <c r="JW42" s="3">
        <v>1.8994972452407199</v>
      </c>
      <c r="JX42" s="3">
        <v>0</v>
      </c>
      <c r="JY42" s="3">
        <v>0</v>
      </c>
      <c r="JZ42" s="3">
        <v>0</v>
      </c>
      <c r="KA42" s="3">
        <v>22.2804</v>
      </c>
      <c r="KB42" s="3">
        <v>0</v>
      </c>
      <c r="KC42" s="3">
        <v>19.166367449682902</v>
      </c>
      <c r="KD42" s="3">
        <v>8.7959999999999994</v>
      </c>
      <c r="KE42" s="3">
        <v>5.9093275488069398E-2</v>
      </c>
      <c r="KF42" s="3">
        <v>13.4604081416181</v>
      </c>
      <c r="KG42" s="3">
        <v>0</v>
      </c>
      <c r="KH42" s="3">
        <v>0</v>
      </c>
      <c r="KI42" s="3">
        <v>7.0242950108459906E-2</v>
      </c>
      <c r="KJ42" s="3">
        <v>0</v>
      </c>
      <c r="KK42" s="3" t="s">
        <v>1297</v>
      </c>
      <c r="KL42" s="3">
        <v>0.35678958785249498</v>
      </c>
      <c r="KM42" s="3">
        <v>0</v>
      </c>
      <c r="KN42" s="3">
        <v>9.8859349999999999</v>
      </c>
      <c r="KO42" s="3">
        <v>0</v>
      </c>
      <c r="KP42" s="3">
        <v>0</v>
      </c>
      <c r="KQ42" s="3">
        <v>0</v>
      </c>
      <c r="KR42" s="3">
        <v>0</v>
      </c>
      <c r="KS42" s="3">
        <v>0</v>
      </c>
      <c r="KT42" s="3">
        <v>0</v>
      </c>
      <c r="KU42" s="3">
        <v>0</v>
      </c>
      <c r="KV42" s="3">
        <v>0</v>
      </c>
      <c r="KW42" s="3">
        <v>0</v>
      </c>
      <c r="KX42" s="3">
        <v>0</v>
      </c>
      <c r="KY42" s="3">
        <v>0</v>
      </c>
      <c r="KZ42" s="3">
        <v>0</v>
      </c>
      <c r="LA42" s="3">
        <v>0</v>
      </c>
      <c r="LB42" s="3">
        <v>0</v>
      </c>
      <c r="LC42" s="3">
        <v>0</v>
      </c>
      <c r="LD42" s="3">
        <v>0</v>
      </c>
      <c r="LE42" s="3" t="e">
        <v>#N/A</v>
      </c>
      <c r="LF42" s="3">
        <v>77.095483426699801</v>
      </c>
      <c r="LG42" s="3">
        <v>0</v>
      </c>
      <c r="LH42" s="3">
        <v>0</v>
      </c>
      <c r="LI42" s="3">
        <v>0</v>
      </c>
      <c r="LJ42" s="3">
        <v>8.7959999999999994</v>
      </c>
      <c r="LK42" s="3">
        <v>0</v>
      </c>
      <c r="LL42" s="3">
        <v>0.42020000000000002</v>
      </c>
      <c r="LM42" s="3">
        <v>0</v>
      </c>
      <c r="LN42" s="3">
        <v>0.53269999999999995</v>
      </c>
      <c r="LO42" s="3">
        <v>4.7100000000000003E-2</v>
      </c>
      <c r="LP42" s="3">
        <v>0</v>
      </c>
      <c r="LQ42" s="3">
        <v>0</v>
      </c>
      <c r="LR42" s="3">
        <v>47</v>
      </c>
      <c r="LS42" s="3">
        <v>0</v>
      </c>
      <c r="LT42" s="3">
        <v>31</v>
      </c>
      <c r="LU42" s="3">
        <v>63</v>
      </c>
      <c r="LV42" s="3">
        <v>0</v>
      </c>
      <c r="LW42" s="3">
        <v>0</v>
      </c>
      <c r="LX42" s="3">
        <v>141</v>
      </c>
      <c r="LY42" s="3">
        <v>166</v>
      </c>
      <c r="LZ42" s="3">
        <v>286913.74</v>
      </c>
      <c r="MA42" s="3">
        <v>104</v>
      </c>
      <c r="MB42" s="3">
        <v>22779</v>
      </c>
      <c r="MC42" s="3">
        <v>655</v>
      </c>
      <c r="MD42" s="3">
        <v>7.94</v>
      </c>
      <c r="ME42" s="3">
        <v>14.37</v>
      </c>
      <c r="MF42" s="3">
        <v>0</v>
      </c>
      <c r="MG42" s="3">
        <v>0</v>
      </c>
      <c r="MH42" s="3">
        <v>0</v>
      </c>
      <c r="MI42" s="3">
        <v>784.07732205358195</v>
      </c>
      <c r="MJ42" s="3">
        <v>370.13354170493199</v>
      </c>
      <c r="MK42" s="3">
        <v>778.83180901224</v>
      </c>
      <c r="ML42" s="3">
        <v>0</v>
      </c>
      <c r="MM42" s="3">
        <v>2.0849055016051601</v>
      </c>
      <c r="MN42" s="3">
        <v>0</v>
      </c>
      <c r="MO42" s="3">
        <v>24.6837312942341</v>
      </c>
      <c r="MP42" s="3">
        <v>0</v>
      </c>
      <c r="MQ42" s="3">
        <v>38.676210771357901</v>
      </c>
      <c r="MR42" s="3">
        <v>14.1457511421301</v>
      </c>
      <c r="MS42" s="3">
        <v>0</v>
      </c>
      <c r="MT42" s="3">
        <v>-324.16000000000003</v>
      </c>
      <c r="MU42" s="3">
        <v>0</v>
      </c>
      <c r="MV42" s="3">
        <v>0</v>
      </c>
      <c r="MW42" s="3">
        <v>0</v>
      </c>
      <c r="MX42" s="3">
        <v>17</v>
      </c>
      <c r="MY42" s="3">
        <v>8</v>
      </c>
      <c r="MZ42" s="3">
        <v>26</v>
      </c>
      <c r="NA42" s="3">
        <v>0</v>
      </c>
      <c r="NB42" s="3">
        <v>5</v>
      </c>
      <c r="NC42" s="3">
        <v>0</v>
      </c>
      <c r="ND42" s="3">
        <v>15</v>
      </c>
      <c r="NE42" s="3">
        <v>1</v>
      </c>
      <c r="NF42" s="3">
        <v>8</v>
      </c>
      <c r="NG42" s="3">
        <v>3</v>
      </c>
      <c r="NH42" s="3">
        <v>0</v>
      </c>
      <c r="NI42" s="3">
        <v>0</v>
      </c>
      <c r="NJ42" s="3">
        <v>7450.0330000000004</v>
      </c>
      <c r="NK42" s="3">
        <v>3.12</v>
      </c>
      <c r="NL42" s="3">
        <v>10</v>
      </c>
      <c r="NM42" s="3">
        <v>7</v>
      </c>
      <c r="NN42" s="3">
        <v>15</v>
      </c>
      <c r="NO42" s="3">
        <v>19</v>
      </c>
      <c r="NP42" s="3">
        <v>11</v>
      </c>
      <c r="NQ42" s="3">
        <v>9</v>
      </c>
      <c r="NR42" s="3">
        <v>6</v>
      </c>
      <c r="NS42" s="3">
        <v>6</v>
      </c>
      <c r="NT42" s="3">
        <v>2.61367692750482E-3</v>
      </c>
      <c r="NU42" s="3">
        <v>4.4601903276253402E-3</v>
      </c>
      <c r="NV42" s="3">
        <v>1.7748856956820502E-2</v>
      </c>
      <c r="NW42" s="3">
        <v>4.6793504661196E-2</v>
      </c>
      <c r="NX42" s="3">
        <v>5.6214881012758899E-2</v>
      </c>
      <c r="NY42" s="3">
        <v>0.12683257523515701</v>
      </c>
      <c r="NZ42" s="3">
        <v>0.150302732004061</v>
      </c>
      <c r="OA42" s="3">
        <v>0.59503358287487695</v>
      </c>
      <c r="OB42" s="3">
        <v>42549.292057958002</v>
      </c>
      <c r="OC42" s="3">
        <v>0</v>
      </c>
      <c r="OD42" s="3">
        <v>19.63</v>
      </c>
      <c r="OE42" s="3">
        <v>207.149</v>
      </c>
      <c r="OF42" s="3">
        <v>39054.300000000003</v>
      </c>
      <c r="OG42" s="3">
        <v>1218.8</v>
      </c>
      <c r="OH42" s="3">
        <v>1009.9</v>
      </c>
      <c r="OI42" s="3">
        <v>1407.6</v>
      </c>
      <c r="OJ42" s="3">
        <v>986.53508930800001</v>
      </c>
      <c r="OK42" s="3">
        <v>83822</v>
      </c>
      <c r="OL42" s="3">
        <v>3694.0329999999999</v>
      </c>
      <c r="OM42" s="3">
        <v>10.462</v>
      </c>
      <c r="ON42" s="3">
        <v>1720.41</v>
      </c>
      <c r="OO42" s="3">
        <v>67.019636475401896</v>
      </c>
      <c r="OP42" s="3">
        <v>1271.1500000000001</v>
      </c>
      <c r="OQ42" s="3">
        <v>341.74</v>
      </c>
      <c r="OR42" s="3">
        <v>341.12</v>
      </c>
      <c r="OS42" s="3">
        <v>439.27</v>
      </c>
      <c r="OT42" s="3">
        <v>369.81</v>
      </c>
      <c r="OU42" s="3">
        <v>45.15</v>
      </c>
      <c r="OV42" s="3">
        <v>511931</v>
      </c>
      <c r="OW42" s="3">
        <v>644</v>
      </c>
      <c r="OX42" s="3">
        <v>2587031</v>
      </c>
      <c r="OY42" s="3">
        <v>527</v>
      </c>
      <c r="OZ42" s="3">
        <v>354</v>
      </c>
      <c r="PA42" s="3">
        <v>4</v>
      </c>
      <c r="PB42" s="3">
        <v>900.7</v>
      </c>
      <c r="PC42" s="3">
        <v>657.1</v>
      </c>
      <c r="PD42" s="3">
        <v>1879.511</v>
      </c>
      <c r="PE42" s="3">
        <v>5465.8109999999997</v>
      </c>
      <c r="PF42" s="3">
        <v>3628.5305600000002</v>
      </c>
      <c r="PG42" s="3">
        <v>6761.4</v>
      </c>
      <c r="PH42" s="3">
        <v>13851.6</v>
      </c>
      <c r="PI42" s="3">
        <v>9538</v>
      </c>
      <c r="PJ42" s="3">
        <v>57.94</v>
      </c>
      <c r="PK42" s="3">
        <v>696.832560996604</v>
      </c>
      <c r="PL42" s="3">
        <v>745.59172170842498</v>
      </c>
      <c r="PM42" s="3">
        <v>142.76974999999999</v>
      </c>
      <c r="PN42" s="3">
        <v>1547.6473965396799</v>
      </c>
      <c r="PO42" s="3">
        <v>14.4416729586118</v>
      </c>
      <c r="PP42" s="3">
        <v>190.184</v>
      </c>
      <c r="PQ42" s="3">
        <v>3209.3820846273802</v>
      </c>
      <c r="PR42" s="3">
        <v>9376</v>
      </c>
      <c r="PS42" s="3">
        <v>2.9279999999999999</v>
      </c>
      <c r="PT42" s="3">
        <v>36523</v>
      </c>
      <c r="PU42" s="3">
        <v>0</v>
      </c>
      <c r="PV42" s="3">
        <v>1.2709999999999999</v>
      </c>
      <c r="PW42" s="3">
        <v>25.423999999999999</v>
      </c>
      <c r="PX42" s="3">
        <v>7489.6220000000003</v>
      </c>
      <c r="PY42" s="3">
        <v>146636.95925773401</v>
      </c>
      <c r="PZ42" s="3">
        <v>1442424.2827050299</v>
      </c>
      <c r="QA42" s="3">
        <v>15040.924596999999</v>
      </c>
      <c r="QB42" s="3">
        <v>4964</v>
      </c>
      <c r="QC42" s="3">
        <v>0</v>
      </c>
      <c r="QD42" s="3">
        <v>0</v>
      </c>
      <c r="QE42" s="3">
        <v>8.93454535198663</v>
      </c>
      <c r="QF42" s="3">
        <v>8.93454535198663</v>
      </c>
      <c r="QG42" s="3">
        <v>287075.25669312902</v>
      </c>
      <c r="QH42" s="3">
        <v>245404.086532652</v>
      </c>
      <c r="QI42" s="3">
        <v>41671.170160476802</v>
      </c>
      <c r="QJ42" s="3" t="s">
        <v>1297</v>
      </c>
      <c r="QK42" s="3">
        <v>0</v>
      </c>
      <c r="QL42" s="3">
        <v>-23.934388093860601</v>
      </c>
      <c r="QM42" s="3">
        <v>2.5756479822866098</v>
      </c>
      <c r="QN42" s="3">
        <v>3.9290938958072799</v>
      </c>
      <c r="QO42" s="3">
        <v>55</v>
      </c>
      <c r="QP42" s="3">
        <v>65</v>
      </c>
      <c r="QQ42" s="3">
        <v>0</v>
      </c>
      <c r="QR42" s="3">
        <v>0.69499999999999995</v>
      </c>
      <c r="QS42" s="3">
        <v>14.196188002778101</v>
      </c>
      <c r="QT42" s="3">
        <v>1.6723846899999999</v>
      </c>
      <c r="QU42" s="3">
        <v>0</v>
      </c>
      <c r="QV42" s="3">
        <v>2.5909220600496599</v>
      </c>
      <c r="QW42" s="3">
        <v>3.29848075290862</v>
      </c>
      <c r="QX42" s="3">
        <v>55</v>
      </c>
      <c r="QY42" s="3">
        <v>55</v>
      </c>
      <c r="QZ42" s="3">
        <v>0</v>
      </c>
      <c r="RA42" s="3">
        <v>0</v>
      </c>
      <c r="RB42" s="3">
        <v>0</v>
      </c>
      <c r="RC42" s="3">
        <v>0</v>
      </c>
      <c r="RD42" s="3">
        <v>0</v>
      </c>
      <c r="RE42" s="3">
        <v>17.3594257415862</v>
      </c>
      <c r="RF42" s="3">
        <v>24.289308909427898</v>
      </c>
      <c r="RG42" s="3">
        <v>383</v>
      </c>
      <c r="RH42" s="3">
        <v>404</v>
      </c>
      <c r="RI42" s="3">
        <v>0</v>
      </c>
      <c r="RJ42" s="3">
        <v>0</v>
      </c>
      <c r="RK42" s="3">
        <v>0.30274929226189301</v>
      </c>
      <c r="RL42" s="3">
        <v>0</v>
      </c>
      <c r="RM42" s="3">
        <v>0</v>
      </c>
      <c r="RN42" s="3">
        <v>30.2488682081582</v>
      </c>
      <c r="RO42" s="3">
        <v>31.892238698849098</v>
      </c>
      <c r="RP42" s="3">
        <v>632</v>
      </c>
      <c r="RQ42" s="3">
        <v>527</v>
      </c>
      <c r="RR42" s="3">
        <v>3.3446328117442801</v>
      </c>
      <c r="RS42" s="3">
        <v>0</v>
      </c>
      <c r="RT42" s="3">
        <v>0</v>
      </c>
      <c r="RU42" s="3">
        <v>0</v>
      </c>
      <c r="RV42" s="3">
        <v>0</v>
      </c>
      <c r="RW42" s="3">
        <v>50.199216009794057</v>
      </c>
      <c r="RX42" s="3">
        <v>59.480028361185617</v>
      </c>
      <c r="RY42" s="3">
        <v>1070</v>
      </c>
      <c r="RZ42" s="3">
        <v>986</v>
      </c>
      <c r="SA42" s="3">
        <v>3.3446328117442801</v>
      </c>
      <c r="SB42" s="3">
        <v>0</v>
      </c>
      <c r="SC42" s="3">
        <v>0.30274929226189301</v>
      </c>
      <c r="SD42" s="3">
        <v>0</v>
      </c>
      <c r="SE42" s="3">
        <v>0</v>
      </c>
      <c r="SF42" s="3">
        <v>52.774863992080697</v>
      </c>
      <c r="SG42" s="3">
        <v>63.409122256992902</v>
      </c>
      <c r="SH42" s="3">
        <v>1125</v>
      </c>
      <c r="SI42" s="3">
        <v>1051</v>
      </c>
      <c r="SJ42" s="3">
        <v>3.3446328117442801</v>
      </c>
      <c r="SK42" s="3">
        <v>0.69499999999999995</v>
      </c>
      <c r="SL42" s="3">
        <v>14.498937295039999</v>
      </c>
      <c r="SM42" s="3">
        <v>1.6723846899999999</v>
      </c>
      <c r="SN42" s="3">
        <v>0</v>
      </c>
      <c r="SO42" s="3">
        <v>0</v>
      </c>
      <c r="SP42" s="3">
        <v>0</v>
      </c>
      <c r="SQ42" s="3">
        <v>0</v>
      </c>
      <c r="SR42" s="3">
        <v>0</v>
      </c>
      <c r="SS42" s="3">
        <v>0</v>
      </c>
      <c r="ST42" s="3">
        <v>0</v>
      </c>
      <c r="SU42" s="3">
        <v>0</v>
      </c>
      <c r="SV42" s="3">
        <v>0</v>
      </c>
      <c r="SW42" s="3">
        <v>1</v>
      </c>
    </row>
    <row r="43" spans="1:517" s="4" customFormat="1">
      <c r="A43" s="35" t="s">
        <v>1182</v>
      </c>
      <c r="B43" s="35" t="s">
        <v>19</v>
      </c>
      <c r="C43" s="35" t="s">
        <v>828</v>
      </c>
      <c r="D43" s="3">
        <v>5.1449569869265002</v>
      </c>
      <c r="E43" s="3">
        <v>-2.8292076592733899E-2</v>
      </c>
      <c r="F43" s="3">
        <v>16.563572692778099</v>
      </c>
      <c r="G43" s="3">
        <v>0</v>
      </c>
      <c r="H43" s="3">
        <v>9.9628883757009401</v>
      </c>
      <c r="I43" s="3">
        <v>0</v>
      </c>
      <c r="J43" s="3">
        <v>11.732895011456099</v>
      </c>
      <c r="K43" s="3">
        <v>17.9027405984199</v>
      </c>
      <c r="L43" s="3">
        <v>61.278761588688802</v>
      </c>
      <c r="M43" s="3">
        <v>6.0607904010554397E-3</v>
      </c>
      <c r="N43" s="3">
        <v>61.284822379089903</v>
      </c>
      <c r="O43" s="3">
        <v>0</v>
      </c>
      <c r="P43" s="3">
        <v>6.7227984404574403</v>
      </c>
      <c r="Q43" s="3">
        <v>0.513274924967146</v>
      </c>
      <c r="R43" s="3">
        <v>0.51404778594779998</v>
      </c>
      <c r="S43" s="3">
        <v>0</v>
      </c>
      <c r="T43" s="3">
        <v>7.7501211513723902</v>
      </c>
      <c r="U43" s="3">
        <v>0</v>
      </c>
      <c r="V43" s="3">
        <v>7.7501211513723902</v>
      </c>
      <c r="W43" s="3">
        <v>0</v>
      </c>
      <c r="X43" s="3">
        <v>0</v>
      </c>
      <c r="Y43" s="3">
        <v>0</v>
      </c>
      <c r="Z43" s="3">
        <v>0</v>
      </c>
      <c r="AA43" s="3">
        <v>69.0349435304623</v>
      </c>
      <c r="AB43" s="3">
        <v>5.5972341470325301E-2</v>
      </c>
      <c r="AC43" s="3">
        <v>0</v>
      </c>
      <c r="AD43" s="3">
        <v>69.090915871932594</v>
      </c>
      <c r="AE43" s="3">
        <v>0</v>
      </c>
      <c r="AF43" s="3">
        <v>69.090915871932594</v>
      </c>
      <c r="AG43" s="3">
        <v>5.3434936375952997</v>
      </c>
      <c r="AH43" s="3">
        <v>-0.45821160792871501</v>
      </c>
      <c r="AI43" s="3">
        <v>0</v>
      </c>
      <c r="AJ43" s="3">
        <v>0</v>
      </c>
      <c r="AK43" s="3">
        <v>0.99999999960079999</v>
      </c>
      <c r="AL43" s="3">
        <v>0</v>
      </c>
      <c r="AM43" s="3">
        <v>9.1348694813699698</v>
      </c>
      <c r="AN43" s="3">
        <v>3.3387869134872199</v>
      </c>
      <c r="AO43" s="3">
        <v>18.358938424124599</v>
      </c>
      <c r="AP43" s="3">
        <v>0.89800465891172199</v>
      </c>
      <c r="AQ43" s="3">
        <v>19.256943083036301</v>
      </c>
      <c r="AR43" s="3">
        <v>0</v>
      </c>
      <c r="AS43" s="3">
        <v>0</v>
      </c>
      <c r="AT43" s="3">
        <v>0</v>
      </c>
      <c r="AU43" s="3">
        <v>0</v>
      </c>
      <c r="AV43" s="3">
        <v>0</v>
      </c>
      <c r="AW43" s="3">
        <v>0</v>
      </c>
      <c r="AX43" s="3">
        <v>0</v>
      </c>
      <c r="AY43" s="3">
        <v>0</v>
      </c>
      <c r="AZ43" s="3">
        <v>0</v>
      </c>
      <c r="BA43" s="3">
        <v>0</v>
      </c>
      <c r="BB43" s="3">
        <v>0</v>
      </c>
      <c r="BC43" s="3">
        <v>0</v>
      </c>
      <c r="BD43" s="3">
        <v>19.256943083036301</v>
      </c>
      <c r="BE43" s="3">
        <v>5.1806284181403803E-2</v>
      </c>
      <c r="BF43" s="3">
        <v>0</v>
      </c>
      <c r="BG43" s="3">
        <v>19.3087493672177</v>
      </c>
      <c r="BH43" s="3">
        <v>0</v>
      </c>
      <c r="BI43" s="3">
        <v>19.3087493672177</v>
      </c>
      <c r="BJ43" s="3">
        <v>14.340426479428601</v>
      </c>
      <c r="BK43" s="3">
        <v>-0.19095363639237301</v>
      </c>
      <c r="BL43" s="3">
        <v>0.30274929226189301</v>
      </c>
      <c r="BM43" s="3">
        <v>0</v>
      </c>
      <c r="BN43" s="3">
        <v>0</v>
      </c>
      <c r="BO43" s="3">
        <v>0</v>
      </c>
      <c r="BP43" s="3">
        <v>68.772750118881902</v>
      </c>
      <c r="BQ43" s="3">
        <v>7.8557526594895597</v>
      </c>
      <c r="BR43" s="3">
        <v>91.080724913669599</v>
      </c>
      <c r="BS43" s="3">
        <v>0.16110726577568499</v>
      </c>
      <c r="BT43" s="3">
        <v>91.241832179445296</v>
      </c>
      <c r="BU43" s="3">
        <v>0</v>
      </c>
      <c r="BV43" s="3">
        <v>54.826510859107501</v>
      </c>
      <c r="BW43" s="3">
        <v>0</v>
      </c>
      <c r="BX43" s="3">
        <v>4.0610917555755996</v>
      </c>
      <c r="BY43" s="3">
        <v>0</v>
      </c>
      <c r="BZ43" s="3">
        <v>58.887602614683097</v>
      </c>
      <c r="CA43" s="3">
        <v>0</v>
      </c>
      <c r="CB43" s="3">
        <v>58.887602614683097</v>
      </c>
      <c r="CC43" s="3">
        <v>0</v>
      </c>
      <c r="CD43" s="3">
        <v>0</v>
      </c>
      <c r="CE43" s="3">
        <v>0</v>
      </c>
      <c r="CF43" s="3">
        <v>0</v>
      </c>
      <c r="CG43" s="3">
        <v>150.129434794128</v>
      </c>
      <c r="CH43" s="3">
        <v>0.31539933329321201</v>
      </c>
      <c r="CI43" s="3">
        <v>0</v>
      </c>
      <c r="CJ43" s="3">
        <v>150.44483412742201</v>
      </c>
      <c r="CK43" s="3">
        <v>0</v>
      </c>
      <c r="CL43" s="3">
        <v>150.44483412742201</v>
      </c>
      <c r="CM43" s="3">
        <v>8.8673438932381305</v>
      </c>
      <c r="CN43" s="3">
        <v>-9.9111938647227192E-3</v>
      </c>
      <c r="CO43" s="3">
        <v>0</v>
      </c>
      <c r="CP43" s="3">
        <v>0.25938385950781201</v>
      </c>
      <c r="CQ43" s="3">
        <v>80.465666315767095</v>
      </c>
      <c r="CR43" s="3">
        <v>0</v>
      </c>
      <c r="CS43" s="3">
        <v>56.203673831672802</v>
      </c>
      <c r="CT43" s="3">
        <v>35.731929484497499</v>
      </c>
      <c r="CU43" s="3">
        <v>181.51808619081899</v>
      </c>
      <c r="CV43" s="3">
        <v>0.223541714785539</v>
      </c>
      <c r="CW43" s="3">
        <v>181.74162790560399</v>
      </c>
      <c r="CX43" s="3">
        <v>0</v>
      </c>
      <c r="CY43" s="3">
        <v>30.046064999999999</v>
      </c>
      <c r="CZ43" s="3">
        <v>25.450767141383999</v>
      </c>
      <c r="DA43" s="3">
        <v>9.9679350000000007</v>
      </c>
      <c r="DB43" s="3">
        <v>8.1375410000000006</v>
      </c>
      <c r="DC43" s="3">
        <v>73.602308141384</v>
      </c>
      <c r="DD43" s="3">
        <v>0</v>
      </c>
      <c r="DE43" s="3">
        <v>73.602308141384</v>
      </c>
      <c r="DF43" s="3">
        <v>2.6025921993627898</v>
      </c>
      <c r="DG43" s="3">
        <v>6.4141146789964996</v>
      </c>
      <c r="DH43" s="3">
        <v>2.6965406314517502</v>
      </c>
      <c r="DI43" s="3">
        <v>9.1106553104482497</v>
      </c>
      <c r="DJ43" s="3">
        <v>252.74134384762499</v>
      </c>
      <c r="DK43" s="3">
        <v>0.29737662477010601</v>
      </c>
      <c r="DL43" s="3">
        <v>0</v>
      </c>
      <c r="DM43" s="3">
        <v>253.038720472395</v>
      </c>
      <c r="DN43" s="3">
        <v>0</v>
      </c>
      <c r="DO43" s="3">
        <v>253.038720472395</v>
      </c>
      <c r="DP43" s="3">
        <v>28.551264010262031</v>
      </c>
      <c r="DQ43" s="3">
        <v>-0.65907643818581074</v>
      </c>
      <c r="DR43" s="3">
        <v>0.30274929226189301</v>
      </c>
      <c r="DS43" s="3">
        <v>0.25938385950781201</v>
      </c>
      <c r="DT43" s="3">
        <v>81.465666315367898</v>
      </c>
      <c r="DU43" s="3">
        <v>0</v>
      </c>
      <c r="DV43" s="3">
        <v>134.11129343192468</v>
      </c>
      <c r="DW43" s="3">
        <v>46.926469057474279</v>
      </c>
      <c r="DX43" s="3">
        <v>290.95774952861319</v>
      </c>
      <c r="DY43" s="3">
        <v>1.282653639472946</v>
      </c>
      <c r="DZ43" s="3">
        <v>292.24040316808561</v>
      </c>
      <c r="EA43" s="3">
        <v>0</v>
      </c>
      <c r="EB43" s="3">
        <v>84.872575859107499</v>
      </c>
      <c r="EC43" s="3">
        <v>25.450767141383999</v>
      </c>
      <c r="ED43" s="3">
        <v>14.0290267555756</v>
      </c>
      <c r="EE43" s="3">
        <v>8.1375410000000006</v>
      </c>
      <c r="EF43" s="3">
        <v>132.4899107560671</v>
      </c>
      <c r="EG43" s="3">
        <v>0</v>
      </c>
      <c r="EH43" s="3">
        <v>132.4899107560671</v>
      </c>
      <c r="EI43" s="3">
        <v>2.6025921993627898</v>
      </c>
      <c r="EJ43" s="3">
        <v>6.4141146789964996</v>
      </c>
      <c r="EK43" s="3">
        <v>2.6965406314517502</v>
      </c>
      <c r="EL43" s="3">
        <v>9.1106553104482497</v>
      </c>
      <c r="EM43" s="3">
        <v>422.1277217247893</v>
      </c>
      <c r="EN43" s="3">
        <v>0.66458224224472184</v>
      </c>
      <c r="EO43" s="3">
        <v>0</v>
      </c>
      <c r="EP43" s="3">
        <v>422.79230396703474</v>
      </c>
      <c r="EQ43" s="3">
        <v>0</v>
      </c>
      <c r="ER43" s="3">
        <v>422.79230396703474</v>
      </c>
      <c r="ES43" s="3">
        <v>33.696220997188597</v>
      </c>
      <c r="ET43" s="3">
        <v>-0.68736851477854499</v>
      </c>
      <c r="EU43" s="3">
        <v>16.866321985039999</v>
      </c>
      <c r="EV43" s="3">
        <v>0.25938385950781201</v>
      </c>
      <c r="EW43" s="3">
        <v>91.428554691068797</v>
      </c>
      <c r="EX43" s="3">
        <v>0</v>
      </c>
      <c r="EY43" s="3">
        <v>145.844188443381</v>
      </c>
      <c r="EZ43" s="3">
        <v>64.829209655894104</v>
      </c>
      <c r="FA43" s="3">
        <v>352.23651111730197</v>
      </c>
      <c r="FB43" s="3">
        <v>1.2887144298740001</v>
      </c>
      <c r="FC43" s="3">
        <v>353.52522554717598</v>
      </c>
      <c r="FD43" s="3">
        <v>0</v>
      </c>
      <c r="FE43" s="3">
        <v>91.595374299564895</v>
      </c>
      <c r="FF43" s="3">
        <v>25.964042066351102</v>
      </c>
      <c r="FG43" s="3">
        <v>14.543074541523399</v>
      </c>
      <c r="FH43" s="3">
        <v>8.1375410000000006</v>
      </c>
      <c r="FI43" s="3">
        <v>140.240031907439</v>
      </c>
      <c r="FJ43" s="3">
        <v>0</v>
      </c>
      <c r="FK43" s="3">
        <v>140.240031907439</v>
      </c>
      <c r="FL43" s="3">
        <v>2.6025921993627898</v>
      </c>
      <c r="FM43" s="3">
        <v>6.4141146789964996</v>
      </c>
      <c r="FN43" s="3">
        <v>2.6965406314517502</v>
      </c>
      <c r="FO43" s="3">
        <v>9.1106553104482497</v>
      </c>
      <c r="FP43" s="3">
        <v>491.16266525525202</v>
      </c>
      <c r="FQ43" s="3">
        <v>0.72055458371504699</v>
      </c>
      <c r="FR43" s="3">
        <v>0</v>
      </c>
      <c r="FS43" s="3">
        <v>491.88321983896702</v>
      </c>
      <c r="FT43" s="3">
        <v>0</v>
      </c>
      <c r="FU43" s="3">
        <v>491.88321983896702</v>
      </c>
      <c r="FV43" s="3">
        <v>0.74062215183729896</v>
      </c>
      <c r="FW43" s="3" t="s">
        <v>1297</v>
      </c>
      <c r="FX43" s="3">
        <v>0</v>
      </c>
      <c r="FY43" s="3">
        <v>3.3449023861171399E-3</v>
      </c>
      <c r="FZ43" s="3">
        <v>0</v>
      </c>
      <c r="GA43" s="3">
        <v>0</v>
      </c>
      <c r="GB43" s="3">
        <v>0</v>
      </c>
      <c r="GC43" s="3">
        <v>0</v>
      </c>
      <c r="GD43" s="3">
        <v>0</v>
      </c>
      <c r="GE43" s="3">
        <v>0</v>
      </c>
      <c r="GF43" s="3">
        <v>5.9093275488069398E-2</v>
      </c>
      <c r="GG43" s="3">
        <v>0</v>
      </c>
      <c r="GH43" s="3">
        <v>0</v>
      </c>
      <c r="GI43" s="3" t="s">
        <v>1297</v>
      </c>
      <c r="GJ43" s="3">
        <v>0</v>
      </c>
      <c r="GK43" s="3">
        <v>0</v>
      </c>
      <c r="GL43" s="3">
        <v>0</v>
      </c>
      <c r="GM43" s="3">
        <v>0</v>
      </c>
      <c r="GN43" s="3">
        <v>0</v>
      </c>
      <c r="GO43" s="3">
        <v>1.0273227109149501</v>
      </c>
      <c r="GP43" s="3">
        <v>0</v>
      </c>
      <c r="GQ43" s="3" t="s">
        <v>1297</v>
      </c>
      <c r="GR43" s="3">
        <v>0</v>
      </c>
      <c r="GS43" s="3">
        <v>0</v>
      </c>
      <c r="GT43" s="3">
        <v>0</v>
      </c>
      <c r="GU43" s="3">
        <v>0</v>
      </c>
      <c r="GV43" s="3">
        <v>0</v>
      </c>
      <c r="GW43" s="3">
        <v>0</v>
      </c>
      <c r="GX43" s="3">
        <v>0</v>
      </c>
      <c r="GY43" s="3">
        <v>0</v>
      </c>
      <c r="GZ43" s="3">
        <v>0</v>
      </c>
      <c r="HA43" s="3">
        <v>0</v>
      </c>
      <c r="HB43" s="3">
        <v>0</v>
      </c>
      <c r="HC43" s="3" t="s">
        <v>1297</v>
      </c>
      <c r="HD43" s="3">
        <v>0</v>
      </c>
      <c r="HE43" s="3">
        <v>0</v>
      </c>
      <c r="HF43" s="3">
        <v>0</v>
      </c>
      <c r="HG43" s="3">
        <v>0</v>
      </c>
      <c r="HH43" s="3" t="s">
        <v>1297</v>
      </c>
      <c r="HI43" s="3">
        <v>0</v>
      </c>
      <c r="HJ43" s="3">
        <v>0</v>
      </c>
      <c r="HK43" s="3" t="s">
        <v>1297</v>
      </c>
      <c r="HL43" s="3">
        <v>0</v>
      </c>
      <c r="HM43" s="3">
        <v>4.0610917555755996</v>
      </c>
      <c r="HN43" s="3">
        <v>0</v>
      </c>
      <c r="HO43" s="3">
        <v>0</v>
      </c>
      <c r="HP43" s="3">
        <v>0</v>
      </c>
      <c r="HQ43" s="3">
        <v>0</v>
      </c>
      <c r="HR43" s="3">
        <v>0</v>
      </c>
      <c r="HS43" s="3">
        <v>0</v>
      </c>
      <c r="HT43" s="3">
        <v>0</v>
      </c>
      <c r="HU43" s="3">
        <v>0</v>
      </c>
      <c r="HV43" s="3">
        <v>0</v>
      </c>
      <c r="HW43" s="3" t="s">
        <v>1297</v>
      </c>
      <c r="HX43" s="3">
        <v>0</v>
      </c>
      <c r="HY43" s="3">
        <v>0</v>
      </c>
      <c r="HZ43" s="3">
        <v>0</v>
      </c>
      <c r="IA43" s="3">
        <v>0</v>
      </c>
      <c r="IB43" s="3" t="s">
        <v>1297</v>
      </c>
      <c r="IC43" s="3">
        <v>4.0610917555755996</v>
      </c>
      <c r="ID43" s="3">
        <v>0</v>
      </c>
      <c r="IE43" s="3" t="s">
        <v>1297</v>
      </c>
      <c r="IF43" s="3">
        <v>0</v>
      </c>
      <c r="IG43" s="3">
        <v>0</v>
      </c>
      <c r="IH43" s="3">
        <v>0</v>
      </c>
      <c r="II43" s="3">
        <v>0</v>
      </c>
      <c r="IJ43" s="3">
        <v>0</v>
      </c>
      <c r="IK43" s="3">
        <v>0.48</v>
      </c>
      <c r="IL43" s="3">
        <v>0</v>
      </c>
      <c r="IM43" s="3">
        <v>18.766955768982399</v>
      </c>
      <c r="IN43" s="3">
        <v>0</v>
      </c>
      <c r="IO43" s="3">
        <v>5.1579523724015797</v>
      </c>
      <c r="IP43" s="3">
        <v>0</v>
      </c>
      <c r="IQ43" s="3">
        <v>0</v>
      </c>
      <c r="IR43" s="3" t="s">
        <v>1297</v>
      </c>
      <c r="IS43" s="3">
        <v>9.8859349999999999</v>
      </c>
      <c r="IT43" s="3">
        <v>0</v>
      </c>
      <c r="IU43" s="3">
        <v>0</v>
      </c>
      <c r="IV43" s="3" t="s">
        <v>1297</v>
      </c>
      <c r="IW43" s="3">
        <v>43.555843141384003</v>
      </c>
      <c r="IX43" s="3">
        <v>0</v>
      </c>
      <c r="IY43" s="3">
        <v>0</v>
      </c>
      <c r="IZ43" s="3">
        <v>0</v>
      </c>
      <c r="JA43" s="3">
        <v>0</v>
      </c>
      <c r="JB43" s="3">
        <v>0</v>
      </c>
      <c r="JC43" s="3">
        <v>0</v>
      </c>
      <c r="JD43" s="3">
        <v>5.9093275488069398E-2</v>
      </c>
      <c r="JE43" s="3">
        <v>0</v>
      </c>
      <c r="JF43" s="3">
        <v>0</v>
      </c>
      <c r="JG43" s="3" t="s">
        <v>1297</v>
      </c>
      <c r="JH43" s="3">
        <v>0</v>
      </c>
      <c r="JI43" s="3">
        <v>0</v>
      </c>
      <c r="JJ43" s="3">
        <v>0</v>
      </c>
      <c r="JK43" s="3">
        <v>0</v>
      </c>
      <c r="JL43" s="3">
        <v>0</v>
      </c>
      <c r="JM43" s="3">
        <v>5.0884144664905495</v>
      </c>
      <c r="JN43" s="3">
        <v>0</v>
      </c>
      <c r="JO43" s="3" t="s">
        <v>1297</v>
      </c>
      <c r="JP43" s="3">
        <v>0</v>
      </c>
      <c r="JQ43" s="3">
        <v>4.0610917555755996</v>
      </c>
      <c r="JR43" s="3">
        <v>0.74062215183729896</v>
      </c>
      <c r="JS43" s="3" t="s">
        <v>1297</v>
      </c>
      <c r="JT43" s="3">
        <v>0.14559679304600001</v>
      </c>
      <c r="JU43" s="3">
        <v>8.4226380489999999E-3</v>
      </c>
      <c r="JV43" s="3">
        <v>0</v>
      </c>
      <c r="JW43" s="3">
        <v>4.0644366579617204</v>
      </c>
      <c r="JX43" s="3">
        <v>0</v>
      </c>
      <c r="JY43" s="3">
        <v>0</v>
      </c>
      <c r="JZ43" s="3">
        <v>0</v>
      </c>
      <c r="KA43" s="3">
        <v>0.48</v>
      </c>
      <c r="KB43" s="3">
        <v>0</v>
      </c>
      <c r="KC43" s="3">
        <v>18.766955768982399</v>
      </c>
      <c r="KD43" s="3">
        <v>9.2650000000000006</v>
      </c>
      <c r="KE43" s="3">
        <v>5.9093275488069398E-2</v>
      </c>
      <c r="KF43" s="3">
        <v>5.1579523724015797</v>
      </c>
      <c r="KG43" s="3">
        <v>0</v>
      </c>
      <c r="KH43" s="3">
        <v>0</v>
      </c>
      <c r="KI43" s="3">
        <v>7.0242950108459906E-2</v>
      </c>
      <c r="KJ43" s="3">
        <v>0</v>
      </c>
      <c r="KK43" s="3" t="s">
        <v>1297</v>
      </c>
      <c r="KL43" s="3">
        <v>0</v>
      </c>
      <c r="KM43" s="3">
        <v>0</v>
      </c>
      <c r="KN43" s="3">
        <v>9.8859349999999999</v>
      </c>
      <c r="KO43" s="3">
        <v>0</v>
      </c>
      <c r="KP43" s="3">
        <v>0</v>
      </c>
      <c r="KQ43" s="3">
        <v>0</v>
      </c>
      <c r="KR43" s="3">
        <v>0</v>
      </c>
      <c r="KS43" s="3">
        <v>0</v>
      </c>
      <c r="KT43" s="3">
        <v>0</v>
      </c>
      <c r="KU43" s="3">
        <v>0</v>
      </c>
      <c r="KV43" s="3">
        <v>0</v>
      </c>
      <c r="KW43" s="3">
        <v>0</v>
      </c>
      <c r="KX43" s="3">
        <v>0</v>
      </c>
      <c r="KY43" s="3">
        <v>0</v>
      </c>
      <c r="KZ43" s="3">
        <v>0</v>
      </c>
      <c r="LA43" s="3">
        <v>0</v>
      </c>
      <c r="LB43" s="3">
        <v>0</v>
      </c>
      <c r="LC43" s="3">
        <v>0</v>
      </c>
      <c r="LD43" s="3">
        <v>0</v>
      </c>
      <c r="LE43" s="3" t="e">
        <v>#N/A</v>
      </c>
      <c r="LF43" s="3">
        <v>48.6442576078746</v>
      </c>
      <c r="LG43" s="3">
        <v>0</v>
      </c>
      <c r="LH43" s="3">
        <v>0</v>
      </c>
      <c r="LI43" s="3">
        <v>0</v>
      </c>
      <c r="LJ43" s="3">
        <v>9.2650000000000006</v>
      </c>
      <c r="LK43" s="3">
        <v>0</v>
      </c>
      <c r="LL43" s="3">
        <v>0.42020000000000002</v>
      </c>
      <c r="LM43" s="3">
        <v>0</v>
      </c>
      <c r="LN43" s="3">
        <v>0.53269999999999995</v>
      </c>
      <c r="LO43" s="3">
        <v>4.7100000000000003E-2</v>
      </c>
      <c r="LP43" s="3">
        <v>0</v>
      </c>
      <c r="LQ43" s="3">
        <v>0</v>
      </c>
      <c r="LR43" s="3">
        <v>43</v>
      </c>
      <c r="LS43" s="3">
        <v>0</v>
      </c>
      <c r="LT43" s="3">
        <v>31</v>
      </c>
      <c r="LU43" s="3">
        <v>63</v>
      </c>
      <c r="LV43" s="3">
        <v>0</v>
      </c>
      <c r="LW43" s="3">
        <v>0</v>
      </c>
      <c r="LX43" s="3">
        <v>137</v>
      </c>
      <c r="LY43" s="3">
        <v>166</v>
      </c>
      <c r="LZ43" s="3">
        <v>286913.74</v>
      </c>
      <c r="MA43" s="3">
        <v>104</v>
      </c>
      <c r="MB43" s="3">
        <v>22779</v>
      </c>
      <c r="MC43" s="3">
        <v>655</v>
      </c>
      <c r="MD43" s="3">
        <v>7.94</v>
      </c>
      <c r="ME43" s="3">
        <v>14.37</v>
      </c>
      <c r="MF43" s="3">
        <v>0</v>
      </c>
      <c r="MG43" s="3">
        <v>0</v>
      </c>
      <c r="MH43" s="3">
        <v>0</v>
      </c>
      <c r="MI43" s="3">
        <v>783.64274575386105</v>
      </c>
      <c r="MJ43" s="3">
        <v>369.92839450779599</v>
      </c>
      <c r="MK43" s="3">
        <v>778.40014004778197</v>
      </c>
      <c r="ML43" s="3">
        <v>0</v>
      </c>
      <c r="MM43" s="3">
        <v>2.0837499388912901</v>
      </c>
      <c r="MN43" s="3">
        <v>0</v>
      </c>
      <c r="MO43" s="3">
        <v>24.6700502907062</v>
      </c>
      <c r="MP43" s="3">
        <v>0</v>
      </c>
      <c r="MQ43" s="3">
        <v>38.654774410310999</v>
      </c>
      <c r="MR43" s="3">
        <v>14.1379108335084</v>
      </c>
      <c r="MS43" s="3">
        <v>0</v>
      </c>
      <c r="MT43" s="3">
        <v>-323.98</v>
      </c>
      <c r="MU43" s="3">
        <v>0</v>
      </c>
      <c r="MV43" s="3">
        <v>0</v>
      </c>
      <c r="MW43" s="3">
        <v>0</v>
      </c>
      <c r="MX43" s="3">
        <v>17</v>
      </c>
      <c r="MY43" s="3">
        <v>8</v>
      </c>
      <c r="MZ43" s="3">
        <v>26</v>
      </c>
      <c r="NA43" s="3">
        <v>0</v>
      </c>
      <c r="NB43" s="3">
        <v>5</v>
      </c>
      <c r="NC43" s="3">
        <v>0</v>
      </c>
      <c r="ND43" s="3">
        <v>15</v>
      </c>
      <c r="NE43" s="3">
        <v>1</v>
      </c>
      <c r="NF43" s="3">
        <v>8</v>
      </c>
      <c r="NG43" s="3">
        <v>3</v>
      </c>
      <c r="NH43" s="3">
        <v>0</v>
      </c>
      <c r="NI43" s="3">
        <v>4</v>
      </c>
      <c r="NJ43" s="3">
        <v>7503.8729999999996</v>
      </c>
      <c r="NK43" s="3">
        <v>3.12</v>
      </c>
      <c r="NL43" s="3">
        <v>10</v>
      </c>
      <c r="NM43" s="3">
        <v>7</v>
      </c>
      <c r="NN43" s="3">
        <v>15</v>
      </c>
      <c r="NO43" s="3">
        <v>19</v>
      </c>
      <c r="NP43" s="3">
        <v>11</v>
      </c>
      <c r="NQ43" s="3">
        <v>9</v>
      </c>
      <c r="NR43" s="3">
        <v>6</v>
      </c>
      <c r="NS43" s="3">
        <v>6</v>
      </c>
      <c r="NT43" s="3">
        <v>2.61367692750482E-3</v>
      </c>
      <c r="NU43" s="3">
        <v>4.4601903276253402E-3</v>
      </c>
      <c r="NV43" s="3">
        <v>1.7748856956820401E-2</v>
      </c>
      <c r="NW43" s="3">
        <v>4.6793504661196E-2</v>
      </c>
      <c r="NX43" s="3">
        <v>5.6214881012758899E-2</v>
      </c>
      <c r="NY43" s="3">
        <v>0.12683257523515701</v>
      </c>
      <c r="NZ43" s="3">
        <v>0.150302732004061</v>
      </c>
      <c r="OA43" s="3">
        <v>0.59503358287487695</v>
      </c>
      <c r="OB43" s="3">
        <v>42646.892057958001</v>
      </c>
      <c r="OC43" s="3">
        <v>0</v>
      </c>
      <c r="OD43" s="3">
        <v>19.63</v>
      </c>
      <c r="OE43" s="3">
        <v>216.07300000000001</v>
      </c>
      <c r="OF43" s="3">
        <v>39190.699999999997</v>
      </c>
      <c r="OG43" s="3">
        <v>1230.2</v>
      </c>
      <c r="OH43" s="3">
        <v>998.5</v>
      </c>
      <c r="OI43" s="3">
        <v>1405.7</v>
      </c>
      <c r="OJ43" s="3">
        <v>986.53508930800001</v>
      </c>
      <c r="OK43" s="3">
        <v>83920</v>
      </c>
      <c r="OL43" s="3">
        <v>3691.5659999999998</v>
      </c>
      <c r="OM43" s="3">
        <v>10.462</v>
      </c>
      <c r="ON43" s="3">
        <v>1711.38</v>
      </c>
      <c r="OO43" s="3">
        <v>67.984423351986806</v>
      </c>
      <c r="OP43" s="3">
        <v>1269.6099999999999</v>
      </c>
      <c r="OQ43" s="3">
        <v>354.39</v>
      </c>
      <c r="OR43" s="3">
        <v>340.18</v>
      </c>
      <c r="OS43" s="3">
        <v>430.3</v>
      </c>
      <c r="OT43" s="3">
        <v>360.42</v>
      </c>
      <c r="OU43" s="3">
        <v>45.12</v>
      </c>
      <c r="OV43" s="3">
        <v>506667</v>
      </c>
      <c r="OW43" s="3">
        <v>644</v>
      </c>
      <c r="OX43" s="3">
        <v>2616524</v>
      </c>
      <c r="OY43" s="3">
        <v>528</v>
      </c>
      <c r="OZ43" s="3">
        <v>353</v>
      </c>
      <c r="PA43" s="3">
        <v>4</v>
      </c>
      <c r="PB43" s="3">
        <v>900.7</v>
      </c>
      <c r="PC43" s="3">
        <v>657.1</v>
      </c>
      <c r="PD43" s="3">
        <v>1877.4665</v>
      </c>
      <c r="PE43" s="3">
        <v>5463.7664999999997</v>
      </c>
      <c r="PF43" s="3">
        <v>3626.8958400000001</v>
      </c>
      <c r="PG43" s="3">
        <v>6758.3</v>
      </c>
      <c r="PH43" s="3">
        <v>13851.6</v>
      </c>
      <c r="PI43" s="3">
        <v>9694</v>
      </c>
      <c r="PJ43" s="3">
        <v>57.94</v>
      </c>
      <c r="PK43" s="3">
        <v>711.00923599737996</v>
      </c>
      <c r="PL43" s="3">
        <v>790.19083131833304</v>
      </c>
      <c r="PM43" s="3">
        <v>143.17124999999999</v>
      </c>
      <c r="PN43" s="3">
        <v>1512.7585039471901</v>
      </c>
      <c r="PO43" s="3">
        <v>14.638788264353</v>
      </c>
      <c r="PP43" s="3">
        <v>190.184</v>
      </c>
      <c r="PQ43" s="3">
        <v>3233.6110089276499</v>
      </c>
      <c r="PR43" s="3">
        <v>9376</v>
      </c>
      <c r="PS43" s="3">
        <v>2.9279999999999999</v>
      </c>
      <c r="PT43" s="3">
        <v>36051</v>
      </c>
      <c r="PU43" s="3">
        <v>0</v>
      </c>
      <c r="PV43" s="3">
        <v>1.3260000000000001</v>
      </c>
      <c r="PW43" s="3">
        <v>26.518999999999998</v>
      </c>
      <c r="PX43" s="3">
        <v>7543.7479999999996</v>
      </c>
      <c r="PY43" s="3">
        <v>147049.33470240599</v>
      </c>
      <c r="PZ43" s="3">
        <v>1501200.06731571</v>
      </c>
      <c r="QA43" s="3">
        <v>15040.924596999999</v>
      </c>
      <c r="QB43" s="3">
        <v>5264</v>
      </c>
      <c r="QC43" s="3">
        <v>0</v>
      </c>
      <c r="QD43" s="3">
        <v>0</v>
      </c>
      <c r="QE43" s="3">
        <v>8.9700000000000006</v>
      </c>
      <c r="QF43" s="3">
        <v>8.9700000000000006</v>
      </c>
      <c r="QG43" s="3">
        <v>286104.97531543201</v>
      </c>
      <c r="QH43" s="3">
        <v>244965.90556952701</v>
      </c>
      <c r="QI43" s="3">
        <v>41139.069745904897</v>
      </c>
      <c r="QJ43" s="3" t="s">
        <v>1297</v>
      </c>
      <c r="QK43" s="3">
        <v>0</v>
      </c>
      <c r="QL43" s="3">
        <v>-32.8989924184757</v>
      </c>
      <c r="QM43" s="3">
        <v>2.58827370768998</v>
      </c>
      <c r="QN43" s="3">
        <v>3.9483541600024101</v>
      </c>
      <c r="QO43" s="3">
        <v>55</v>
      </c>
      <c r="QP43" s="3">
        <v>65</v>
      </c>
      <c r="QQ43" s="3">
        <v>0</v>
      </c>
      <c r="QR43" s="3">
        <v>0.69499999999999995</v>
      </c>
      <c r="QS43" s="3">
        <v>14.196188002778101</v>
      </c>
      <c r="QT43" s="3">
        <v>1.6723846899999999</v>
      </c>
      <c r="QU43" s="3">
        <v>0</v>
      </c>
      <c r="QV43" s="3">
        <v>2.6036226583832298</v>
      </c>
      <c r="QW43" s="3">
        <v>3.3146497762071898</v>
      </c>
      <c r="QX43" s="3">
        <v>55</v>
      </c>
      <c r="QY43" s="3">
        <v>55</v>
      </c>
      <c r="QZ43" s="3">
        <v>0</v>
      </c>
      <c r="RA43" s="3">
        <v>0</v>
      </c>
      <c r="RB43" s="3">
        <v>0</v>
      </c>
      <c r="RC43" s="3">
        <v>0</v>
      </c>
      <c r="RD43" s="3">
        <v>0</v>
      </c>
      <c r="RE43" s="3">
        <v>17.342997261869499</v>
      </c>
      <c r="RF43" s="3">
        <v>24.408374149179998</v>
      </c>
      <c r="RG43" s="3">
        <v>383</v>
      </c>
      <c r="RH43" s="3">
        <v>404</v>
      </c>
      <c r="RI43" s="3">
        <v>0</v>
      </c>
      <c r="RJ43" s="3">
        <v>0</v>
      </c>
      <c r="RK43" s="3">
        <v>0.30274929226189301</v>
      </c>
      <c r="RL43" s="3">
        <v>0</v>
      </c>
      <c r="RM43" s="3">
        <v>0</v>
      </c>
      <c r="RN43" s="3">
        <v>30.397146973884499</v>
      </c>
      <c r="RO43" s="3">
        <v>32.048573202274902</v>
      </c>
      <c r="RP43" s="3">
        <v>632</v>
      </c>
      <c r="RQ43" s="3">
        <v>527</v>
      </c>
      <c r="RR43" s="3">
        <v>3.3774233295064802</v>
      </c>
      <c r="RS43" s="3">
        <v>0</v>
      </c>
      <c r="RT43" s="3">
        <v>0</v>
      </c>
      <c r="RU43" s="3">
        <v>0</v>
      </c>
      <c r="RV43" s="3">
        <v>0</v>
      </c>
      <c r="RW43" s="3">
        <v>50.343766894137232</v>
      </c>
      <c r="RX43" s="3">
        <v>59.771597127662091</v>
      </c>
      <c r="RY43" s="3">
        <v>1070</v>
      </c>
      <c r="RZ43" s="3">
        <v>986</v>
      </c>
      <c r="SA43" s="3">
        <v>3.3774233295064802</v>
      </c>
      <c r="SB43" s="3">
        <v>0</v>
      </c>
      <c r="SC43" s="3">
        <v>0.30274929226189301</v>
      </c>
      <c r="SD43" s="3">
        <v>0</v>
      </c>
      <c r="SE43" s="3">
        <v>0</v>
      </c>
      <c r="SF43" s="3">
        <v>52.932040601827197</v>
      </c>
      <c r="SG43" s="3">
        <v>63.7199512876645</v>
      </c>
      <c r="SH43" s="3">
        <v>1125</v>
      </c>
      <c r="SI43" s="3">
        <v>1051</v>
      </c>
      <c r="SJ43" s="3">
        <v>3.3774233295064802</v>
      </c>
      <c r="SK43" s="3">
        <v>0.69499999999999995</v>
      </c>
      <c r="SL43" s="3">
        <v>14.498937295039999</v>
      </c>
      <c r="SM43" s="3">
        <v>1.6723846899999999</v>
      </c>
      <c r="SN43" s="3">
        <v>0</v>
      </c>
      <c r="SO43" s="3">
        <v>0</v>
      </c>
      <c r="SP43" s="3">
        <v>0</v>
      </c>
      <c r="SQ43" s="3">
        <v>0</v>
      </c>
      <c r="SR43" s="3">
        <v>0</v>
      </c>
      <c r="SS43" s="3">
        <v>0</v>
      </c>
      <c r="ST43" s="3">
        <v>0</v>
      </c>
      <c r="SU43" s="3">
        <v>0</v>
      </c>
      <c r="SV43" s="3">
        <v>0</v>
      </c>
      <c r="SW43" s="3">
        <v>1</v>
      </c>
    </row>
    <row r="44" spans="1:517" s="4" customFormat="1">
      <c r="A44" s="35" t="s">
        <v>1183</v>
      </c>
      <c r="B44" s="35" t="s">
        <v>19</v>
      </c>
      <c r="C44" s="35" t="s">
        <v>829</v>
      </c>
      <c r="D44" s="3">
        <v>5.1789143204844104</v>
      </c>
      <c r="E44" s="3">
        <v>-2.85694498926626E-2</v>
      </c>
      <c r="F44" s="3">
        <v>16.563572692778099</v>
      </c>
      <c r="G44" s="3">
        <v>0</v>
      </c>
      <c r="H44" s="3">
        <v>14.010416742944299</v>
      </c>
      <c r="I44" s="3">
        <v>0</v>
      </c>
      <c r="J44" s="3">
        <v>11.5616265437374</v>
      </c>
      <c r="K44" s="3">
        <v>17.9027405984199</v>
      </c>
      <c r="L44" s="3">
        <v>65.188701448471406</v>
      </c>
      <c r="M44" s="3">
        <v>6.0607904010554397E-3</v>
      </c>
      <c r="N44" s="3">
        <v>65.194762238872499</v>
      </c>
      <c r="O44" s="3">
        <v>0</v>
      </c>
      <c r="P44" s="3">
        <v>6.54958544044944</v>
      </c>
      <c r="Q44" s="3">
        <v>4.8100437521799604</v>
      </c>
      <c r="R44" s="3">
        <v>0.51443180774980002</v>
      </c>
      <c r="S44" s="3">
        <v>0</v>
      </c>
      <c r="T44" s="3">
        <v>11.8740610003792</v>
      </c>
      <c r="U44" s="3">
        <v>0</v>
      </c>
      <c r="V44" s="3">
        <v>11.8740610003792</v>
      </c>
      <c r="W44" s="3">
        <v>0</v>
      </c>
      <c r="X44" s="3">
        <v>0</v>
      </c>
      <c r="Y44" s="3">
        <v>0</v>
      </c>
      <c r="Z44" s="3">
        <v>0</v>
      </c>
      <c r="AA44" s="3">
        <v>77.068823239251699</v>
      </c>
      <c r="AB44" s="3">
        <v>4.9258107750844202E-2</v>
      </c>
      <c r="AC44" s="3">
        <v>0</v>
      </c>
      <c r="AD44" s="3">
        <v>77.118081347002502</v>
      </c>
      <c r="AE44" s="3">
        <v>0</v>
      </c>
      <c r="AF44" s="3">
        <v>77.118081347002502</v>
      </c>
      <c r="AG44" s="3">
        <v>5.3995249007466599</v>
      </c>
      <c r="AH44" s="3">
        <v>-0.46270387859468298</v>
      </c>
      <c r="AI44" s="3">
        <v>0</v>
      </c>
      <c r="AJ44" s="3">
        <v>0</v>
      </c>
      <c r="AK44" s="3">
        <v>0.99999999960079999</v>
      </c>
      <c r="AL44" s="3">
        <v>0</v>
      </c>
      <c r="AM44" s="3">
        <v>9.0596711324651409</v>
      </c>
      <c r="AN44" s="3">
        <v>3.3387869134872199</v>
      </c>
      <c r="AO44" s="3">
        <v>18.335279067705098</v>
      </c>
      <c r="AP44" s="3">
        <v>0.90905098862414502</v>
      </c>
      <c r="AQ44" s="3">
        <v>19.2443300563293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19.2443300563293</v>
      </c>
      <c r="BE44" s="3">
        <v>4.5591795185687602E-2</v>
      </c>
      <c r="BF44" s="3">
        <v>0</v>
      </c>
      <c r="BG44" s="3">
        <v>19.289921851515</v>
      </c>
      <c r="BH44" s="3">
        <v>0</v>
      </c>
      <c r="BI44" s="3">
        <v>19.289921851515</v>
      </c>
      <c r="BJ44" s="3">
        <v>14.4134263854518</v>
      </c>
      <c r="BK44" s="3">
        <v>-0.19282573086680799</v>
      </c>
      <c r="BL44" s="3">
        <v>0.30274929226189301</v>
      </c>
      <c r="BM44" s="3">
        <v>0</v>
      </c>
      <c r="BN44" s="3">
        <v>0</v>
      </c>
      <c r="BO44" s="3">
        <v>0</v>
      </c>
      <c r="BP44" s="3">
        <v>67.863870818025703</v>
      </c>
      <c r="BQ44" s="3">
        <v>7.8557526594895597</v>
      </c>
      <c r="BR44" s="3">
        <v>90.242973424362205</v>
      </c>
      <c r="BS44" s="3">
        <v>0.162522488561131</v>
      </c>
      <c r="BT44" s="3">
        <v>90.4054959129233</v>
      </c>
      <c r="BU44" s="3">
        <v>0</v>
      </c>
      <c r="BV44" s="3">
        <v>39.022378791031599</v>
      </c>
      <c r="BW44" s="3">
        <v>0</v>
      </c>
      <c r="BX44" s="3">
        <v>1.3659547607306</v>
      </c>
      <c r="BY44" s="3">
        <v>0</v>
      </c>
      <c r="BZ44" s="3">
        <v>40.388333551762202</v>
      </c>
      <c r="CA44" s="3">
        <v>0</v>
      </c>
      <c r="CB44" s="3">
        <v>40.388333551762202</v>
      </c>
      <c r="CC44" s="3">
        <v>0</v>
      </c>
      <c r="CD44" s="3">
        <v>0</v>
      </c>
      <c r="CE44" s="3">
        <v>0</v>
      </c>
      <c r="CF44" s="3">
        <v>0</v>
      </c>
      <c r="CG44" s="3">
        <v>130.79382946468499</v>
      </c>
      <c r="CH44" s="3">
        <v>0.27639619949733601</v>
      </c>
      <c r="CI44" s="3">
        <v>0</v>
      </c>
      <c r="CJ44" s="3">
        <v>131.070225664183</v>
      </c>
      <c r="CK44" s="3">
        <v>0</v>
      </c>
      <c r="CL44" s="3">
        <v>131.070225664183</v>
      </c>
      <c r="CM44" s="3">
        <v>8.9205799171730895</v>
      </c>
      <c r="CN44" s="3">
        <v>-1.0008362432023901E-2</v>
      </c>
      <c r="CO44" s="3">
        <v>0</v>
      </c>
      <c r="CP44" s="3">
        <v>0.25938385950781201</v>
      </c>
      <c r="CQ44" s="3">
        <v>73.407145714931602</v>
      </c>
      <c r="CR44" s="3">
        <v>0</v>
      </c>
      <c r="CS44" s="3">
        <v>55.563688492875499</v>
      </c>
      <c r="CT44" s="3">
        <v>35.7319294844974</v>
      </c>
      <c r="CU44" s="3">
        <v>173.87271910655301</v>
      </c>
      <c r="CV44" s="3">
        <v>0.223541714785539</v>
      </c>
      <c r="CW44" s="3">
        <v>174.096260821339</v>
      </c>
      <c r="CX44" s="3">
        <v>0</v>
      </c>
      <c r="CY44" s="3">
        <v>23.440065000000001</v>
      </c>
      <c r="CZ44" s="3">
        <v>25.790552470585801</v>
      </c>
      <c r="DA44" s="3">
        <v>9.8859349999999999</v>
      </c>
      <c r="DB44" s="3">
        <v>8.2173210000000001</v>
      </c>
      <c r="DC44" s="3">
        <v>67.3338734705858</v>
      </c>
      <c r="DD44" s="3">
        <v>0</v>
      </c>
      <c r="DE44" s="3">
        <v>67.3338734705858</v>
      </c>
      <c r="DF44" s="3">
        <v>2.90825716464269</v>
      </c>
      <c r="DG44" s="3">
        <v>21.7769981562416</v>
      </c>
      <c r="DH44" s="3">
        <v>3.00312665979133</v>
      </c>
      <c r="DI44" s="3">
        <v>24.780124816032931</v>
      </c>
      <c r="DJ44" s="3">
        <v>238.52187712728201</v>
      </c>
      <c r="DK44" s="3">
        <v>0.26170443188041798</v>
      </c>
      <c r="DL44" s="3">
        <v>0</v>
      </c>
      <c r="DM44" s="3">
        <v>238.783581559163</v>
      </c>
      <c r="DN44" s="3">
        <v>0</v>
      </c>
      <c r="DO44" s="3">
        <v>238.783581559163</v>
      </c>
      <c r="DP44" s="3">
        <v>28.733531203371548</v>
      </c>
      <c r="DQ44" s="3">
        <v>-0.66553797189351482</v>
      </c>
      <c r="DR44" s="3">
        <v>0.30274929226189301</v>
      </c>
      <c r="DS44" s="3">
        <v>0.25938385950781201</v>
      </c>
      <c r="DT44" s="3">
        <v>74.407145714532405</v>
      </c>
      <c r="DU44" s="3">
        <v>0</v>
      </c>
      <c r="DV44" s="3">
        <v>132.48723044336634</v>
      </c>
      <c r="DW44" s="3">
        <v>46.926469057474179</v>
      </c>
      <c r="DX44" s="3">
        <v>282.4509715986203</v>
      </c>
      <c r="DY44" s="3">
        <v>1.295115191970815</v>
      </c>
      <c r="DZ44" s="3">
        <v>283.74608679059162</v>
      </c>
      <c r="EA44" s="3">
        <v>0</v>
      </c>
      <c r="EB44" s="3">
        <v>62.462443791031603</v>
      </c>
      <c r="EC44" s="3">
        <v>25.790552470585801</v>
      </c>
      <c r="ED44" s="3">
        <v>11.251889760730601</v>
      </c>
      <c r="EE44" s="3">
        <v>8.2173210000000001</v>
      </c>
      <c r="EF44" s="3">
        <v>107.722207022348</v>
      </c>
      <c r="EG44" s="3">
        <v>0</v>
      </c>
      <c r="EH44" s="3">
        <v>107.722207022348</v>
      </c>
      <c r="EI44" s="3">
        <v>2.90825716464269</v>
      </c>
      <c r="EJ44" s="3">
        <v>21.7769981562416</v>
      </c>
      <c r="EK44" s="3">
        <v>3.00312665979133</v>
      </c>
      <c r="EL44" s="3">
        <v>24.780124816032931</v>
      </c>
      <c r="EM44" s="3">
        <v>388.56003664829632</v>
      </c>
      <c r="EN44" s="3">
        <v>0.58369242656344156</v>
      </c>
      <c r="EO44" s="3">
        <v>0</v>
      </c>
      <c r="EP44" s="3">
        <v>389.14372907486097</v>
      </c>
      <c r="EQ44" s="3">
        <v>0</v>
      </c>
      <c r="ER44" s="3">
        <v>389.14372907486097</v>
      </c>
      <c r="ES44" s="3">
        <v>33.912445523856</v>
      </c>
      <c r="ET44" s="3">
        <v>-0.69410742178617801</v>
      </c>
      <c r="EU44" s="3">
        <v>16.866321985039999</v>
      </c>
      <c r="EV44" s="3">
        <v>0.25938385950781201</v>
      </c>
      <c r="EW44" s="3">
        <v>88.417562457476706</v>
      </c>
      <c r="EX44" s="3">
        <v>0</v>
      </c>
      <c r="EY44" s="3">
        <v>144.04885698710399</v>
      </c>
      <c r="EZ44" s="3">
        <v>64.829209655894104</v>
      </c>
      <c r="FA44" s="3">
        <v>347.639673047092</v>
      </c>
      <c r="FB44" s="3">
        <v>1.30117598237187</v>
      </c>
      <c r="FC44" s="3">
        <v>348.940849029464</v>
      </c>
      <c r="FD44" s="3">
        <v>0</v>
      </c>
      <c r="FE44" s="3">
        <v>69.012029231480994</v>
      </c>
      <c r="FF44" s="3">
        <v>30.600596222765802</v>
      </c>
      <c r="FG44" s="3">
        <v>11.7663215684804</v>
      </c>
      <c r="FH44" s="3">
        <v>8.2173210000000001</v>
      </c>
      <c r="FI44" s="3">
        <v>119.596268022727</v>
      </c>
      <c r="FJ44" s="3">
        <v>0</v>
      </c>
      <c r="FK44" s="3">
        <v>119.596268022727</v>
      </c>
      <c r="FL44" s="3">
        <v>2.90825716464269</v>
      </c>
      <c r="FM44" s="3">
        <v>21.7769981562416</v>
      </c>
      <c r="FN44" s="3">
        <v>3.00312665979133</v>
      </c>
      <c r="FO44" s="3">
        <v>24.780124816032931</v>
      </c>
      <c r="FP44" s="3">
        <v>465.62885988754903</v>
      </c>
      <c r="FQ44" s="3">
        <v>0.63295053431428605</v>
      </c>
      <c r="FR44" s="3">
        <v>0</v>
      </c>
      <c r="FS44" s="3">
        <v>466.261810421863</v>
      </c>
      <c r="FT44" s="3">
        <v>0</v>
      </c>
      <c r="FU44" s="3">
        <v>466.261810421863</v>
      </c>
      <c r="FV44" s="3">
        <v>3.7786167363861201</v>
      </c>
      <c r="FW44" s="3" t="s">
        <v>1297</v>
      </c>
      <c r="FX44" s="3">
        <v>0</v>
      </c>
      <c r="FY44" s="3">
        <v>3.3449023861171399E-3</v>
      </c>
      <c r="FZ44" s="3">
        <v>0</v>
      </c>
      <c r="GA44" s="3">
        <v>0</v>
      </c>
      <c r="GB44" s="3">
        <v>0</v>
      </c>
      <c r="GC44" s="3">
        <v>0</v>
      </c>
      <c r="GD44" s="3">
        <v>0</v>
      </c>
      <c r="GE44" s="3">
        <v>0</v>
      </c>
      <c r="GF44" s="3">
        <v>5.9093275488069398E-2</v>
      </c>
      <c r="GG44" s="3">
        <v>0</v>
      </c>
      <c r="GH44" s="3">
        <v>0</v>
      </c>
      <c r="GI44" s="3" t="s">
        <v>1297</v>
      </c>
      <c r="GJ44" s="3">
        <v>0</v>
      </c>
      <c r="GK44" s="3">
        <v>0</v>
      </c>
      <c r="GL44" s="3">
        <v>0</v>
      </c>
      <c r="GM44" s="3">
        <v>0</v>
      </c>
      <c r="GN44" s="3">
        <v>0</v>
      </c>
      <c r="GO44" s="3">
        <v>5.32447555992976</v>
      </c>
      <c r="GP44" s="3">
        <v>0</v>
      </c>
      <c r="GQ44" s="3" t="s">
        <v>1297</v>
      </c>
      <c r="GR44" s="3">
        <v>0</v>
      </c>
      <c r="GS44" s="3">
        <v>0</v>
      </c>
      <c r="GT44" s="3">
        <v>0</v>
      </c>
      <c r="GU44" s="3">
        <v>0</v>
      </c>
      <c r="GV44" s="3">
        <v>0</v>
      </c>
      <c r="GW44" s="3">
        <v>0</v>
      </c>
      <c r="GX44" s="3">
        <v>0</v>
      </c>
      <c r="GY44" s="3">
        <v>0</v>
      </c>
      <c r="GZ44" s="3">
        <v>0</v>
      </c>
      <c r="HA44" s="3">
        <v>0</v>
      </c>
      <c r="HB44" s="3">
        <v>0</v>
      </c>
      <c r="HC44" s="3" t="s">
        <v>1297</v>
      </c>
      <c r="HD44" s="3">
        <v>0</v>
      </c>
      <c r="HE44" s="3">
        <v>0</v>
      </c>
      <c r="HF44" s="3">
        <v>0</v>
      </c>
      <c r="HG44" s="3">
        <v>0</v>
      </c>
      <c r="HH44" s="3" t="s">
        <v>1297</v>
      </c>
      <c r="HI44" s="3">
        <v>0</v>
      </c>
      <c r="HJ44" s="3">
        <v>0</v>
      </c>
      <c r="HK44" s="3" t="s">
        <v>1297</v>
      </c>
      <c r="HL44" s="3">
        <v>0</v>
      </c>
      <c r="HM44" s="3">
        <v>1.3659547607306</v>
      </c>
      <c r="HN44" s="3">
        <v>0</v>
      </c>
      <c r="HO44" s="3">
        <v>0</v>
      </c>
      <c r="HP44" s="3">
        <v>0</v>
      </c>
      <c r="HQ44" s="3">
        <v>0</v>
      </c>
      <c r="HR44" s="3">
        <v>0</v>
      </c>
      <c r="HS44" s="3">
        <v>0</v>
      </c>
      <c r="HT44" s="3">
        <v>0</v>
      </c>
      <c r="HU44" s="3">
        <v>0</v>
      </c>
      <c r="HV44" s="3">
        <v>0</v>
      </c>
      <c r="HW44" s="3" t="s">
        <v>1297</v>
      </c>
      <c r="HX44" s="3">
        <v>0</v>
      </c>
      <c r="HY44" s="3">
        <v>0</v>
      </c>
      <c r="HZ44" s="3">
        <v>0</v>
      </c>
      <c r="IA44" s="3">
        <v>0</v>
      </c>
      <c r="IB44" s="3" t="s">
        <v>1297</v>
      </c>
      <c r="IC44" s="3">
        <v>1.3659547607306</v>
      </c>
      <c r="ID44" s="3">
        <v>0</v>
      </c>
      <c r="IE44" s="3" t="s">
        <v>1297</v>
      </c>
      <c r="IF44" s="3">
        <v>0</v>
      </c>
      <c r="IG44" s="3">
        <v>0</v>
      </c>
      <c r="IH44" s="3">
        <v>0</v>
      </c>
      <c r="II44" s="3">
        <v>0</v>
      </c>
      <c r="IJ44" s="3">
        <v>0</v>
      </c>
      <c r="IK44" s="3">
        <v>0</v>
      </c>
      <c r="IL44" s="3">
        <v>0</v>
      </c>
      <c r="IM44" s="3">
        <v>18.830759003498699</v>
      </c>
      <c r="IN44" s="3">
        <v>0</v>
      </c>
      <c r="IO44" s="3">
        <v>5.4351144670870601</v>
      </c>
      <c r="IP44" s="3">
        <v>0</v>
      </c>
      <c r="IQ44" s="3">
        <v>0</v>
      </c>
      <c r="IR44" s="3" t="s">
        <v>1297</v>
      </c>
      <c r="IS44" s="3">
        <v>9.8859349999999999</v>
      </c>
      <c r="IT44" s="3">
        <v>0</v>
      </c>
      <c r="IU44" s="3">
        <v>0</v>
      </c>
      <c r="IV44" s="3" t="s">
        <v>1297</v>
      </c>
      <c r="IW44" s="3">
        <v>43.893808470585803</v>
      </c>
      <c r="IX44" s="3">
        <v>0</v>
      </c>
      <c r="IY44" s="3">
        <v>0</v>
      </c>
      <c r="IZ44" s="3">
        <v>0</v>
      </c>
      <c r="JA44" s="3">
        <v>0</v>
      </c>
      <c r="JB44" s="3">
        <v>0</v>
      </c>
      <c r="JC44" s="3">
        <v>0</v>
      </c>
      <c r="JD44" s="3">
        <v>5.9093275488069398E-2</v>
      </c>
      <c r="JE44" s="3">
        <v>0</v>
      </c>
      <c r="JF44" s="3">
        <v>0</v>
      </c>
      <c r="JG44" s="3" t="s">
        <v>1297</v>
      </c>
      <c r="JH44" s="3">
        <v>0</v>
      </c>
      <c r="JI44" s="3">
        <v>0</v>
      </c>
      <c r="JJ44" s="3">
        <v>0</v>
      </c>
      <c r="JK44" s="3">
        <v>0</v>
      </c>
      <c r="JL44" s="3">
        <v>0</v>
      </c>
      <c r="JM44" s="3">
        <v>6.6904303206603597</v>
      </c>
      <c r="JN44" s="3">
        <v>0</v>
      </c>
      <c r="JO44" s="3" t="s">
        <v>1297</v>
      </c>
      <c r="JP44" s="3">
        <v>0</v>
      </c>
      <c r="JQ44" s="3">
        <v>1.3659547607306</v>
      </c>
      <c r="JR44" s="3">
        <v>3.7786167363861201</v>
      </c>
      <c r="JS44" s="3" t="s">
        <v>1297</v>
      </c>
      <c r="JT44" s="3">
        <v>1.412745887412</v>
      </c>
      <c r="JU44" s="3">
        <v>4.31808149E-4</v>
      </c>
      <c r="JV44" s="3">
        <v>0</v>
      </c>
      <c r="JW44" s="3">
        <v>1.36929966311672</v>
      </c>
      <c r="JX44" s="3">
        <v>0</v>
      </c>
      <c r="JY44" s="3">
        <v>0</v>
      </c>
      <c r="JZ44" s="3">
        <v>0</v>
      </c>
      <c r="KA44" s="3">
        <v>0</v>
      </c>
      <c r="KB44" s="3">
        <v>0</v>
      </c>
      <c r="KC44" s="3">
        <v>18.830759003498699</v>
      </c>
      <c r="KD44" s="3">
        <v>9.7420000000000009</v>
      </c>
      <c r="KE44" s="3">
        <v>5.9093275488069398E-2</v>
      </c>
      <c r="KF44" s="3">
        <v>5.4351144670870601</v>
      </c>
      <c r="KG44" s="3">
        <v>0</v>
      </c>
      <c r="KH44" s="3">
        <v>0</v>
      </c>
      <c r="KI44" s="3">
        <v>7.0242950108459906E-2</v>
      </c>
      <c r="KJ44" s="3">
        <v>0</v>
      </c>
      <c r="KK44" s="3" t="s">
        <v>1297</v>
      </c>
      <c r="KL44" s="3">
        <v>0</v>
      </c>
      <c r="KM44" s="3">
        <v>0</v>
      </c>
      <c r="KN44" s="3">
        <v>9.8859349999999999</v>
      </c>
      <c r="KO44" s="3">
        <v>0</v>
      </c>
      <c r="KP44" s="3">
        <v>0</v>
      </c>
      <c r="KQ44" s="3">
        <v>0</v>
      </c>
      <c r="KR44" s="3">
        <v>0</v>
      </c>
      <c r="KS44" s="3">
        <v>0</v>
      </c>
      <c r="KT44" s="3">
        <v>0</v>
      </c>
      <c r="KU44" s="3">
        <v>0</v>
      </c>
      <c r="KV44" s="3">
        <v>0</v>
      </c>
      <c r="KW44" s="3">
        <v>0</v>
      </c>
      <c r="KX44" s="3">
        <v>0</v>
      </c>
      <c r="KY44" s="3">
        <v>0</v>
      </c>
      <c r="KZ44" s="3">
        <v>0</v>
      </c>
      <c r="LA44" s="3">
        <v>0</v>
      </c>
      <c r="LB44" s="3">
        <v>0</v>
      </c>
      <c r="LC44" s="3">
        <v>0</v>
      </c>
      <c r="LD44" s="3">
        <v>0</v>
      </c>
      <c r="LE44" s="3" t="e">
        <v>#N/A</v>
      </c>
      <c r="LF44" s="3">
        <v>50.5842387912462</v>
      </c>
      <c r="LG44" s="3">
        <v>0</v>
      </c>
      <c r="LH44" s="3">
        <v>0</v>
      </c>
      <c r="LI44" s="3">
        <v>0</v>
      </c>
      <c r="LJ44" s="3">
        <v>9.7420000000000009</v>
      </c>
      <c r="LK44" s="3">
        <v>0</v>
      </c>
      <c r="LL44" s="3">
        <v>0.42020000000000002</v>
      </c>
      <c r="LM44" s="3">
        <v>0</v>
      </c>
      <c r="LN44" s="3">
        <v>0.53269999999999995</v>
      </c>
      <c r="LO44" s="3">
        <v>4.7100000000000003E-2</v>
      </c>
      <c r="LP44" s="3">
        <v>0</v>
      </c>
      <c r="LQ44" s="3">
        <v>0</v>
      </c>
      <c r="LR44" s="3">
        <v>43</v>
      </c>
      <c r="LS44" s="3">
        <v>0</v>
      </c>
      <c r="LT44" s="3">
        <v>31</v>
      </c>
      <c r="LU44" s="3">
        <v>63</v>
      </c>
      <c r="LV44" s="3">
        <v>0</v>
      </c>
      <c r="LW44" s="3">
        <v>0</v>
      </c>
      <c r="LX44" s="3">
        <v>137</v>
      </c>
      <c r="LY44" s="3">
        <v>166</v>
      </c>
      <c r="LZ44" s="3">
        <v>286913.74</v>
      </c>
      <c r="MA44" s="3">
        <v>104</v>
      </c>
      <c r="MB44" s="3">
        <v>22779</v>
      </c>
      <c r="MC44" s="3">
        <v>655</v>
      </c>
      <c r="MD44" s="3">
        <v>7.94</v>
      </c>
      <c r="ME44" s="3">
        <v>14.37</v>
      </c>
      <c r="MF44" s="3">
        <v>0</v>
      </c>
      <c r="MG44" s="3">
        <v>0</v>
      </c>
      <c r="MH44" s="3">
        <v>0</v>
      </c>
      <c r="MI44" s="3">
        <v>783.27988518202301</v>
      </c>
      <c r="MJ44" s="3">
        <v>369.75710162019197</v>
      </c>
      <c r="MK44" s="3">
        <v>778.03970702971799</v>
      </c>
      <c r="ML44" s="3">
        <v>0</v>
      </c>
      <c r="MM44" s="3">
        <v>2.0827850723133898</v>
      </c>
      <c r="MN44" s="3">
        <v>0</v>
      </c>
      <c r="MO44" s="3">
        <v>24.658626987671401</v>
      </c>
      <c r="MP44" s="3">
        <v>0</v>
      </c>
      <c r="MQ44" s="3">
        <v>38.636875573598999</v>
      </c>
      <c r="MR44" s="3">
        <v>14.131364367740201</v>
      </c>
      <c r="MS44" s="3">
        <v>0</v>
      </c>
      <c r="MT44" s="3">
        <v>-323.83</v>
      </c>
      <c r="MU44" s="3">
        <v>0</v>
      </c>
      <c r="MV44" s="3">
        <v>0</v>
      </c>
      <c r="MW44" s="3">
        <v>0</v>
      </c>
      <c r="MX44" s="3">
        <v>17</v>
      </c>
      <c r="MY44" s="3">
        <v>8</v>
      </c>
      <c r="MZ44" s="3">
        <v>26</v>
      </c>
      <c r="NA44" s="3">
        <v>0</v>
      </c>
      <c r="NB44" s="3">
        <v>5</v>
      </c>
      <c r="NC44" s="3">
        <v>0</v>
      </c>
      <c r="ND44" s="3">
        <v>15</v>
      </c>
      <c r="NE44" s="3">
        <v>1</v>
      </c>
      <c r="NF44" s="3">
        <v>8</v>
      </c>
      <c r="NG44" s="3">
        <v>3</v>
      </c>
      <c r="NH44" s="3">
        <v>0</v>
      </c>
      <c r="NI44" s="3">
        <v>0</v>
      </c>
      <c r="NJ44" s="3">
        <v>7555.4690000000001</v>
      </c>
      <c r="NK44" s="3">
        <v>3.12</v>
      </c>
      <c r="NL44" s="3">
        <v>10</v>
      </c>
      <c r="NM44" s="3">
        <v>7</v>
      </c>
      <c r="NN44" s="3">
        <v>15</v>
      </c>
      <c r="NO44" s="3">
        <v>19</v>
      </c>
      <c r="NP44" s="3">
        <v>11</v>
      </c>
      <c r="NQ44" s="3">
        <v>9</v>
      </c>
      <c r="NR44" s="3">
        <v>6</v>
      </c>
      <c r="NS44" s="3">
        <v>6</v>
      </c>
      <c r="NT44" s="3">
        <v>2.61367692750482E-3</v>
      </c>
      <c r="NU44" s="3">
        <v>4.4601903276253402E-3</v>
      </c>
      <c r="NV44" s="3">
        <v>1.7748856956820401E-2</v>
      </c>
      <c r="NW44" s="3">
        <v>4.6793504661195903E-2</v>
      </c>
      <c r="NX44" s="3">
        <v>5.6214881012758899E-2</v>
      </c>
      <c r="NY44" s="3">
        <v>0.12683257523515701</v>
      </c>
      <c r="NZ44" s="3">
        <v>0.150302732004061</v>
      </c>
      <c r="OA44" s="3">
        <v>0.59503358287487695</v>
      </c>
      <c r="OB44" s="3">
        <v>42744.592057957998</v>
      </c>
      <c r="OC44" s="3">
        <v>0</v>
      </c>
      <c r="OD44" s="3">
        <v>19.63</v>
      </c>
      <c r="OE44" s="3">
        <v>224.99600000000001</v>
      </c>
      <c r="OF44" s="3">
        <v>39327</v>
      </c>
      <c r="OG44" s="3">
        <v>1241.5999999999999</v>
      </c>
      <c r="OH44" s="3">
        <v>987.2</v>
      </c>
      <c r="OI44" s="3">
        <v>1403.8</v>
      </c>
      <c r="OJ44" s="3">
        <v>986.53508930800001</v>
      </c>
      <c r="OK44" s="3">
        <v>84019</v>
      </c>
      <c r="OL44" s="3">
        <v>3689.0990000000002</v>
      </c>
      <c r="OM44" s="3">
        <v>10.462</v>
      </c>
      <c r="ON44" s="3">
        <v>1702.54</v>
      </c>
      <c r="OO44" s="3">
        <v>69.180555700257202</v>
      </c>
      <c r="OP44" s="3">
        <v>1268.27</v>
      </c>
      <c r="OQ44" s="3">
        <v>366.81</v>
      </c>
      <c r="OR44" s="3">
        <v>339.34</v>
      </c>
      <c r="OS44" s="3">
        <v>416.85</v>
      </c>
      <c r="OT44" s="3">
        <v>346.57</v>
      </c>
      <c r="OU44" s="3">
        <v>45.1</v>
      </c>
      <c r="OV44" s="3">
        <v>501453</v>
      </c>
      <c r="OW44" s="3">
        <v>644</v>
      </c>
      <c r="OX44" s="3">
        <v>2647053</v>
      </c>
      <c r="OY44" s="3">
        <v>529</v>
      </c>
      <c r="OZ44" s="3">
        <v>352</v>
      </c>
      <c r="PA44" s="3">
        <v>4</v>
      </c>
      <c r="PB44" s="3">
        <v>900.7</v>
      </c>
      <c r="PC44" s="3">
        <v>657.1</v>
      </c>
      <c r="PD44" s="3">
        <v>1875.422</v>
      </c>
      <c r="PE44" s="3">
        <v>5461.7219999999998</v>
      </c>
      <c r="PF44" s="3">
        <v>3625.2611200000001</v>
      </c>
      <c r="PG44" s="3">
        <v>6755.2</v>
      </c>
      <c r="PH44" s="3">
        <v>13851.6</v>
      </c>
      <c r="PI44" s="3">
        <v>9850</v>
      </c>
      <c r="PJ44" s="3">
        <v>57.94</v>
      </c>
      <c r="PK44" s="3">
        <v>724.32624975942497</v>
      </c>
      <c r="PL44" s="3">
        <v>836.196108904281</v>
      </c>
      <c r="PM44" s="3">
        <v>143.57275000000001</v>
      </c>
      <c r="PN44" s="3">
        <v>1478.34883071801</v>
      </c>
      <c r="PO44" s="3">
        <v>14.835903570094199</v>
      </c>
      <c r="PP44" s="3">
        <v>190.184</v>
      </c>
      <c r="PQ44" s="3">
        <v>3258.9264073376098</v>
      </c>
      <c r="PR44" s="3">
        <v>9376</v>
      </c>
      <c r="PS44" s="3">
        <v>2.9279999999999999</v>
      </c>
      <c r="PT44" s="3">
        <v>35493</v>
      </c>
      <c r="PU44" s="3">
        <v>0</v>
      </c>
      <c r="PV44" s="3">
        <v>1.381</v>
      </c>
      <c r="PW44" s="3">
        <v>27.614000000000001</v>
      </c>
      <c r="PX44" s="3">
        <v>7595.6180000000004</v>
      </c>
      <c r="PY44" s="3">
        <v>147461.710147078</v>
      </c>
      <c r="PZ44" s="3">
        <v>1560522.3586637101</v>
      </c>
      <c r="QA44" s="3">
        <v>15040.924596999999</v>
      </c>
      <c r="QB44" s="3">
        <v>5214</v>
      </c>
      <c r="QC44" s="3">
        <v>0</v>
      </c>
      <c r="QD44" s="3">
        <v>0</v>
      </c>
      <c r="QE44" s="3">
        <v>13.45</v>
      </c>
      <c r="QF44" s="3">
        <v>13.45</v>
      </c>
      <c r="QG44" s="3">
        <v>284543.61537900497</v>
      </c>
      <c r="QH44" s="3">
        <v>244248.163226367</v>
      </c>
      <c r="QI44" s="3">
        <v>40295.4521526381</v>
      </c>
      <c r="QJ44" s="3" t="s">
        <v>1297</v>
      </c>
      <c r="QK44" s="3">
        <v>0</v>
      </c>
      <c r="QL44" s="3">
        <v>-46.3458989053984</v>
      </c>
      <c r="QM44" s="3">
        <v>2.6009613239041398</v>
      </c>
      <c r="QN44" s="3">
        <v>3.9677088372573301</v>
      </c>
      <c r="QO44" s="3">
        <v>55</v>
      </c>
      <c r="QP44" s="3">
        <v>65</v>
      </c>
      <c r="QQ44" s="3">
        <v>0</v>
      </c>
      <c r="QR44" s="3">
        <v>0.69499999999999995</v>
      </c>
      <c r="QS44" s="3">
        <v>14.196188002778101</v>
      </c>
      <c r="QT44" s="3">
        <v>1.6723846899999999</v>
      </c>
      <c r="QU44" s="3">
        <v>0</v>
      </c>
      <c r="QV44" s="3">
        <v>2.61638551455178</v>
      </c>
      <c r="QW44" s="3">
        <v>3.3308980594238999</v>
      </c>
      <c r="QX44" s="3">
        <v>55</v>
      </c>
      <c r="QY44" s="3">
        <v>55</v>
      </c>
      <c r="QZ44" s="3">
        <v>0</v>
      </c>
      <c r="RA44" s="3">
        <v>0</v>
      </c>
      <c r="RB44" s="3">
        <v>0</v>
      </c>
      <c r="RC44" s="3">
        <v>0</v>
      </c>
      <c r="RD44" s="3">
        <v>0</v>
      </c>
      <c r="RE44" s="3">
        <v>17.325990585174001</v>
      </c>
      <c r="RF44" s="3">
        <v>24.528023042068099</v>
      </c>
      <c r="RG44" s="3">
        <v>383</v>
      </c>
      <c r="RH44" s="3">
        <v>404</v>
      </c>
      <c r="RI44" s="3">
        <v>0</v>
      </c>
      <c r="RJ44" s="3">
        <v>0</v>
      </c>
      <c r="RK44" s="3">
        <v>0.30274929226189301</v>
      </c>
      <c r="RL44" s="3">
        <v>0</v>
      </c>
      <c r="RM44" s="3">
        <v>0</v>
      </c>
      <c r="RN44" s="3">
        <v>30.5461525963055</v>
      </c>
      <c r="RO44" s="3">
        <v>32.2056740513056</v>
      </c>
      <c r="RP44" s="3">
        <v>632</v>
      </c>
      <c r="RQ44" s="3">
        <v>527</v>
      </c>
      <c r="RR44" s="3">
        <v>3.41053532293301</v>
      </c>
      <c r="RS44" s="3">
        <v>0</v>
      </c>
      <c r="RT44" s="3">
        <v>0</v>
      </c>
      <c r="RU44" s="3">
        <v>0</v>
      </c>
      <c r="RV44" s="3">
        <v>0</v>
      </c>
      <c r="RW44" s="3">
        <v>50.488528696031281</v>
      </c>
      <c r="RX44" s="3">
        <v>60.064595152797601</v>
      </c>
      <c r="RY44" s="3">
        <v>1070</v>
      </c>
      <c r="RZ44" s="3">
        <v>986</v>
      </c>
      <c r="SA44" s="3">
        <v>3.41053532293301</v>
      </c>
      <c r="SB44" s="3">
        <v>0</v>
      </c>
      <c r="SC44" s="3">
        <v>0.30274929226189301</v>
      </c>
      <c r="SD44" s="3">
        <v>0</v>
      </c>
      <c r="SE44" s="3">
        <v>0</v>
      </c>
      <c r="SF44" s="3">
        <v>53.089490019935397</v>
      </c>
      <c r="SG44" s="3">
        <v>64.032303990054999</v>
      </c>
      <c r="SH44" s="3">
        <v>1125</v>
      </c>
      <c r="SI44" s="3">
        <v>1051</v>
      </c>
      <c r="SJ44" s="3">
        <v>3.41053532293301</v>
      </c>
      <c r="SK44" s="3">
        <v>0.69499999999999995</v>
      </c>
      <c r="SL44" s="3">
        <v>14.498937295039999</v>
      </c>
      <c r="SM44" s="3">
        <v>1.6723846899999999</v>
      </c>
      <c r="SN44" s="3">
        <v>0</v>
      </c>
      <c r="SO44" s="3">
        <v>0</v>
      </c>
      <c r="SP44" s="3">
        <v>0</v>
      </c>
      <c r="SQ44" s="3">
        <v>0</v>
      </c>
      <c r="SR44" s="3">
        <v>0</v>
      </c>
      <c r="SS44" s="3">
        <v>0</v>
      </c>
      <c r="ST44" s="3">
        <v>0</v>
      </c>
      <c r="SU44" s="3">
        <v>0</v>
      </c>
      <c r="SV44" s="3">
        <v>0</v>
      </c>
      <c r="SW44" s="3">
        <v>1</v>
      </c>
    </row>
    <row r="45" spans="1:517" s="4" customFormat="1">
      <c r="A45" s="35" t="s">
        <v>1184</v>
      </c>
      <c r="B45" s="35" t="s">
        <v>19</v>
      </c>
      <c r="C45" s="35" t="s">
        <v>830</v>
      </c>
      <c r="D45" s="3">
        <v>5.1532188199642404</v>
      </c>
      <c r="E45" s="3">
        <v>-2.8849542538669101E-2</v>
      </c>
      <c r="F45" s="3">
        <v>16.563572692778099</v>
      </c>
      <c r="G45" s="3">
        <v>0</v>
      </c>
      <c r="H45" s="3">
        <v>20.447801178857802</v>
      </c>
      <c r="I45" s="3">
        <v>0</v>
      </c>
      <c r="J45" s="3">
        <v>11.5331684764191</v>
      </c>
      <c r="K45" s="3">
        <v>17.9027405984199</v>
      </c>
      <c r="L45" s="3">
        <v>71.571652223900401</v>
      </c>
      <c r="M45" s="3">
        <v>6.0607904010554397E-3</v>
      </c>
      <c r="N45" s="3">
        <v>71.577713014301494</v>
      </c>
      <c r="O45" s="3">
        <v>0</v>
      </c>
      <c r="P45" s="3">
        <v>6.4860534404474404</v>
      </c>
      <c r="Q45" s="3">
        <v>14.445497289652501</v>
      </c>
      <c r="R45" s="3">
        <v>0.51811106676980001</v>
      </c>
      <c r="S45" s="3">
        <v>0</v>
      </c>
      <c r="T45" s="3">
        <v>21.449661796869702</v>
      </c>
      <c r="U45" s="3">
        <v>0</v>
      </c>
      <c r="V45" s="3">
        <v>21.449661796869702</v>
      </c>
      <c r="W45" s="3">
        <v>0</v>
      </c>
      <c r="X45" s="3">
        <v>0</v>
      </c>
      <c r="Y45" s="3">
        <v>0</v>
      </c>
      <c r="Z45" s="3">
        <v>0</v>
      </c>
      <c r="AA45" s="3">
        <v>93.0273748111712</v>
      </c>
      <c r="AB45" s="3">
        <v>3.1512636719345601E-2</v>
      </c>
      <c r="AC45" s="3">
        <v>0</v>
      </c>
      <c r="AD45" s="3">
        <v>93.058887447890498</v>
      </c>
      <c r="AE45" s="3">
        <v>0</v>
      </c>
      <c r="AF45" s="3">
        <v>93.058887447890498</v>
      </c>
      <c r="AG45" s="3">
        <v>5.4260077049980602</v>
      </c>
      <c r="AH45" s="3">
        <v>-0.46724019112992499</v>
      </c>
      <c r="AI45" s="3">
        <v>0</v>
      </c>
      <c r="AJ45" s="3">
        <v>0</v>
      </c>
      <c r="AK45" s="3">
        <v>0.99999999960079999</v>
      </c>
      <c r="AL45" s="3">
        <v>0</v>
      </c>
      <c r="AM45" s="3">
        <v>9.0755307866139105</v>
      </c>
      <c r="AN45" s="3">
        <v>3.3387869134872199</v>
      </c>
      <c r="AO45" s="3">
        <v>18.3730852135701</v>
      </c>
      <c r="AP45" s="3">
        <v>0.92102236910611801</v>
      </c>
      <c r="AQ45" s="3">
        <v>19.294107582676201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19.294107582676201</v>
      </c>
      <c r="BE45" s="3">
        <v>2.91671309490113E-2</v>
      </c>
      <c r="BF45" s="3">
        <v>0</v>
      </c>
      <c r="BG45" s="3">
        <v>19.323274713625199</v>
      </c>
      <c r="BH45" s="3">
        <v>0</v>
      </c>
      <c r="BI45" s="3">
        <v>19.323274713625199</v>
      </c>
      <c r="BJ45" s="3">
        <v>14.2859988172809</v>
      </c>
      <c r="BK45" s="3">
        <v>-0.19471617920864001</v>
      </c>
      <c r="BL45" s="3">
        <v>0.30274929226189301</v>
      </c>
      <c r="BM45" s="3">
        <v>0</v>
      </c>
      <c r="BN45" s="3">
        <v>0</v>
      </c>
      <c r="BO45" s="3">
        <v>0</v>
      </c>
      <c r="BP45" s="3">
        <v>67.080270866161499</v>
      </c>
      <c r="BQ45" s="3">
        <v>7.8557526594895597</v>
      </c>
      <c r="BR45" s="3">
        <v>89.330055455985203</v>
      </c>
      <c r="BS45" s="3">
        <v>0.163949273313785</v>
      </c>
      <c r="BT45" s="3">
        <v>89.494004729298993</v>
      </c>
      <c r="BU45" s="3">
        <v>0</v>
      </c>
      <c r="BV45" s="3">
        <v>24.040776068478401</v>
      </c>
      <c r="BW45" s="3">
        <v>0</v>
      </c>
      <c r="BX45" s="3">
        <v>1.2999227526785999</v>
      </c>
      <c r="BY45" s="3">
        <v>0</v>
      </c>
      <c r="BZ45" s="3">
        <v>25.340698821157002</v>
      </c>
      <c r="CA45" s="3">
        <v>0</v>
      </c>
      <c r="CB45" s="3">
        <v>25.340698821157002</v>
      </c>
      <c r="CC45" s="3">
        <v>0</v>
      </c>
      <c r="CD45" s="3">
        <v>0</v>
      </c>
      <c r="CE45" s="3">
        <v>0</v>
      </c>
      <c r="CF45" s="3">
        <v>0</v>
      </c>
      <c r="CG45" s="3">
        <v>114.834703550456</v>
      </c>
      <c r="CH45" s="3">
        <v>0.17682313477049899</v>
      </c>
      <c r="CI45" s="3">
        <v>0</v>
      </c>
      <c r="CJ45" s="3">
        <v>115.011526685227</v>
      </c>
      <c r="CK45" s="3">
        <v>0</v>
      </c>
      <c r="CL45" s="3">
        <v>115.011526685227</v>
      </c>
      <c r="CM45" s="3">
        <v>8.8632699182690704</v>
      </c>
      <c r="CN45" s="3">
        <v>-1.01064836323379E-2</v>
      </c>
      <c r="CO45" s="3">
        <v>0</v>
      </c>
      <c r="CP45" s="3">
        <v>0.25938385950781201</v>
      </c>
      <c r="CQ45" s="3">
        <v>66.882535467072898</v>
      </c>
      <c r="CR45" s="3">
        <v>0</v>
      </c>
      <c r="CS45" s="3">
        <v>55.728665310311101</v>
      </c>
      <c r="CT45" s="3">
        <v>35.7319294844974</v>
      </c>
      <c r="CU45" s="3">
        <v>167.45567755602599</v>
      </c>
      <c r="CV45" s="3">
        <v>0.223541714785539</v>
      </c>
      <c r="CW45" s="3">
        <v>167.67921927081099</v>
      </c>
      <c r="CX45" s="3">
        <v>0</v>
      </c>
      <c r="CY45" s="3">
        <v>18.316064999999998</v>
      </c>
      <c r="CZ45" s="3">
        <v>32.936668416758799</v>
      </c>
      <c r="DA45" s="3">
        <v>9.8859349999999999</v>
      </c>
      <c r="DB45" s="3">
        <v>8.2978830000000006</v>
      </c>
      <c r="DC45" s="3">
        <v>69.436551416758803</v>
      </c>
      <c r="DD45" s="3">
        <v>0</v>
      </c>
      <c r="DE45" s="3">
        <v>69.436551416758803</v>
      </c>
      <c r="DF45" s="3">
        <v>3.2585973854838799</v>
      </c>
      <c r="DG45" s="3">
        <v>21.840498138165501</v>
      </c>
      <c r="DH45" s="3">
        <v>3.3543969737222401</v>
      </c>
      <c r="DI45" s="3">
        <v>25.194895111887739</v>
      </c>
      <c r="DJ45" s="3">
        <v>233.85717330208601</v>
      </c>
      <c r="DK45" s="3">
        <v>0.16742414733844499</v>
      </c>
      <c r="DL45" s="3">
        <v>0</v>
      </c>
      <c r="DM45" s="3">
        <v>234.02459744942499</v>
      </c>
      <c r="DN45" s="3">
        <v>0</v>
      </c>
      <c r="DO45" s="3">
        <v>234.02459744942499</v>
      </c>
      <c r="DP45" s="3">
        <v>28.575276440548031</v>
      </c>
      <c r="DQ45" s="3">
        <v>-0.67206285397090293</v>
      </c>
      <c r="DR45" s="3">
        <v>0.30274929226189301</v>
      </c>
      <c r="DS45" s="3">
        <v>0.25938385950781201</v>
      </c>
      <c r="DT45" s="3">
        <v>67.882535466673701</v>
      </c>
      <c r="DU45" s="3">
        <v>0</v>
      </c>
      <c r="DV45" s="3">
        <v>131.88446696308651</v>
      </c>
      <c r="DW45" s="3">
        <v>46.926469057474179</v>
      </c>
      <c r="DX45" s="3">
        <v>275.15881822558129</v>
      </c>
      <c r="DY45" s="3">
        <v>1.3085133572054419</v>
      </c>
      <c r="DZ45" s="3">
        <v>276.46733158278619</v>
      </c>
      <c r="EA45" s="3">
        <v>0</v>
      </c>
      <c r="EB45" s="3">
        <v>42.356841068478403</v>
      </c>
      <c r="EC45" s="3">
        <v>32.936668416758799</v>
      </c>
      <c r="ED45" s="3">
        <v>11.185857752678601</v>
      </c>
      <c r="EE45" s="3">
        <v>8.2978830000000006</v>
      </c>
      <c r="EF45" s="3">
        <v>94.777250237915808</v>
      </c>
      <c r="EG45" s="3">
        <v>0</v>
      </c>
      <c r="EH45" s="3">
        <v>94.777250237915808</v>
      </c>
      <c r="EI45" s="3">
        <v>3.2585973854838799</v>
      </c>
      <c r="EJ45" s="3">
        <v>21.840498138165501</v>
      </c>
      <c r="EK45" s="3">
        <v>3.3543969737222401</v>
      </c>
      <c r="EL45" s="3">
        <v>25.194895111887739</v>
      </c>
      <c r="EM45" s="3">
        <v>367.9859844352182</v>
      </c>
      <c r="EN45" s="3">
        <v>0.37341441305795531</v>
      </c>
      <c r="EO45" s="3">
        <v>0</v>
      </c>
      <c r="EP45" s="3">
        <v>368.35939884827718</v>
      </c>
      <c r="EQ45" s="3">
        <v>0</v>
      </c>
      <c r="ER45" s="3">
        <v>368.35939884827718</v>
      </c>
      <c r="ES45" s="3">
        <v>33.728495260512297</v>
      </c>
      <c r="ET45" s="3">
        <v>-0.70091239650957204</v>
      </c>
      <c r="EU45" s="3">
        <v>16.866321985039999</v>
      </c>
      <c r="EV45" s="3">
        <v>0.25938385950781201</v>
      </c>
      <c r="EW45" s="3">
        <v>88.330336645531403</v>
      </c>
      <c r="EX45" s="3">
        <v>0</v>
      </c>
      <c r="EY45" s="3">
        <v>143.417635439506</v>
      </c>
      <c r="EZ45" s="3">
        <v>64.829209655894104</v>
      </c>
      <c r="FA45" s="3">
        <v>346.73047044948203</v>
      </c>
      <c r="FB45" s="3">
        <v>1.3145741476065</v>
      </c>
      <c r="FC45" s="3">
        <v>348.04504459708801</v>
      </c>
      <c r="FD45" s="3">
        <v>0</v>
      </c>
      <c r="FE45" s="3">
        <v>48.842894508925902</v>
      </c>
      <c r="FF45" s="3">
        <v>47.3821657064113</v>
      </c>
      <c r="FG45" s="3">
        <v>11.7039688194484</v>
      </c>
      <c r="FH45" s="3">
        <v>8.2978830000000006</v>
      </c>
      <c r="FI45" s="3">
        <v>116.226912034786</v>
      </c>
      <c r="FJ45" s="3">
        <v>0</v>
      </c>
      <c r="FK45" s="3">
        <v>116.226912034786</v>
      </c>
      <c r="FL45" s="3">
        <v>3.2585973854838799</v>
      </c>
      <c r="FM45" s="3">
        <v>21.840498138165501</v>
      </c>
      <c r="FN45" s="3">
        <v>3.3543969737222401</v>
      </c>
      <c r="FO45" s="3">
        <v>25.194895111887739</v>
      </c>
      <c r="FP45" s="3">
        <v>461.01335924639</v>
      </c>
      <c r="FQ45" s="3">
        <v>0.40492704977730098</v>
      </c>
      <c r="FR45" s="3">
        <v>0</v>
      </c>
      <c r="FS45" s="3">
        <v>461.41828629616703</v>
      </c>
      <c r="FT45" s="3">
        <v>0</v>
      </c>
      <c r="FU45" s="3">
        <v>461.41828629616703</v>
      </c>
      <c r="FV45" s="3">
        <v>11.3158068703206</v>
      </c>
      <c r="FW45" s="3" t="s">
        <v>1297</v>
      </c>
      <c r="FX45" s="3">
        <v>0</v>
      </c>
      <c r="FY45" s="3">
        <v>3.3449023861171399E-3</v>
      </c>
      <c r="FZ45" s="3">
        <v>0</v>
      </c>
      <c r="GA45" s="3">
        <v>0</v>
      </c>
      <c r="GB45" s="3">
        <v>0</v>
      </c>
      <c r="GC45" s="3">
        <v>0</v>
      </c>
      <c r="GD45" s="3">
        <v>0</v>
      </c>
      <c r="GE45" s="3">
        <v>0</v>
      </c>
      <c r="GF45" s="3">
        <v>5.9093275488069398E-2</v>
      </c>
      <c r="GG45" s="3">
        <v>0</v>
      </c>
      <c r="GH45" s="3">
        <v>0</v>
      </c>
      <c r="GI45" s="3" t="s">
        <v>1297</v>
      </c>
      <c r="GJ45" s="3">
        <v>0</v>
      </c>
      <c r="GK45" s="3">
        <v>0</v>
      </c>
      <c r="GL45" s="3">
        <v>0</v>
      </c>
      <c r="GM45" s="3">
        <v>0</v>
      </c>
      <c r="GN45" s="3">
        <v>0</v>
      </c>
      <c r="GO45" s="3">
        <v>14.9636083564223</v>
      </c>
      <c r="GP45" s="3">
        <v>0</v>
      </c>
      <c r="GQ45" s="3" t="s">
        <v>1297</v>
      </c>
      <c r="GR45" s="3">
        <v>0</v>
      </c>
      <c r="GS45" s="3">
        <v>0</v>
      </c>
      <c r="GT45" s="3">
        <v>0</v>
      </c>
      <c r="GU45" s="3">
        <v>0</v>
      </c>
      <c r="GV45" s="3">
        <v>0</v>
      </c>
      <c r="GW45" s="3">
        <v>0</v>
      </c>
      <c r="GX45" s="3">
        <v>0</v>
      </c>
      <c r="GY45" s="3">
        <v>0</v>
      </c>
      <c r="GZ45" s="3">
        <v>0</v>
      </c>
      <c r="HA45" s="3">
        <v>0</v>
      </c>
      <c r="HB45" s="3">
        <v>0</v>
      </c>
      <c r="HC45" s="3" t="s">
        <v>1297</v>
      </c>
      <c r="HD45" s="3">
        <v>0</v>
      </c>
      <c r="HE45" s="3">
        <v>0</v>
      </c>
      <c r="HF45" s="3">
        <v>0</v>
      </c>
      <c r="HG45" s="3">
        <v>0</v>
      </c>
      <c r="HH45" s="3" t="s">
        <v>1297</v>
      </c>
      <c r="HI45" s="3">
        <v>0</v>
      </c>
      <c r="HJ45" s="3">
        <v>0</v>
      </c>
      <c r="HK45" s="3" t="s">
        <v>1297</v>
      </c>
      <c r="HL45" s="3">
        <v>0</v>
      </c>
      <c r="HM45" s="3">
        <v>1.2999227526785999</v>
      </c>
      <c r="HN45" s="3">
        <v>0</v>
      </c>
      <c r="HO45" s="3">
        <v>0</v>
      </c>
      <c r="HP45" s="3">
        <v>0</v>
      </c>
      <c r="HQ45" s="3">
        <v>0</v>
      </c>
      <c r="HR45" s="3">
        <v>0</v>
      </c>
      <c r="HS45" s="3">
        <v>0</v>
      </c>
      <c r="HT45" s="3">
        <v>0</v>
      </c>
      <c r="HU45" s="3">
        <v>0</v>
      </c>
      <c r="HV45" s="3">
        <v>0</v>
      </c>
      <c r="HW45" s="3" t="s">
        <v>1297</v>
      </c>
      <c r="HX45" s="3">
        <v>0</v>
      </c>
      <c r="HY45" s="3">
        <v>0</v>
      </c>
      <c r="HZ45" s="3">
        <v>0</v>
      </c>
      <c r="IA45" s="3">
        <v>0</v>
      </c>
      <c r="IB45" s="3" t="s">
        <v>1297</v>
      </c>
      <c r="IC45" s="3">
        <v>1.2999227526785999</v>
      </c>
      <c r="ID45" s="3">
        <v>0</v>
      </c>
      <c r="IE45" s="3" t="s">
        <v>1297</v>
      </c>
      <c r="IF45" s="3">
        <v>0</v>
      </c>
      <c r="IG45" s="3">
        <v>0</v>
      </c>
      <c r="IH45" s="3">
        <v>0</v>
      </c>
      <c r="II45" s="3">
        <v>0</v>
      </c>
      <c r="IJ45" s="3">
        <v>0</v>
      </c>
      <c r="IK45" s="3">
        <v>0</v>
      </c>
      <c r="IL45" s="3">
        <v>0</v>
      </c>
      <c r="IM45" s="3">
        <v>18.935242100115399</v>
      </c>
      <c r="IN45" s="3">
        <v>0</v>
      </c>
      <c r="IO45" s="3">
        <v>12.0723093166434</v>
      </c>
      <c r="IP45" s="3">
        <v>0</v>
      </c>
      <c r="IQ45" s="3">
        <v>0</v>
      </c>
      <c r="IR45" s="3" t="s">
        <v>1297</v>
      </c>
      <c r="IS45" s="3">
        <v>9.8859349999999999</v>
      </c>
      <c r="IT45" s="3">
        <v>0</v>
      </c>
      <c r="IU45" s="3">
        <v>0</v>
      </c>
      <c r="IV45" s="3" t="s">
        <v>1297</v>
      </c>
      <c r="IW45" s="3">
        <v>51.120486416758801</v>
      </c>
      <c r="IX45" s="3">
        <v>0</v>
      </c>
      <c r="IY45" s="3">
        <v>0</v>
      </c>
      <c r="IZ45" s="3">
        <v>0</v>
      </c>
      <c r="JA45" s="3">
        <v>0</v>
      </c>
      <c r="JB45" s="3">
        <v>0</v>
      </c>
      <c r="JC45" s="3">
        <v>0</v>
      </c>
      <c r="JD45" s="3">
        <v>5.9093275488069398E-2</v>
      </c>
      <c r="JE45" s="3">
        <v>0</v>
      </c>
      <c r="JF45" s="3">
        <v>0</v>
      </c>
      <c r="JG45" s="3" t="s">
        <v>1297</v>
      </c>
      <c r="JH45" s="3">
        <v>0</v>
      </c>
      <c r="JI45" s="3">
        <v>0</v>
      </c>
      <c r="JJ45" s="3">
        <v>0</v>
      </c>
      <c r="JK45" s="3">
        <v>0</v>
      </c>
      <c r="JL45" s="3">
        <v>0</v>
      </c>
      <c r="JM45" s="3">
        <v>16.263531109100899</v>
      </c>
      <c r="JN45" s="3">
        <v>0</v>
      </c>
      <c r="JO45" s="3" t="s">
        <v>1297</v>
      </c>
      <c r="JP45" s="3">
        <v>0</v>
      </c>
      <c r="JQ45" s="3">
        <v>1.2999227526785999</v>
      </c>
      <c r="JR45" s="3">
        <v>11.3158068703206</v>
      </c>
      <c r="JS45" s="3" t="s">
        <v>1297</v>
      </c>
      <c r="JT45" s="3">
        <v>3.5110092909500001</v>
      </c>
      <c r="JU45" s="3">
        <v>4.1110671690000001E-3</v>
      </c>
      <c r="JV45" s="3">
        <v>0</v>
      </c>
      <c r="JW45" s="3">
        <v>1.30326765506472</v>
      </c>
      <c r="JX45" s="3">
        <v>0</v>
      </c>
      <c r="JY45" s="3">
        <v>0</v>
      </c>
      <c r="JZ45" s="3">
        <v>0</v>
      </c>
      <c r="KA45" s="3">
        <v>0</v>
      </c>
      <c r="KB45" s="3">
        <v>0</v>
      </c>
      <c r="KC45" s="3">
        <v>18.935242100115399</v>
      </c>
      <c r="KD45" s="3">
        <v>10.227</v>
      </c>
      <c r="KE45" s="3">
        <v>5.9093275488069398E-2</v>
      </c>
      <c r="KF45" s="3">
        <v>12.0723093166434</v>
      </c>
      <c r="KG45" s="3">
        <v>0</v>
      </c>
      <c r="KH45" s="3">
        <v>0</v>
      </c>
      <c r="KI45" s="3">
        <v>7.0242950108459906E-2</v>
      </c>
      <c r="KJ45" s="3">
        <v>0</v>
      </c>
      <c r="KK45" s="3" t="s">
        <v>1297</v>
      </c>
      <c r="KL45" s="3">
        <v>0</v>
      </c>
      <c r="KM45" s="3">
        <v>0</v>
      </c>
      <c r="KN45" s="3">
        <v>9.8859349999999999</v>
      </c>
      <c r="KO45" s="3">
        <v>0</v>
      </c>
      <c r="KP45" s="3">
        <v>0</v>
      </c>
      <c r="KQ45" s="3">
        <v>0</v>
      </c>
      <c r="KR45" s="3">
        <v>0</v>
      </c>
      <c r="KS45" s="3">
        <v>0</v>
      </c>
      <c r="KT45" s="3">
        <v>0</v>
      </c>
      <c r="KU45" s="3">
        <v>0</v>
      </c>
      <c r="KV45" s="3">
        <v>0</v>
      </c>
      <c r="KW45" s="3">
        <v>0</v>
      </c>
      <c r="KX45" s="3">
        <v>0</v>
      </c>
      <c r="KY45" s="3">
        <v>0</v>
      </c>
      <c r="KZ45" s="3">
        <v>0</v>
      </c>
      <c r="LA45" s="3">
        <v>0</v>
      </c>
      <c r="LB45" s="3">
        <v>0</v>
      </c>
      <c r="LC45" s="3">
        <v>0</v>
      </c>
      <c r="LD45" s="3">
        <v>0</v>
      </c>
      <c r="LE45" s="3" t="e">
        <v>#N/A</v>
      </c>
      <c r="LF45" s="3">
        <v>67.384017525859704</v>
      </c>
      <c r="LG45" s="3">
        <v>0</v>
      </c>
      <c r="LH45" s="3">
        <v>0</v>
      </c>
      <c r="LI45" s="3">
        <v>0</v>
      </c>
      <c r="LJ45" s="3">
        <v>10.227</v>
      </c>
      <c r="LK45" s="3">
        <v>0</v>
      </c>
      <c r="LL45" s="3">
        <v>0.42020000000000002</v>
      </c>
      <c r="LM45" s="3">
        <v>0</v>
      </c>
      <c r="LN45" s="3">
        <v>0.53269999999999995</v>
      </c>
      <c r="LO45" s="3">
        <v>4.7100000000000003E-2</v>
      </c>
      <c r="LP45" s="3">
        <v>0</v>
      </c>
      <c r="LQ45" s="3">
        <v>0</v>
      </c>
      <c r="LR45" s="3">
        <v>43</v>
      </c>
      <c r="LS45" s="3">
        <v>0</v>
      </c>
      <c r="LT45" s="3">
        <v>31</v>
      </c>
      <c r="LU45" s="3">
        <v>63</v>
      </c>
      <c r="LV45" s="3">
        <v>0</v>
      </c>
      <c r="LW45" s="3">
        <v>0</v>
      </c>
      <c r="LX45" s="3">
        <v>137</v>
      </c>
      <c r="LY45" s="3">
        <v>166</v>
      </c>
      <c r="LZ45" s="3">
        <v>286913.74</v>
      </c>
      <c r="MA45" s="3">
        <v>104</v>
      </c>
      <c r="MB45" s="3">
        <v>22779</v>
      </c>
      <c r="MC45" s="3">
        <v>655</v>
      </c>
      <c r="MD45" s="3">
        <v>7.94</v>
      </c>
      <c r="ME45" s="3">
        <v>14.37</v>
      </c>
      <c r="MF45" s="3">
        <v>0</v>
      </c>
      <c r="MG45" s="3">
        <v>0</v>
      </c>
      <c r="MH45" s="3">
        <v>0</v>
      </c>
      <c r="MI45" s="3">
        <v>782.83053907230703</v>
      </c>
      <c r="MJ45" s="3">
        <v>369.54498214885598</v>
      </c>
      <c r="MK45" s="3">
        <v>777.59336706596696</v>
      </c>
      <c r="ML45" s="3">
        <v>0</v>
      </c>
      <c r="MM45" s="3">
        <v>2.08159023584775</v>
      </c>
      <c r="MN45" s="3">
        <v>0</v>
      </c>
      <c r="MO45" s="3">
        <v>24.6444810121172</v>
      </c>
      <c r="MP45" s="3">
        <v>0</v>
      </c>
      <c r="MQ45" s="3">
        <v>38.614710661593698</v>
      </c>
      <c r="MR45" s="3">
        <v>14.1232575929796</v>
      </c>
      <c r="MS45" s="3">
        <v>0</v>
      </c>
      <c r="MT45" s="3">
        <v>-323.64</v>
      </c>
      <c r="MU45" s="3">
        <v>0</v>
      </c>
      <c r="MV45" s="3">
        <v>0</v>
      </c>
      <c r="MW45" s="3">
        <v>0</v>
      </c>
      <c r="MX45" s="3">
        <v>17</v>
      </c>
      <c r="MY45" s="3">
        <v>8</v>
      </c>
      <c r="MZ45" s="3">
        <v>26</v>
      </c>
      <c r="NA45" s="3">
        <v>0</v>
      </c>
      <c r="NB45" s="3">
        <v>5</v>
      </c>
      <c r="NC45" s="3">
        <v>0</v>
      </c>
      <c r="ND45" s="3">
        <v>15</v>
      </c>
      <c r="NE45" s="3">
        <v>1</v>
      </c>
      <c r="NF45" s="3">
        <v>8</v>
      </c>
      <c r="NG45" s="3">
        <v>3</v>
      </c>
      <c r="NH45" s="3">
        <v>0</v>
      </c>
      <c r="NI45" s="3">
        <v>0</v>
      </c>
      <c r="NJ45" s="3">
        <v>7605.9690000000001</v>
      </c>
      <c r="NK45" s="3">
        <v>3.12</v>
      </c>
      <c r="NL45" s="3">
        <v>10</v>
      </c>
      <c r="NM45" s="3">
        <v>7</v>
      </c>
      <c r="NN45" s="3">
        <v>15</v>
      </c>
      <c r="NO45" s="3">
        <v>19</v>
      </c>
      <c r="NP45" s="3">
        <v>11</v>
      </c>
      <c r="NQ45" s="3">
        <v>9</v>
      </c>
      <c r="NR45" s="3">
        <v>6</v>
      </c>
      <c r="NS45" s="3">
        <v>6</v>
      </c>
      <c r="NT45" s="3">
        <v>2.61367692750482E-3</v>
      </c>
      <c r="NU45" s="3">
        <v>4.4601903276253402E-3</v>
      </c>
      <c r="NV45" s="3">
        <v>1.7748856956820401E-2</v>
      </c>
      <c r="NW45" s="3">
        <v>4.6793504661196E-2</v>
      </c>
      <c r="NX45" s="3">
        <v>5.6214881012758899E-2</v>
      </c>
      <c r="NY45" s="3">
        <v>0.12683257523515701</v>
      </c>
      <c r="NZ45" s="3">
        <v>0.150302732004061</v>
      </c>
      <c r="OA45" s="3">
        <v>0.59503358287487695</v>
      </c>
      <c r="OB45" s="3">
        <v>42842.292057958002</v>
      </c>
      <c r="OC45" s="3">
        <v>0</v>
      </c>
      <c r="OD45" s="3">
        <v>19.63</v>
      </c>
      <c r="OE45" s="3">
        <v>233.91200000000001</v>
      </c>
      <c r="OF45" s="3">
        <v>39463.4</v>
      </c>
      <c r="OG45" s="3">
        <v>1253</v>
      </c>
      <c r="OH45" s="3">
        <v>975.8</v>
      </c>
      <c r="OI45" s="3">
        <v>1401.8</v>
      </c>
      <c r="OJ45" s="3">
        <v>986.53508930800001</v>
      </c>
      <c r="OK45" s="3">
        <v>84118</v>
      </c>
      <c r="OL45" s="3">
        <v>3686.6309999999999</v>
      </c>
      <c r="OM45" s="3">
        <v>10.462</v>
      </c>
      <c r="ON45" s="3">
        <v>1693.54</v>
      </c>
      <c r="OO45" s="3">
        <v>70.139211016434402</v>
      </c>
      <c r="OP45" s="3">
        <v>1266.77</v>
      </c>
      <c r="OQ45" s="3">
        <v>379.08</v>
      </c>
      <c r="OR45" s="3">
        <v>338.19</v>
      </c>
      <c r="OS45" s="3">
        <v>381</v>
      </c>
      <c r="OT45" s="3">
        <v>310.32</v>
      </c>
      <c r="OU45" s="3">
        <v>45.08</v>
      </c>
      <c r="OV45" s="3">
        <v>496239</v>
      </c>
      <c r="OW45" s="3">
        <v>644</v>
      </c>
      <c r="OX45" s="3">
        <v>2678659</v>
      </c>
      <c r="OY45" s="3">
        <v>530</v>
      </c>
      <c r="OZ45" s="3">
        <v>352</v>
      </c>
      <c r="PA45" s="3">
        <v>4</v>
      </c>
      <c r="PB45" s="3">
        <v>900.7</v>
      </c>
      <c r="PC45" s="3">
        <v>657.1</v>
      </c>
      <c r="PD45" s="3">
        <v>1873.3775000000001</v>
      </c>
      <c r="PE45" s="3">
        <v>5459.6774999999998</v>
      </c>
      <c r="PF45" s="3">
        <v>3623.6264000000001</v>
      </c>
      <c r="PG45" s="3">
        <v>6752.1</v>
      </c>
      <c r="PH45" s="3">
        <v>13851.6</v>
      </c>
      <c r="PI45" s="3">
        <v>10006</v>
      </c>
      <c r="PJ45" s="3">
        <v>57.94</v>
      </c>
      <c r="PK45" s="3">
        <v>736.747908774758</v>
      </c>
      <c r="PL45" s="3">
        <v>883.59889711711605</v>
      </c>
      <c r="PM45" s="3">
        <v>143.97425000000001</v>
      </c>
      <c r="PN45" s="3">
        <v>1444.46106475799</v>
      </c>
      <c r="PO45" s="3">
        <v>15.033018875835401</v>
      </c>
      <c r="PP45" s="3">
        <v>190.184</v>
      </c>
      <c r="PQ45" s="3">
        <v>3285.3183599735498</v>
      </c>
      <c r="PR45" s="3">
        <v>20348</v>
      </c>
      <c r="PS45" s="3">
        <v>2.9279999999999999</v>
      </c>
      <c r="PT45" s="3">
        <v>34924</v>
      </c>
      <c r="PU45" s="3">
        <v>0</v>
      </c>
      <c r="PV45" s="3">
        <v>1.4350000000000001</v>
      </c>
      <c r="PW45" s="3">
        <v>28.709</v>
      </c>
      <c r="PX45" s="3">
        <v>7646.3860000000004</v>
      </c>
      <c r="PY45" s="3">
        <v>147874.08559174999</v>
      </c>
      <c r="PZ45" s="3">
        <v>1620346.8058918701</v>
      </c>
      <c r="QA45" s="3">
        <v>15040.924596999999</v>
      </c>
      <c r="QB45" s="3">
        <v>5214</v>
      </c>
      <c r="QC45" s="3">
        <v>0</v>
      </c>
      <c r="QD45" s="3">
        <v>0</v>
      </c>
      <c r="QE45" s="3">
        <v>35.85</v>
      </c>
      <c r="QF45" s="3">
        <v>35.85</v>
      </c>
      <c r="QG45" s="3">
        <v>281438.258567438</v>
      </c>
      <c r="QH45" s="3">
        <v>242795.27171811601</v>
      </c>
      <c r="QI45" s="3">
        <v>38642.986849322398</v>
      </c>
      <c r="QJ45" s="3" t="s">
        <v>1297</v>
      </c>
      <c r="QK45" s="3">
        <v>0</v>
      </c>
      <c r="QL45" s="3">
        <v>-82.204316203858696</v>
      </c>
      <c r="QM45" s="3">
        <v>2.61371113431544</v>
      </c>
      <c r="QN45" s="3">
        <v>3.9871583903811398</v>
      </c>
      <c r="QO45" s="3">
        <v>55</v>
      </c>
      <c r="QP45" s="3">
        <v>65</v>
      </c>
      <c r="QQ45" s="3">
        <v>0</v>
      </c>
      <c r="QR45" s="3">
        <v>0.69499999999999995</v>
      </c>
      <c r="QS45" s="3">
        <v>14.196188002778101</v>
      </c>
      <c r="QT45" s="3">
        <v>1.6723846899999999</v>
      </c>
      <c r="QU45" s="3">
        <v>0</v>
      </c>
      <c r="QV45" s="3">
        <v>2.6292109337407599</v>
      </c>
      <c r="QW45" s="3">
        <v>3.3472259910877402</v>
      </c>
      <c r="QX45" s="3">
        <v>55</v>
      </c>
      <c r="QY45" s="3">
        <v>55</v>
      </c>
      <c r="QZ45" s="3">
        <v>0</v>
      </c>
      <c r="RA45" s="3">
        <v>0</v>
      </c>
      <c r="RB45" s="3">
        <v>0</v>
      </c>
      <c r="RC45" s="3">
        <v>0</v>
      </c>
      <c r="RD45" s="3">
        <v>0</v>
      </c>
      <c r="RE45" s="3">
        <v>17.410921911571901</v>
      </c>
      <c r="RF45" s="3">
        <v>24.648258449137099</v>
      </c>
      <c r="RG45" s="3">
        <v>383</v>
      </c>
      <c r="RH45" s="3">
        <v>404</v>
      </c>
      <c r="RI45" s="3">
        <v>0</v>
      </c>
      <c r="RJ45" s="3">
        <v>0</v>
      </c>
      <c r="RK45" s="3">
        <v>0.30274929226189301</v>
      </c>
      <c r="RL45" s="3">
        <v>0</v>
      </c>
      <c r="RM45" s="3">
        <v>0</v>
      </c>
      <c r="RN45" s="3">
        <v>30.695888638444199</v>
      </c>
      <c r="RO45" s="3">
        <v>32.363545002537499</v>
      </c>
      <c r="RP45" s="3">
        <v>632</v>
      </c>
      <c r="RQ45" s="3">
        <v>527</v>
      </c>
      <c r="RR45" s="3">
        <v>3.4439719437460798</v>
      </c>
      <c r="RS45" s="3">
        <v>0</v>
      </c>
      <c r="RT45" s="3">
        <v>0</v>
      </c>
      <c r="RU45" s="3">
        <v>0</v>
      </c>
      <c r="RV45" s="3">
        <v>0</v>
      </c>
      <c r="RW45" s="3">
        <v>50.736021483756858</v>
      </c>
      <c r="RX45" s="3">
        <v>60.359029442762335</v>
      </c>
      <c r="RY45" s="3">
        <v>1070</v>
      </c>
      <c r="RZ45" s="3">
        <v>986</v>
      </c>
      <c r="SA45" s="3">
        <v>3.4439719437460798</v>
      </c>
      <c r="SB45" s="3">
        <v>0</v>
      </c>
      <c r="SC45" s="3">
        <v>0.30274929226189301</v>
      </c>
      <c r="SD45" s="3">
        <v>0</v>
      </c>
      <c r="SE45" s="3">
        <v>0</v>
      </c>
      <c r="SF45" s="3">
        <v>53.349732618072302</v>
      </c>
      <c r="SG45" s="3">
        <v>64.346187833143503</v>
      </c>
      <c r="SH45" s="3">
        <v>1125</v>
      </c>
      <c r="SI45" s="3">
        <v>1051</v>
      </c>
      <c r="SJ45" s="3">
        <v>3.4439719437460798</v>
      </c>
      <c r="SK45" s="3">
        <v>0.69499999999999995</v>
      </c>
      <c r="SL45" s="3">
        <v>14.498937295039999</v>
      </c>
      <c r="SM45" s="3">
        <v>1.6723846899999999</v>
      </c>
      <c r="SN45" s="3">
        <v>0</v>
      </c>
      <c r="SO45" s="3">
        <v>0</v>
      </c>
      <c r="SP45" s="3">
        <v>0</v>
      </c>
      <c r="SQ45" s="3">
        <v>0</v>
      </c>
      <c r="SR45" s="3">
        <v>0</v>
      </c>
      <c r="SS45" s="3">
        <v>0</v>
      </c>
      <c r="ST45" s="3">
        <v>0</v>
      </c>
      <c r="SU45" s="3">
        <v>0</v>
      </c>
      <c r="SV45" s="3">
        <v>0</v>
      </c>
      <c r="SW45" s="3">
        <v>1</v>
      </c>
    </row>
    <row r="46" spans="1:517">
      <c r="A46" s="20" t="s">
        <v>1316</v>
      </c>
      <c r="B46" s="20" t="s">
        <v>11</v>
      </c>
      <c r="C46" s="20" t="s">
        <v>22</v>
      </c>
      <c r="D46" s="2">
        <v>2.5219999999999998</v>
      </c>
      <c r="E46" s="2">
        <v>0</v>
      </c>
      <c r="F46" s="2">
        <v>6.0750000000000002</v>
      </c>
      <c r="G46" s="2">
        <v>0</v>
      </c>
      <c r="H46" s="2">
        <v>0</v>
      </c>
      <c r="I46" s="2">
        <v>0</v>
      </c>
      <c r="J46" s="2">
        <v>2.2360000000000002</v>
      </c>
      <c r="K46" s="2">
        <v>0.66800000000000004</v>
      </c>
      <c r="L46" s="2">
        <v>11.500999999999999</v>
      </c>
      <c r="M46" s="2">
        <v>0.497</v>
      </c>
      <c r="N46" s="2">
        <v>11.997999999999999</v>
      </c>
      <c r="O46" s="2">
        <v>0</v>
      </c>
      <c r="P46" s="2">
        <v>1.546</v>
      </c>
      <c r="Q46" s="2">
        <v>7.8E-2</v>
      </c>
      <c r="R46" s="2">
        <v>2.7650000000000001</v>
      </c>
      <c r="S46" s="2">
        <v>6.4000000000000001E-2</v>
      </c>
      <c r="T46" s="2">
        <v>4.4530000000000003</v>
      </c>
      <c r="U46" s="2">
        <v>3.5000000000000003E-2</v>
      </c>
      <c r="V46" s="2">
        <v>4.4880000000000004</v>
      </c>
      <c r="W46" s="2">
        <v>0</v>
      </c>
      <c r="X46" s="2">
        <v>0</v>
      </c>
      <c r="Y46" s="2">
        <v>0</v>
      </c>
      <c r="Z46" s="2">
        <v>0</v>
      </c>
      <c r="AA46" s="2">
        <v>16.486000000000001</v>
      </c>
      <c r="AB46" s="2">
        <v>0</v>
      </c>
      <c r="AC46" s="2">
        <v>0</v>
      </c>
      <c r="AD46" s="2">
        <v>16.486000000000001</v>
      </c>
      <c r="AE46" s="2">
        <v>0</v>
      </c>
      <c r="AF46" s="2">
        <v>16.486000000000001</v>
      </c>
      <c r="AG46" s="2">
        <v>0</v>
      </c>
      <c r="AH46" s="2">
        <v>0</v>
      </c>
      <c r="AI46" s="2">
        <v>0</v>
      </c>
      <c r="AJ46" s="2">
        <v>0</v>
      </c>
      <c r="AK46" s="2">
        <v>0</v>
      </c>
      <c r="AL46" s="2">
        <v>0</v>
      </c>
      <c r="AM46" s="2">
        <v>0.41199999999999998</v>
      </c>
      <c r="AN46" s="2">
        <v>7.8E-2</v>
      </c>
      <c r="AO46" s="2">
        <v>0.49</v>
      </c>
      <c r="AP46" s="2">
        <v>0.03</v>
      </c>
      <c r="AQ46" s="2">
        <v>0.52</v>
      </c>
      <c r="AR46" s="2">
        <v>0</v>
      </c>
      <c r="AS46" s="2">
        <v>0.36199999999999999</v>
      </c>
      <c r="AT46" s="2">
        <v>0</v>
      </c>
      <c r="AU46" s="2">
        <v>0</v>
      </c>
      <c r="AV46" s="2">
        <v>0</v>
      </c>
      <c r="AW46" s="2">
        <v>0.36199999999999999</v>
      </c>
      <c r="AX46" s="2">
        <v>0</v>
      </c>
      <c r="AY46" s="2">
        <v>0.36199999999999999</v>
      </c>
      <c r="AZ46" s="2">
        <v>0</v>
      </c>
      <c r="BA46" s="2">
        <v>0</v>
      </c>
      <c r="BB46" s="2">
        <v>0</v>
      </c>
      <c r="BC46" s="2">
        <v>0</v>
      </c>
      <c r="BD46" s="2">
        <v>0.88200000000000001</v>
      </c>
      <c r="BE46" s="2">
        <v>0</v>
      </c>
      <c r="BF46" s="2">
        <v>0</v>
      </c>
      <c r="BG46" s="2">
        <v>0.88200000000000001</v>
      </c>
      <c r="BH46" s="2">
        <v>0</v>
      </c>
      <c r="BI46" s="2">
        <v>0.88200000000000001</v>
      </c>
      <c r="BJ46" s="2">
        <v>5.6909999999999998</v>
      </c>
      <c r="BK46" s="2">
        <v>0</v>
      </c>
      <c r="BL46" s="2">
        <v>1E-3</v>
      </c>
      <c r="BM46" s="2">
        <v>0</v>
      </c>
      <c r="BN46" s="2">
        <v>0</v>
      </c>
      <c r="BO46" s="2">
        <v>0</v>
      </c>
      <c r="BP46" s="2">
        <v>11.849</v>
      </c>
      <c r="BQ46" s="2">
        <v>1.0680000000000001</v>
      </c>
      <c r="BR46" s="2">
        <v>18.609000000000002</v>
      </c>
      <c r="BS46" s="2">
        <v>1.036</v>
      </c>
      <c r="BT46" s="2">
        <v>19.645</v>
      </c>
      <c r="BU46" s="2">
        <v>0</v>
      </c>
      <c r="BV46" s="2">
        <v>35.104999999999997</v>
      </c>
      <c r="BW46" s="2">
        <v>0</v>
      </c>
      <c r="BX46" s="2">
        <v>3.1469999999999998</v>
      </c>
      <c r="BY46" s="2">
        <v>0</v>
      </c>
      <c r="BZ46" s="2">
        <v>38.251999999999903</v>
      </c>
      <c r="CA46" s="2">
        <v>0.64</v>
      </c>
      <c r="CB46" s="2">
        <v>38.891999999999904</v>
      </c>
      <c r="CC46" s="2">
        <v>0.61637739999999996</v>
      </c>
      <c r="CD46" s="2">
        <v>0</v>
      </c>
      <c r="CE46" s="2">
        <v>0</v>
      </c>
      <c r="CF46" s="2">
        <v>0.61637739999999996</v>
      </c>
      <c r="CG46" s="2">
        <v>57.920622600000002</v>
      </c>
      <c r="CH46" s="2">
        <v>0</v>
      </c>
      <c r="CI46" s="2">
        <v>0</v>
      </c>
      <c r="CJ46" s="2">
        <v>57.920622600000002</v>
      </c>
      <c r="CK46" s="2">
        <v>0</v>
      </c>
      <c r="CL46" s="2">
        <v>57.920622600000002</v>
      </c>
      <c r="CM46" s="2">
        <v>2.1560000000000001</v>
      </c>
      <c r="CN46" s="2">
        <v>0</v>
      </c>
      <c r="CO46" s="2">
        <v>2E-3</v>
      </c>
      <c r="CP46" s="2">
        <v>0.54200000000000004</v>
      </c>
      <c r="CQ46" s="2">
        <v>0</v>
      </c>
      <c r="CR46" s="2">
        <v>0</v>
      </c>
      <c r="CS46" s="2">
        <v>9.5259999999999998</v>
      </c>
      <c r="CT46" s="2">
        <v>7.3620000000000001</v>
      </c>
      <c r="CU46" s="2">
        <v>19.588000000000001</v>
      </c>
      <c r="CV46" s="2">
        <v>0.80500000000000005</v>
      </c>
      <c r="CW46" s="2">
        <v>20.393000000000001</v>
      </c>
      <c r="CX46" s="2">
        <v>52.392000000000003</v>
      </c>
      <c r="CY46" s="2">
        <v>9.8629999999999995</v>
      </c>
      <c r="CZ46" s="2">
        <v>5.5259999999999998</v>
      </c>
      <c r="DA46" s="2">
        <v>29.582000000000001</v>
      </c>
      <c r="DB46" s="2">
        <v>1.5489999999999999</v>
      </c>
      <c r="DC46" s="2">
        <v>98.912000000000006</v>
      </c>
      <c r="DD46" s="2">
        <v>1.502</v>
      </c>
      <c r="DE46" s="2">
        <v>100.414</v>
      </c>
      <c r="DF46" s="2">
        <v>7.7939497896609398</v>
      </c>
      <c r="DG46" s="2">
        <v>0</v>
      </c>
      <c r="DH46" s="2">
        <v>0</v>
      </c>
      <c r="DI46" s="2">
        <v>7.7939497896609398</v>
      </c>
      <c r="DJ46" s="2">
        <v>113.013050210339</v>
      </c>
      <c r="DK46" s="2">
        <v>0</v>
      </c>
      <c r="DL46" s="2">
        <v>0</v>
      </c>
      <c r="DM46" s="2">
        <v>113.013050210339</v>
      </c>
      <c r="DN46" s="2">
        <v>0</v>
      </c>
      <c r="DO46" s="2">
        <v>113.013050210339</v>
      </c>
      <c r="DP46" s="2">
        <v>7.8469999999999995</v>
      </c>
      <c r="DQ46" s="2">
        <v>0</v>
      </c>
      <c r="DR46" s="2">
        <v>3.0000000000000001E-3</v>
      </c>
      <c r="DS46" s="2">
        <v>0.54200000000000004</v>
      </c>
      <c r="DT46" s="2">
        <v>0</v>
      </c>
      <c r="DU46" s="2">
        <v>0</v>
      </c>
      <c r="DV46" s="2">
        <v>21.786999999999999</v>
      </c>
      <c r="DW46" s="2">
        <v>8.5080000000000009</v>
      </c>
      <c r="DX46" s="2">
        <v>38.686999999999998</v>
      </c>
      <c r="DY46" s="2">
        <v>1.871</v>
      </c>
      <c r="DZ46" s="2">
        <v>40.558</v>
      </c>
      <c r="EA46" s="2">
        <v>52.392000000000003</v>
      </c>
      <c r="EB46" s="2">
        <v>45.33</v>
      </c>
      <c r="EC46" s="2">
        <v>5.5259999999999998</v>
      </c>
      <c r="ED46" s="2">
        <v>32.728999999999999</v>
      </c>
      <c r="EE46" s="2">
        <v>1.5489999999999999</v>
      </c>
      <c r="EF46" s="2">
        <v>137.5259999999999</v>
      </c>
      <c r="EG46" s="2">
        <v>2.1419999999999999</v>
      </c>
      <c r="EH46" s="2">
        <v>139.66799999999989</v>
      </c>
      <c r="EI46" s="2">
        <v>8.41032718966094</v>
      </c>
      <c r="EJ46" s="2">
        <v>0</v>
      </c>
      <c r="EK46" s="2">
        <v>0</v>
      </c>
      <c r="EL46" s="2">
        <v>8.41032718966094</v>
      </c>
      <c r="EM46" s="2">
        <v>171.81567281033901</v>
      </c>
      <c r="EN46" s="2">
        <v>0</v>
      </c>
      <c r="EO46" s="2">
        <v>0</v>
      </c>
      <c r="EP46" s="2">
        <v>171.81567281033901</v>
      </c>
      <c r="EQ46" s="2">
        <v>0</v>
      </c>
      <c r="ER46" s="2">
        <v>171.81567281033901</v>
      </c>
      <c r="ES46" s="2">
        <v>10.369</v>
      </c>
      <c r="ET46" s="2">
        <v>0</v>
      </c>
      <c r="EU46" s="2">
        <v>6.0780000000000003</v>
      </c>
      <c r="EV46" s="2">
        <v>0.54200000000000004</v>
      </c>
      <c r="EW46" s="2">
        <v>0</v>
      </c>
      <c r="EX46" s="2">
        <v>0</v>
      </c>
      <c r="EY46" s="2">
        <v>24.023</v>
      </c>
      <c r="EZ46" s="2">
        <v>9.1760000000000002</v>
      </c>
      <c r="FA46" s="2">
        <v>50.188000000000002</v>
      </c>
      <c r="FB46" s="2">
        <v>2.3679999999999999</v>
      </c>
      <c r="FC46" s="2">
        <v>52.555999999999997</v>
      </c>
      <c r="FD46" s="2">
        <v>52.392000000000003</v>
      </c>
      <c r="FE46" s="2">
        <v>46.875999999999998</v>
      </c>
      <c r="FF46" s="2">
        <v>5.6040000000000001</v>
      </c>
      <c r="FG46" s="2">
        <v>35.494</v>
      </c>
      <c r="FH46" s="2">
        <v>1.613</v>
      </c>
      <c r="FI46" s="2">
        <v>141.97899999999899</v>
      </c>
      <c r="FJ46" s="2">
        <v>2.177</v>
      </c>
      <c r="FK46" s="2">
        <v>144.15600000000001</v>
      </c>
      <c r="FL46" s="2">
        <v>8.41032718966094</v>
      </c>
      <c r="FM46" s="2">
        <v>0</v>
      </c>
      <c r="FN46" s="2">
        <v>0</v>
      </c>
      <c r="FO46" s="2">
        <v>8.41032718966094</v>
      </c>
      <c r="FP46" s="2">
        <v>188.301672810339</v>
      </c>
      <c r="FQ46" s="2">
        <v>0</v>
      </c>
      <c r="FR46" s="2">
        <v>0</v>
      </c>
      <c r="FS46" s="2">
        <v>188.301672810339</v>
      </c>
      <c r="FT46" s="2">
        <v>0</v>
      </c>
      <c r="FU46" s="2">
        <v>188.301672810339</v>
      </c>
      <c r="FV46" s="2">
        <v>2.7719999999999998</v>
      </c>
      <c r="FW46" s="2" t="s">
        <v>1297</v>
      </c>
      <c r="FX46" s="2">
        <v>0</v>
      </c>
      <c r="FY46" s="2">
        <v>0</v>
      </c>
      <c r="FZ46" s="2">
        <v>0</v>
      </c>
      <c r="GA46" s="2">
        <v>0</v>
      </c>
      <c r="GB46" s="2">
        <v>0.17499999999999999</v>
      </c>
      <c r="GC46" s="2">
        <v>0</v>
      </c>
      <c r="GD46" s="2">
        <v>0</v>
      </c>
      <c r="GE46" s="2">
        <v>0</v>
      </c>
      <c r="GF46" s="2">
        <v>0</v>
      </c>
      <c r="GG46" s="2">
        <v>0</v>
      </c>
      <c r="GH46" s="2">
        <v>-0.04</v>
      </c>
      <c r="GI46" s="2" t="s">
        <v>1297</v>
      </c>
      <c r="GJ46" s="2">
        <v>0</v>
      </c>
      <c r="GK46" s="2">
        <v>0</v>
      </c>
      <c r="GL46" s="2">
        <v>0</v>
      </c>
      <c r="GM46" s="2">
        <v>0</v>
      </c>
      <c r="GN46" s="2">
        <v>0</v>
      </c>
      <c r="GO46" s="2">
        <v>2.9069999999999898</v>
      </c>
      <c r="GP46" s="2">
        <v>0</v>
      </c>
      <c r="GQ46" s="2" t="s">
        <v>1297</v>
      </c>
      <c r="GR46" s="2">
        <v>0</v>
      </c>
      <c r="GS46" s="2">
        <v>0</v>
      </c>
      <c r="GT46" s="2">
        <v>0</v>
      </c>
      <c r="GU46" s="2">
        <v>0</v>
      </c>
      <c r="GV46" s="2">
        <v>0</v>
      </c>
      <c r="GW46" s="2">
        <v>0</v>
      </c>
      <c r="GX46" s="2">
        <v>0</v>
      </c>
      <c r="GY46" s="2">
        <v>0</v>
      </c>
      <c r="GZ46" s="2">
        <v>0</v>
      </c>
      <c r="HA46" s="2">
        <v>0</v>
      </c>
      <c r="HB46" s="2">
        <v>0</v>
      </c>
      <c r="HC46" s="2" t="s">
        <v>1297</v>
      </c>
      <c r="HD46" s="2">
        <v>0</v>
      </c>
      <c r="HE46" s="2">
        <v>0</v>
      </c>
      <c r="HF46" s="2">
        <v>0</v>
      </c>
      <c r="HG46" s="2">
        <v>0</v>
      </c>
      <c r="HH46" s="2">
        <v>0</v>
      </c>
      <c r="HI46" s="2">
        <v>0</v>
      </c>
      <c r="HJ46" s="2">
        <v>-4.8000000000000001E-2</v>
      </c>
      <c r="HK46" s="2" t="s">
        <v>1297</v>
      </c>
      <c r="HL46" s="2">
        <v>0</v>
      </c>
      <c r="HM46" s="2">
        <v>-2E-3</v>
      </c>
      <c r="HN46" s="2">
        <v>0</v>
      </c>
      <c r="HO46" s="2">
        <v>0</v>
      </c>
      <c r="HP46" s="2">
        <v>0.28399999999999997</v>
      </c>
      <c r="HQ46" s="2">
        <v>0</v>
      </c>
      <c r="HR46" s="2">
        <v>0</v>
      </c>
      <c r="HS46" s="2">
        <v>0</v>
      </c>
      <c r="HT46" s="2">
        <v>2.476</v>
      </c>
      <c r="HU46" s="2">
        <v>0</v>
      </c>
      <c r="HV46" s="2">
        <v>0.437</v>
      </c>
      <c r="HW46" s="2" t="s">
        <v>1297</v>
      </c>
      <c r="HX46" s="2">
        <v>0</v>
      </c>
      <c r="HY46" s="2">
        <v>0</v>
      </c>
      <c r="HZ46" s="2">
        <v>0</v>
      </c>
      <c r="IA46" s="2">
        <v>0</v>
      </c>
      <c r="IB46" s="2">
        <v>0</v>
      </c>
      <c r="IC46" s="2">
        <v>3.1469999999999998</v>
      </c>
      <c r="ID46" s="2">
        <v>0</v>
      </c>
      <c r="IE46" s="2" t="s">
        <v>1297</v>
      </c>
      <c r="IF46" s="2">
        <v>0</v>
      </c>
      <c r="IG46" s="2">
        <v>0</v>
      </c>
      <c r="IH46" s="2">
        <v>0</v>
      </c>
      <c r="II46" s="2">
        <v>0</v>
      </c>
      <c r="IJ46" s="2">
        <v>0</v>
      </c>
      <c r="IK46" s="2">
        <v>0</v>
      </c>
      <c r="IL46" s="2">
        <v>29.526</v>
      </c>
      <c r="IM46" s="2">
        <v>7.1189999999999998</v>
      </c>
      <c r="IN46" s="2">
        <v>0</v>
      </c>
      <c r="IO46" s="2">
        <v>0</v>
      </c>
      <c r="IP46" s="2">
        <v>0</v>
      </c>
      <c r="IQ46" s="2">
        <v>0</v>
      </c>
      <c r="IR46" s="2" t="s">
        <v>1297</v>
      </c>
      <c r="IS46" s="2">
        <v>1.2E-2</v>
      </c>
      <c r="IT46" s="2">
        <v>0</v>
      </c>
      <c r="IU46" s="2">
        <v>0</v>
      </c>
      <c r="IV46" s="2">
        <v>0</v>
      </c>
      <c r="IW46" s="2">
        <v>36.656999999999996</v>
      </c>
      <c r="IX46" s="2">
        <v>-4.8000000000000001E-2</v>
      </c>
      <c r="IY46" s="2" t="s">
        <v>1297</v>
      </c>
      <c r="IZ46" s="2">
        <v>0</v>
      </c>
      <c r="JA46" s="2">
        <v>-2E-3</v>
      </c>
      <c r="JB46" s="2">
        <v>0</v>
      </c>
      <c r="JC46" s="2">
        <v>0</v>
      </c>
      <c r="JD46" s="2">
        <v>0.28399999999999997</v>
      </c>
      <c r="JE46" s="2">
        <v>0</v>
      </c>
      <c r="JF46" s="2">
        <v>29.526</v>
      </c>
      <c r="JG46" s="2">
        <v>7.1189999999999998</v>
      </c>
      <c r="JH46" s="2">
        <v>2.476</v>
      </c>
      <c r="JI46" s="2">
        <v>0</v>
      </c>
      <c r="JJ46" s="2">
        <v>0.437</v>
      </c>
      <c r="JK46" s="2" t="s">
        <v>1297</v>
      </c>
      <c r="JL46" s="2" t="s">
        <v>1297</v>
      </c>
      <c r="JM46" s="2">
        <v>1.2E-2</v>
      </c>
      <c r="JN46" s="2">
        <v>0</v>
      </c>
      <c r="JO46" s="2">
        <v>0</v>
      </c>
      <c r="JP46" s="2">
        <v>0</v>
      </c>
      <c r="JQ46" s="2">
        <v>39.803999999999995</v>
      </c>
      <c r="JR46" s="2">
        <v>2.72399999999999</v>
      </c>
      <c r="JS46" s="2" t="s">
        <v>1297</v>
      </c>
      <c r="JT46" s="2" t="e">
        <v>#N/A</v>
      </c>
      <c r="JU46" s="2" t="e">
        <v>#N/A</v>
      </c>
      <c r="JV46" s="2">
        <v>0</v>
      </c>
      <c r="JW46" s="2">
        <v>-2E-3</v>
      </c>
      <c r="JX46" s="2">
        <v>0</v>
      </c>
      <c r="JY46" s="2">
        <v>0</v>
      </c>
      <c r="JZ46" s="2">
        <v>0.45899999999999902</v>
      </c>
      <c r="KA46" s="2">
        <v>0</v>
      </c>
      <c r="KB46" s="2">
        <v>29.526</v>
      </c>
      <c r="KC46" s="2">
        <v>7.1189999999999998</v>
      </c>
      <c r="KD46" s="2">
        <v>0</v>
      </c>
      <c r="KE46" s="2">
        <v>2.476</v>
      </c>
      <c r="KF46" s="2">
        <v>0</v>
      </c>
      <c r="KG46" s="2">
        <v>0.39700000000000002</v>
      </c>
      <c r="KH46" s="2" t="e">
        <v>#N/A</v>
      </c>
      <c r="KI46" s="2" t="e">
        <v>#N/A</v>
      </c>
      <c r="KJ46" s="2" t="e">
        <v>#N/A</v>
      </c>
      <c r="KK46" s="2" t="s">
        <v>1297</v>
      </c>
      <c r="KL46" s="2" t="e">
        <v>#N/A</v>
      </c>
      <c r="KM46" s="2">
        <v>0</v>
      </c>
      <c r="KN46" s="2">
        <v>1.2E-2</v>
      </c>
      <c r="KO46" s="2">
        <v>0</v>
      </c>
      <c r="KP46" s="2">
        <v>0</v>
      </c>
      <c r="KQ46" s="2">
        <v>0</v>
      </c>
      <c r="KR46" s="2">
        <v>0</v>
      </c>
      <c r="KS46" s="2">
        <v>0</v>
      </c>
      <c r="KT46" s="2">
        <v>0</v>
      </c>
      <c r="KU46" s="2">
        <v>0</v>
      </c>
      <c r="KV46" s="2">
        <v>0</v>
      </c>
      <c r="KW46" s="2">
        <v>0</v>
      </c>
      <c r="KX46" s="2">
        <v>0</v>
      </c>
      <c r="KY46" s="2">
        <v>0</v>
      </c>
      <c r="KZ46" s="2" t="e">
        <v>#N/A</v>
      </c>
      <c r="LA46" s="2" t="e">
        <v>#N/A</v>
      </c>
      <c r="LB46" s="2" t="e">
        <v>#N/A</v>
      </c>
      <c r="LC46" s="2" t="e">
        <v>#N/A</v>
      </c>
      <c r="LD46" s="2" t="e">
        <v>#N/A</v>
      </c>
      <c r="LE46" s="2" t="e">
        <v>#N/A</v>
      </c>
      <c r="LF46" s="2">
        <v>42.710999999999999</v>
      </c>
      <c r="LG46" s="2">
        <v>0</v>
      </c>
      <c r="LH46" s="2">
        <v>0</v>
      </c>
      <c r="LI46" s="2">
        <v>0</v>
      </c>
      <c r="LJ46" s="2">
        <v>0</v>
      </c>
      <c r="LK46" s="2">
        <v>0</v>
      </c>
      <c r="LL46" s="2">
        <v>3.3417142175326299E-2</v>
      </c>
      <c r="LM46" s="2">
        <v>2.44598524459845E-2</v>
      </c>
      <c r="LN46" s="2">
        <v>0.31147212812895197</v>
      </c>
      <c r="LO46" s="2">
        <v>0.63065087724973701</v>
      </c>
      <c r="LP46" s="2">
        <v>0</v>
      </c>
      <c r="LQ46" s="2">
        <v>0</v>
      </c>
      <c r="LR46" s="2">
        <v>3</v>
      </c>
      <c r="LS46" s="2">
        <v>1</v>
      </c>
      <c r="LT46" s="2">
        <v>6</v>
      </c>
      <c r="LU46" s="2">
        <v>84</v>
      </c>
      <c r="LV46" s="2">
        <v>0</v>
      </c>
      <c r="LW46" s="2">
        <v>0</v>
      </c>
      <c r="LX46" s="2">
        <v>94</v>
      </c>
      <c r="LY46" s="2">
        <v>7</v>
      </c>
      <c r="LZ46" s="2">
        <v>43685</v>
      </c>
      <c r="MA46" s="2">
        <v>224</v>
      </c>
      <c r="MB46" s="2">
        <v>30400</v>
      </c>
      <c r="MC46" s="2">
        <v>137.15</v>
      </c>
      <c r="MD46" s="2">
        <v>26.54</v>
      </c>
      <c r="ME46" s="2">
        <v>7.86</v>
      </c>
      <c r="MF46" s="2">
        <v>0</v>
      </c>
      <c r="MG46" s="2">
        <v>0</v>
      </c>
      <c r="MH46" s="2">
        <v>0</v>
      </c>
      <c r="MI46" s="2">
        <v>52.83</v>
      </c>
      <c r="MJ46" s="2">
        <v>149.94999999999999</v>
      </c>
      <c r="MK46" s="2">
        <v>0</v>
      </c>
      <c r="ML46" s="2">
        <v>0</v>
      </c>
      <c r="MM46" s="2">
        <v>28.14</v>
      </c>
      <c r="MN46" s="2">
        <v>0</v>
      </c>
      <c r="MO46" s="2">
        <v>66.2</v>
      </c>
      <c r="MP46" s="2">
        <v>77.650000000000006</v>
      </c>
      <c r="MQ46" s="2">
        <v>177.12</v>
      </c>
      <c r="MR46" s="2">
        <v>0</v>
      </c>
      <c r="MS46" s="2">
        <v>0</v>
      </c>
      <c r="MT46" s="2">
        <v>0</v>
      </c>
      <c r="MU46" s="2">
        <v>0</v>
      </c>
      <c r="MV46" s="2">
        <v>0</v>
      </c>
      <c r="MW46" s="2">
        <v>0</v>
      </c>
      <c r="MX46" s="2">
        <v>4</v>
      </c>
      <c r="MY46" s="2">
        <v>5</v>
      </c>
      <c r="MZ46" s="2">
        <v>0</v>
      </c>
      <c r="NA46" s="2">
        <v>0</v>
      </c>
      <c r="NB46" s="2">
        <v>17</v>
      </c>
      <c r="NC46" s="2">
        <v>0</v>
      </c>
      <c r="ND46" s="2">
        <v>12</v>
      </c>
      <c r="NE46" s="2">
        <v>14</v>
      </c>
      <c r="NF46" s="2">
        <v>43</v>
      </c>
      <c r="NG46" s="2">
        <v>0</v>
      </c>
      <c r="NH46" s="2">
        <v>0</v>
      </c>
      <c r="NI46" s="2">
        <v>0</v>
      </c>
      <c r="NJ46" s="2">
        <v>2111.578</v>
      </c>
      <c r="NK46" s="2">
        <v>14.23</v>
      </c>
      <c r="NL46" s="2">
        <v>40</v>
      </c>
      <c r="NM46" s="2">
        <v>18</v>
      </c>
      <c r="NN46" s="2">
        <v>18</v>
      </c>
      <c r="NO46" s="2">
        <v>11</v>
      </c>
      <c r="NP46" s="2">
        <v>5</v>
      </c>
      <c r="NQ46" s="2">
        <v>3</v>
      </c>
      <c r="NR46" s="2">
        <v>0</v>
      </c>
      <c r="NS46" s="2">
        <v>0</v>
      </c>
      <c r="NT46" s="2">
        <v>4.8599999999999994</v>
      </c>
      <c r="NU46" s="2">
        <v>9.6</v>
      </c>
      <c r="NV46" s="2">
        <v>19.350000000000001</v>
      </c>
      <c r="NW46" s="2">
        <v>22.71</v>
      </c>
      <c r="NX46" s="2">
        <v>18.82</v>
      </c>
      <c r="NY46" s="2">
        <v>24.66</v>
      </c>
      <c r="NZ46" s="2">
        <v>0</v>
      </c>
      <c r="OA46" s="2">
        <v>0</v>
      </c>
      <c r="OB46" s="2">
        <v>13715.29</v>
      </c>
      <c r="OC46" s="2">
        <v>0</v>
      </c>
      <c r="OD46" s="2">
        <v>80.56</v>
      </c>
      <c r="OE46" s="2">
        <v>40.332999999999998</v>
      </c>
      <c r="OF46" s="2">
        <v>12258.2</v>
      </c>
      <c r="OG46" s="2">
        <v>528</v>
      </c>
      <c r="OH46" s="2">
        <v>521.20000000000005</v>
      </c>
      <c r="OI46" s="2">
        <v>140.1</v>
      </c>
      <c r="OJ46" s="2">
        <v>18.600000000000001</v>
      </c>
      <c r="OK46" s="2">
        <v>27101</v>
      </c>
      <c r="OL46" s="2">
        <v>1162</v>
      </c>
      <c r="OM46" s="2">
        <v>5.8</v>
      </c>
      <c r="ON46" s="2">
        <v>551.419728351858</v>
      </c>
      <c r="OO46" s="2">
        <v>3.06</v>
      </c>
      <c r="OP46" s="2">
        <v>483.91</v>
      </c>
      <c r="OQ46" s="2">
        <v>133.52000000000001</v>
      </c>
      <c r="OR46" s="2">
        <v>89.8</v>
      </c>
      <c r="OS46" s="2">
        <v>82</v>
      </c>
      <c r="OT46" s="2">
        <v>64.719728351858507</v>
      </c>
      <c r="OU46" s="2">
        <v>11.86</v>
      </c>
      <c r="OV46" s="2">
        <v>116574</v>
      </c>
      <c r="OW46" s="2">
        <v>105441</v>
      </c>
      <c r="OX46" s="2">
        <v>678636</v>
      </c>
      <c r="OY46" s="2">
        <v>240</v>
      </c>
      <c r="OZ46" s="2">
        <v>197</v>
      </c>
      <c r="PA46" s="2">
        <v>9</v>
      </c>
      <c r="PB46" s="2">
        <v>1792</v>
      </c>
      <c r="PC46" s="2">
        <v>743</v>
      </c>
      <c r="PD46" s="2">
        <v>1460</v>
      </c>
      <c r="PE46" s="2">
        <v>1423</v>
      </c>
      <c r="PF46" s="2">
        <v>889</v>
      </c>
      <c r="PG46" s="2">
        <v>3416</v>
      </c>
      <c r="PH46" s="2">
        <v>2953</v>
      </c>
      <c r="PI46" s="2">
        <v>802.78</v>
      </c>
      <c r="PJ46" s="2">
        <v>103.02</v>
      </c>
      <c r="PK46" s="2">
        <v>380.60343375278899</v>
      </c>
      <c r="PL46" s="2">
        <v>72.424998866456505</v>
      </c>
      <c r="PM46" s="2">
        <v>49.095500000000001</v>
      </c>
      <c r="PN46" s="2">
        <v>491.81400000000002</v>
      </c>
      <c r="PO46" s="2">
        <v>27.28</v>
      </c>
      <c r="PP46" s="2">
        <v>55.094999999999999</v>
      </c>
      <c r="PQ46" s="2">
        <v>957.029</v>
      </c>
      <c r="PR46" s="2">
        <v>22.183</v>
      </c>
      <c r="PS46" s="2">
        <v>2.214</v>
      </c>
      <c r="PT46" s="2">
        <v>15.071999999999999</v>
      </c>
      <c r="PU46" s="2">
        <v>63.926000000000002</v>
      </c>
      <c r="PV46" s="2">
        <v>0.34399999999999997</v>
      </c>
      <c r="PW46" s="2">
        <v>6.1760000000000002</v>
      </c>
      <c r="PX46" s="2">
        <v>2376.672</v>
      </c>
      <c r="PY46" s="2">
        <v>23.636281259876299</v>
      </c>
      <c r="PZ46" s="2">
        <v>426.12099999999998</v>
      </c>
      <c r="QA46" s="2">
        <v>10530</v>
      </c>
      <c r="QB46" s="2">
        <v>40</v>
      </c>
      <c r="QC46" s="2">
        <v>39</v>
      </c>
      <c r="QD46" s="2">
        <v>31</v>
      </c>
      <c r="QE46" s="2">
        <v>1</v>
      </c>
      <c r="QF46" s="2">
        <v>1</v>
      </c>
      <c r="QG46" s="2">
        <v>152542.32629222699</v>
      </c>
      <c r="QH46" s="2">
        <v>116846.837243794</v>
      </c>
      <c r="QI46" s="2">
        <v>35695.489048433199</v>
      </c>
      <c r="QJ46" s="2">
        <v>1.34</v>
      </c>
      <c r="QK46" s="2">
        <v>0.99929999999999997</v>
      </c>
      <c r="QL46" s="2">
        <v>-11.99</v>
      </c>
      <c r="QM46" s="2">
        <v>0.85</v>
      </c>
      <c r="QN46" s="2">
        <v>0.19900000000000001</v>
      </c>
      <c r="QO46" s="2">
        <v>22.69</v>
      </c>
      <c r="QP46" s="2">
        <v>3.01</v>
      </c>
      <c r="QQ46" s="2">
        <v>0</v>
      </c>
      <c r="QR46" s="2">
        <v>0</v>
      </c>
      <c r="QS46" s="2">
        <v>6.0750000000000002</v>
      </c>
      <c r="QT46" s="2">
        <v>0</v>
      </c>
      <c r="QU46" s="2">
        <v>0</v>
      </c>
      <c r="QV46" s="2">
        <v>0</v>
      </c>
      <c r="QW46" s="2">
        <v>0</v>
      </c>
      <c r="QX46" s="2">
        <v>0</v>
      </c>
      <c r="QY46" s="2">
        <v>0</v>
      </c>
      <c r="QZ46" s="2">
        <v>0</v>
      </c>
      <c r="RA46" s="2">
        <v>0</v>
      </c>
      <c r="RB46" s="2">
        <v>0</v>
      </c>
      <c r="RC46" s="2">
        <v>0</v>
      </c>
      <c r="RD46" s="2">
        <v>0</v>
      </c>
      <c r="RE46" s="2">
        <v>5.4119999999999999</v>
      </c>
      <c r="RF46" s="2">
        <v>1.27</v>
      </c>
      <c r="RG46" s="2">
        <v>150.66</v>
      </c>
      <c r="RH46" s="2">
        <v>19.989999999999998</v>
      </c>
      <c r="RI46" s="2">
        <v>0</v>
      </c>
      <c r="RJ46" s="2">
        <v>0</v>
      </c>
      <c r="RK46" s="2">
        <v>1E-3</v>
      </c>
      <c r="RL46" s="2">
        <v>0</v>
      </c>
      <c r="RM46" s="2">
        <v>0</v>
      </c>
      <c r="RN46" s="2">
        <v>5.319</v>
      </c>
      <c r="RO46" s="2">
        <v>1.248</v>
      </c>
      <c r="RP46" s="2">
        <v>165.32</v>
      </c>
      <c r="RQ46" s="2">
        <v>21.94</v>
      </c>
      <c r="RR46" s="2">
        <v>0.152</v>
      </c>
      <c r="RS46" s="2">
        <v>0</v>
      </c>
      <c r="RT46" s="2">
        <v>2E-3</v>
      </c>
      <c r="RU46" s="2">
        <v>0</v>
      </c>
      <c r="RV46" s="2">
        <v>0</v>
      </c>
      <c r="RW46" s="2">
        <v>10.731</v>
      </c>
      <c r="RX46" s="2">
        <v>2.5179999999999998</v>
      </c>
      <c r="RY46" s="2">
        <v>315.98</v>
      </c>
      <c r="RZ46" s="2">
        <v>41.93</v>
      </c>
      <c r="SA46" s="2">
        <v>0.152</v>
      </c>
      <c r="SB46" s="2">
        <v>0</v>
      </c>
      <c r="SC46" s="2">
        <v>3.0000000000000001E-3</v>
      </c>
      <c r="SD46" s="2">
        <v>0</v>
      </c>
      <c r="SE46" s="2">
        <v>0</v>
      </c>
      <c r="SF46" s="2">
        <v>11.581</v>
      </c>
      <c r="SG46" s="2">
        <v>2.7170000000000001</v>
      </c>
      <c r="SH46" s="2">
        <v>338.66999999999899</v>
      </c>
      <c r="SI46" s="2">
        <v>44.94</v>
      </c>
      <c r="SJ46" s="2">
        <v>0.152</v>
      </c>
      <c r="SK46" s="2">
        <v>0</v>
      </c>
      <c r="SL46" s="2">
        <v>6.0780000000000003</v>
      </c>
      <c r="SM46" s="2">
        <v>0</v>
      </c>
      <c r="SN46" s="2">
        <v>0</v>
      </c>
      <c r="SO46" s="2">
        <v>0.32761512526554998</v>
      </c>
      <c r="SP46" s="2">
        <v>0.104257390262981</v>
      </c>
      <c r="SQ46" s="2">
        <v>1779.36082581549</v>
      </c>
      <c r="SR46" s="2">
        <v>7.0149967679631704</v>
      </c>
      <c r="SS46" s="2">
        <v>50.373161280526098</v>
      </c>
      <c r="ST46" s="2">
        <v>2148841.5695989998</v>
      </c>
      <c r="SU46" s="2">
        <v>15.25577</v>
      </c>
      <c r="SV46" s="2">
        <v>14.872669999999999</v>
      </c>
      <c r="SW46" s="2">
        <v>1.1050631792878001</v>
      </c>
    </row>
    <row r="47" spans="1:517">
      <c r="A47" s="20" t="s">
        <v>1317</v>
      </c>
      <c r="B47" s="20" t="s">
        <v>11</v>
      </c>
      <c r="C47" s="20" t="s">
        <v>23</v>
      </c>
      <c r="D47" s="2">
        <v>3.1230000000000002</v>
      </c>
      <c r="E47" s="2">
        <v>0</v>
      </c>
      <c r="F47" s="2">
        <v>4.6559999999999997</v>
      </c>
      <c r="G47" s="2">
        <v>0</v>
      </c>
      <c r="H47" s="2">
        <v>0</v>
      </c>
      <c r="I47" s="2">
        <v>0</v>
      </c>
      <c r="J47" s="2">
        <v>1.9059999999999999</v>
      </c>
      <c r="K47" s="2">
        <v>0.69899999999999995</v>
      </c>
      <c r="L47" s="2">
        <v>10.384</v>
      </c>
      <c r="M47" s="2">
        <v>0.85599999999999998</v>
      </c>
      <c r="N47" s="2">
        <v>11.24</v>
      </c>
      <c r="O47" s="2">
        <v>0</v>
      </c>
      <c r="P47" s="2">
        <v>2.8250000000000002</v>
      </c>
      <c r="Q47" s="2">
        <v>5.0999999999999997E-2</v>
      </c>
      <c r="R47" s="2">
        <v>0.98199999999999998</v>
      </c>
      <c r="S47" s="2">
        <v>5.6000000000000001E-2</v>
      </c>
      <c r="T47" s="2">
        <v>3.9140000000000001</v>
      </c>
      <c r="U47" s="2">
        <v>5.3999999999999999E-2</v>
      </c>
      <c r="V47" s="2">
        <v>3.968</v>
      </c>
      <c r="W47" s="2">
        <v>0</v>
      </c>
      <c r="X47" s="2">
        <v>0</v>
      </c>
      <c r="Y47" s="2">
        <v>0</v>
      </c>
      <c r="Z47" s="2">
        <v>0</v>
      </c>
      <c r="AA47" s="2">
        <v>15.208</v>
      </c>
      <c r="AB47" s="2">
        <v>0</v>
      </c>
      <c r="AC47" s="2">
        <v>0</v>
      </c>
      <c r="AD47" s="2">
        <v>15.208</v>
      </c>
      <c r="AE47" s="2">
        <v>-0.25900000000000001</v>
      </c>
      <c r="AF47" s="2">
        <v>14.949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.49299999999999999</v>
      </c>
      <c r="AN47" s="2">
        <v>0.10299999999999999</v>
      </c>
      <c r="AO47" s="2">
        <v>0.59599999999999997</v>
      </c>
      <c r="AP47" s="2">
        <v>1E-3</v>
      </c>
      <c r="AQ47" s="2">
        <v>0.59699999999999998</v>
      </c>
      <c r="AR47" s="2">
        <v>0</v>
      </c>
      <c r="AS47" s="2">
        <v>0.122</v>
      </c>
      <c r="AT47" s="2">
        <v>0</v>
      </c>
      <c r="AU47" s="2">
        <v>0</v>
      </c>
      <c r="AV47" s="2">
        <v>0</v>
      </c>
      <c r="AW47" s="2">
        <v>0.122</v>
      </c>
      <c r="AX47" s="2">
        <v>0</v>
      </c>
      <c r="AY47" s="2">
        <v>0.122</v>
      </c>
      <c r="AZ47" s="2">
        <v>0</v>
      </c>
      <c r="BA47" s="2">
        <v>0</v>
      </c>
      <c r="BB47" s="2">
        <v>0</v>
      </c>
      <c r="BC47" s="2">
        <v>0</v>
      </c>
      <c r="BD47" s="2">
        <v>0.71899999999999997</v>
      </c>
      <c r="BE47" s="2">
        <v>0</v>
      </c>
      <c r="BF47" s="2">
        <v>0</v>
      </c>
      <c r="BG47" s="2">
        <v>0.71899999999999997</v>
      </c>
      <c r="BH47" s="2">
        <v>-2.1000000000000001E-2</v>
      </c>
      <c r="BI47" s="2">
        <v>0.69799999999999995</v>
      </c>
      <c r="BJ47" s="2">
        <v>6.45</v>
      </c>
      <c r="BK47" s="2">
        <v>0</v>
      </c>
      <c r="BL47" s="2">
        <v>4.4999999999999998E-2</v>
      </c>
      <c r="BM47" s="2">
        <v>0</v>
      </c>
      <c r="BN47" s="2">
        <v>0</v>
      </c>
      <c r="BO47" s="2">
        <v>0</v>
      </c>
      <c r="BP47" s="2">
        <v>12.635</v>
      </c>
      <c r="BQ47" s="2">
        <v>1.19</v>
      </c>
      <c r="BR47" s="2">
        <v>20.32</v>
      </c>
      <c r="BS47" s="2">
        <v>0.88700000000000001</v>
      </c>
      <c r="BT47" s="2">
        <v>21.207000000000001</v>
      </c>
      <c r="BU47" s="2">
        <v>0</v>
      </c>
      <c r="BV47" s="2">
        <v>12.500999999999999</v>
      </c>
      <c r="BW47" s="2">
        <v>0</v>
      </c>
      <c r="BX47" s="2">
        <v>2.9590000000000001</v>
      </c>
      <c r="BY47" s="2">
        <v>0</v>
      </c>
      <c r="BZ47" s="2">
        <v>15.4599999999999</v>
      </c>
      <c r="CA47" s="2">
        <v>0.245</v>
      </c>
      <c r="CB47" s="2">
        <v>15.704999999999901</v>
      </c>
      <c r="CC47" s="2">
        <v>0.27371810549999998</v>
      </c>
      <c r="CD47" s="2">
        <v>0</v>
      </c>
      <c r="CE47" s="2">
        <v>0</v>
      </c>
      <c r="CF47" s="2">
        <v>0.27371810549999998</v>
      </c>
      <c r="CG47" s="2">
        <v>36.638281894499997</v>
      </c>
      <c r="CH47" s="2">
        <v>0</v>
      </c>
      <c r="CI47" s="2">
        <v>0</v>
      </c>
      <c r="CJ47" s="2">
        <v>36.638281894499997</v>
      </c>
      <c r="CK47" s="2">
        <v>-1.6060000000000001</v>
      </c>
      <c r="CL47" s="2">
        <v>35.032281894499903</v>
      </c>
      <c r="CM47" s="2">
        <v>2.3180000000000001</v>
      </c>
      <c r="CN47" s="2">
        <v>0</v>
      </c>
      <c r="CO47" s="2">
        <v>1E-3</v>
      </c>
      <c r="CP47" s="2">
        <v>0.46600000000000003</v>
      </c>
      <c r="CQ47" s="2">
        <v>0</v>
      </c>
      <c r="CR47" s="2">
        <v>0</v>
      </c>
      <c r="CS47" s="2">
        <v>8.4819999999999993</v>
      </c>
      <c r="CT47" s="2">
        <v>7.7869999999999999</v>
      </c>
      <c r="CU47" s="2">
        <v>19.053999999999998</v>
      </c>
      <c r="CV47" s="2">
        <v>3.74</v>
      </c>
      <c r="CW47" s="2">
        <v>22.793999999999901</v>
      </c>
      <c r="CX47" s="2">
        <v>38.485999999999997</v>
      </c>
      <c r="CY47" s="2">
        <v>9.7759999999999998</v>
      </c>
      <c r="CZ47" s="2">
        <v>3.2189999999999999</v>
      </c>
      <c r="DA47" s="2">
        <v>31.558</v>
      </c>
      <c r="DB47" s="2">
        <v>0.20699999999999999</v>
      </c>
      <c r="DC47" s="2">
        <v>83.245999999999995</v>
      </c>
      <c r="DD47" s="2">
        <v>0.497</v>
      </c>
      <c r="DE47" s="2">
        <v>83.742999999999995</v>
      </c>
      <c r="DF47" s="2">
        <v>6.3814955065447396</v>
      </c>
      <c r="DG47" s="2">
        <v>0</v>
      </c>
      <c r="DH47" s="2">
        <v>0</v>
      </c>
      <c r="DI47" s="2">
        <v>6.3814955065447396</v>
      </c>
      <c r="DJ47" s="2">
        <v>100.155504493455</v>
      </c>
      <c r="DK47" s="2">
        <v>0</v>
      </c>
      <c r="DL47" s="2">
        <v>0</v>
      </c>
      <c r="DM47" s="2">
        <v>100.155504493455</v>
      </c>
      <c r="DN47" s="2">
        <v>-0.29199999999999998</v>
      </c>
      <c r="DO47" s="2">
        <v>99.863504493455196</v>
      </c>
      <c r="DP47" s="2">
        <v>8.7680000000000007</v>
      </c>
      <c r="DQ47" s="2">
        <v>0</v>
      </c>
      <c r="DR47" s="2">
        <v>4.5999999999999999E-2</v>
      </c>
      <c r="DS47" s="2">
        <v>0.46600000000000003</v>
      </c>
      <c r="DT47" s="2">
        <v>0</v>
      </c>
      <c r="DU47" s="2">
        <v>0</v>
      </c>
      <c r="DV47" s="2">
        <v>21.61</v>
      </c>
      <c r="DW47" s="2">
        <v>9.08</v>
      </c>
      <c r="DX47" s="2">
        <v>39.97</v>
      </c>
      <c r="DY47" s="2">
        <v>4.6280000000000001</v>
      </c>
      <c r="DZ47" s="2">
        <v>44.5979999999999</v>
      </c>
      <c r="EA47" s="2">
        <v>38.485999999999997</v>
      </c>
      <c r="EB47" s="2">
        <v>22.399000000000001</v>
      </c>
      <c r="EC47" s="2">
        <v>3.2189999999999999</v>
      </c>
      <c r="ED47" s="2">
        <v>34.517000000000003</v>
      </c>
      <c r="EE47" s="2">
        <v>0.20699999999999999</v>
      </c>
      <c r="EF47" s="2">
        <v>98.827999999999889</v>
      </c>
      <c r="EG47" s="2">
        <v>0.74199999999999999</v>
      </c>
      <c r="EH47" s="2">
        <v>99.569999999999894</v>
      </c>
      <c r="EI47" s="2">
        <v>6.65521361204474</v>
      </c>
      <c r="EJ47" s="2">
        <v>0</v>
      </c>
      <c r="EK47" s="2">
        <v>0</v>
      </c>
      <c r="EL47" s="2">
        <v>6.65521361204474</v>
      </c>
      <c r="EM47" s="2">
        <v>137.512786387955</v>
      </c>
      <c r="EN47" s="2">
        <v>0</v>
      </c>
      <c r="EO47" s="2">
        <v>0</v>
      </c>
      <c r="EP47" s="2">
        <v>137.512786387955</v>
      </c>
      <c r="EQ47" s="2">
        <v>-1.919</v>
      </c>
      <c r="ER47" s="2">
        <v>135.59378638795511</v>
      </c>
      <c r="ES47" s="2">
        <v>11.891</v>
      </c>
      <c r="ET47" s="2">
        <v>0</v>
      </c>
      <c r="EU47" s="2">
        <v>4.702</v>
      </c>
      <c r="EV47" s="2">
        <v>0.46600000000000003</v>
      </c>
      <c r="EW47" s="2">
        <v>0</v>
      </c>
      <c r="EX47" s="2">
        <v>0</v>
      </c>
      <c r="EY47" s="2">
        <v>23.515999999999998</v>
      </c>
      <c r="EZ47" s="2">
        <v>9.7789999999999999</v>
      </c>
      <c r="FA47" s="2">
        <v>50.353999999999999</v>
      </c>
      <c r="FB47" s="2">
        <v>5.484</v>
      </c>
      <c r="FC47" s="2">
        <v>55.837999999999901</v>
      </c>
      <c r="FD47" s="2">
        <v>38.485999999999997</v>
      </c>
      <c r="FE47" s="2">
        <v>25.224</v>
      </c>
      <c r="FF47" s="2">
        <v>3.27</v>
      </c>
      <c r="FG47" s="2">
        <v>35.499000000000002</v>
      </c>
      <c r="FH47" s="2">
        <v>0.26300000000000001</v>
      </c>
      <c r="FI47" s="2">
        <v>102.741999999999</v>
      </c>
      <c r="FJ47" s="2">
        <v>0.79600000000000004</v>
      </c>
      <c r="FK47" s="2">
        <v>103.538</v>
      </c>
      <c r="FL47" s="2">
        <v>6.65521361204474</v>
      </c>
      <c r="FM47" s="2">
        <v>0</v>
      </c>
      <c r="FN47" s="2">
        <v>0</v>
      </c>
      <c r="FO47" s="2">
        <v>6.65521361204474</v>
      </c>
      <c r="FP47" s="2">
        <v>152.720786387955</v>
      </c>
      <c r="FQ47" s="2">
        <v>0</v>
      </c>
      <c r="FR47" s="2">
        <v>0</v>
      </c>
      <c r="FS47" s="2">
        <v>152.720786387955</v>
      </c>
      <c r="FT47" s="2">
        <v>-2.1779999999999999</v>
      </c>
      <c r="FU47" s="2">
        <v>150.542786387955</v>
      </c>
      <c r="FV47" s="2">
        <v>1</v>
      </c>
      <c r="FW47" s="2" t="s">
        <v>1297</v>
      </c>
      <c r="FX47" s="2">
        <v>0</v>
      </c>
      <c r="FY47" s="2">
        <v>0</v>
      </c>
      <c r="FZ47" s="2">
        <v>0</v>
      </c>
      <c r="GA47" s="2">
        <v>0</v>
      </c>
      <c r="GB47" s="2">
        <v>6.2E-2</v>
      </c>
      <c r="GC47" s="2">
        <v>0</v>
      </c>
      <c r="GD47" s="2">
        <v>0</v>
      </c>
      <c r="GE47" s="2">
        <v>0</v>
      </c>
      <c r="GF47" s="2">
        <v>0</v>
      </c>
      <c r="GG47" s="2">
        <v>0</v>
      </c>
      <c r="GH47" s="2">
        <v>2.7E-2</v>
      </c>
      <c r="GI47" s="2" t="s">
        <v>1297</v>
      </c>
      <c r="GJ47" s="2">
        <v>0</v>
      </c>
      <c r="GK47" s="2">
        <v>0</v>
      </c>
      <c r="GL47" s="2">
        <v>0</v>
      </c>
      <c r="GM47" s="2">
        <v>0</v>
      </c>
      <c r="GN47" s="2">
        <v>0</v>
      </c>
      <c r="GO47" s="2">
        <v>1.089</v>
      </c>
      <c r="GP47" s="2">
        <v>0</v>
      </c>
      <c r="GQ47" s="2" t="s">
        <v>1297</v>
      </c>
      <c r="GR47" s="2">
        <v>0</v>
      </c>
      <c r="GS47" s="2">
        <v>0</v>
      </c>
      <c r="GT47" s="2">
        <v>0</v>
      </c>
      <c r="GU47" s="2">
        <v>0</v>
      </c>
      <c r="GV47" s="2">
        <v>0</v>
      </c>
      <c r="GW47" s="2">
        <v>0</v>
      </c>
      <c r="GX47" s="2">
        <v>0</v>
      </c>
      <c r="GY47" s="2">
        <v>0</v>
      </c>
      <c r="GZ47" s="2">
        <v>0</v>
      </c>
      <c r="HA47" s="2">
        <v>0</v>
      </c>
      <c r="HB47" s="2">
        <v>0</v>
      </c>
      <c r="HC47" s="2" t="s">
        <v>1297</v>
      </c>
      <c r="HD47" s="2">
        <v>0</v>
      </c>
      <c r="HE47" s="2">
        <v>0</v>
      </c>
      <c r="HF47" s="2">
        <v>0</v>
      </c>
      <c r="HG47" s="2">
        <v>0</v>
      </c>
      <c r="HH47" s="2">
        <v>0</v>
      </c>
      <c r="HI47" s="2">
        <v>0</v>
      </c>
      <c r="HJ47" s="2">
        <v>-0.04</v>
      </c>
      <c r="HK47" s="2" t="s">
        <v>1297</v>
      </c>
      <c r="HL47" s="2">
        <v>0</v>
      </c>
      <c r="HM47" s="2">
        <v>2.4E-2</v>
      </c>
      <c r="HN47" s="2">
        <v>0</v>
      </c>
      <c r="HO47" s="2">
        <v>0</v>
      </c>
      <c r="HP47" s="2">
        <v>1.3169999999999999</v>
      </c>
      <c r="HQ47" s="2">
        <v>0</v>
      </c>
      <c r="HR47" s="2">
        <v>0</v>
      </c>
      <c r="HS47" s="2">
        <v>0</v>
      </c>
      <c r="HT47" s="2">
        <v>0.14099999999999999</v>
      </c>
      <c r="HU47" s="2">
        <v>0</v>
      </c>
      <c r="HV47" s="2">
        <v>1.5169999999999999</v>
      </c>
      <c r="HW47" s="2" t="s">
        <v>1297</v>
      </c>
      <c r="HX47" s="2">
        <v>0</v>
      </c>
      <c r="HY47" s="2">
        <v>0</v>
      </c>
      <c r="HZ47" s="2">
        <v>0</v>
      </c>
      <c r="IA47" s="2">
        <v>0</v>
      </c>
      <c r="IB47" s="2">
        <v>0</v>
      </c>
      <c r="IC47" s="2">
        <v>2.9589999999999899</v>
      </c>
      <c r="ID47" s="2">
        <v>0</v>
      </c>
      <c r="IE47" s="2" t="s">
        <v>1297</v>
      </c>
      <c r="IF47" s="2">
        <v>0</v>
      </c>
      <c r="IG47" s="2">
        <v>0</v>
      </c>
      <c r="IH47" s="2">
        <v>0</v>
      </c>
      <c r="II47" s="2">
        <v>0</v>
      </c>
      <c r="IJ47" s="2">
        <v>0</v>
      </c>
      <c r="IK47" s="2">
        <v>0</v>
      </c>
      <c r="IL47" s="2">
        <v>31.477</v>
      </c>
      <c r="IM47" s="2">
        <v>3.4940000000000002</v>
      </c>
      <c r="IN47" s="2">
        <v>0</v>
      </c>
      <c r="IO47" s="2">
        <v>0</v>
      </c>
      <c r="IP47" s="2">
        <v>0</v>
      </c>
      <c r="IQ47" s="2">
        <v>0</v>
      </c>
      <c r="IR47" s="2" t="s">
        <v>1297</v>
      </c>
      <c r="IS47" s="2">
        <v>1.2999999999999999E-2</v>
      </c>
      <c r="IT47" s="2">
        <v>0</v>
      </c>
      <c r="IU47" s="2">
        <v>0</v>
      </c>
      <c r="IV47" s="2">
        <v>0</v>
      </c>
      <c r="IW47" s="2">
        <v>34.984000000000002</v>
      </c>
      <c r="IX47" s="2">
        <v>-0.04</v>
      </c>
      <c r="IY47" s="2" t="s">
        <v>1297</v>
      </c>
      <c r="IZ47" s="2">
        <v>0</v>
      </c>
      <c r="JA47" s="2">
        <v>2.4E-2</v>
      </c>
      <c r="JB47" s="2">
        <v>0</v>
      </c>
      <c r="JC47" s="2">
        <v>0</v>
      </c>
      <c r="JD47" s="2">
        <v>1.3169999999999999</v>
      </c>
      <c r="JE47" s="2">
        <v>0</v>
      </c>
      <c r="JF47" s="2">
        <v>31.477</v>
      </c>
      <c r="JG47" s="2">
        <v>3.4940000000000002</v>
      </c>
      <c r="JH47" s="2">
        <v>0.14099999999999999</v>
      </c>
      <c r="JI47" s="2">
        <v>0</v>
      </c>
      <c r="JJ47" s="2">
        <v>1.5169999999999999</v>
      </c>
      <c r="JK47" s="2" t="s">
        <v>1297</v>
      </c>
      <c r="JL47" s="2" t="s">
        <v>1297</v>
      </c>
      <c r="JM47" s="2">
        <v>1.2999999999999999E-2</v>
      </c>
      <c r="JN47" s="2">
        <v>0</v>
      </c>
      <c r="JO47" s="2">
        <v>0</v>
      </c>
      <c r="JP47" s="2">
        <v>0</v>
      </c>
      <c r="JQ47" s="2">
        <v>37.942999999999991</v>
      </c>
      <c r="JR47" s="2">
        <v>0.96</v>
      </c>
      <c r="JS47" s="2" t="s">
        <v>1297</v>
      </c>
      <c r="JT47" s="2" t="e">
        <v>#N/A</v>
      </c>
      <c r="JU47" s="2" t="e">
        <v>#N/A</v>
      </c>
      <c r="JV47" s="2">
        <v>0</v>
      </c>
      <c r="JW47" s="2">
        <v>2.4E-2</v>
      </c>
      <c r="JX47" s="2">
        <v>0</v>
      </c>
      <c r="JY47" s="2">
        <v>0</v>
      </c>
      <c r="JZ47" s="2">
        <v>1.379</v>
      </c>
      <c r="KA47" s="2">
        <v>0</v>
      </c>
      <c r="KB47" s="2">
        <v>31.477</v>
      </c>
      <c r="KC47" s="2">
        <v>3.4940000000000002</v>
      </c>
      <c r="KD47" s="2">
        <v>0</v>
      </c>
      <c r="KE47" s="2">
        <v>0.14099999999999999</v>
      </c>
      <c r="KF47" s="2">
        <v>0</v>
      </c>
      <c r="KG47" s="2">
        <v>1.54399999999999</v>
      </c>
      <c r="KH47" s="2" t="e">
        <v>#N/A</v>
      </c>
      <c r="KI47" s="2" t="e">
        <v>#N/A</v>
      </c>
      <c r="KJ47" s="2" t="e">
        <v>#N/A</v>
      </c>
      <c r="KK47" s="2" t="s">
        <v>1297</v>
      </c>
      <c r="KL47" s="2" t="e">
        <v>#N/A</v>
      </c>
      <c r="KM47" s="2">
        <v>0</v>
      </c>
      <c r="KN47" s="2">
        <v>1.2999999999999999E-2</v>
      </c>
      <c r="KO47" s="2">
        <v>0</v>
      </c>
      <c r="KP47" s="2">
        <v>0</v>
      </c>
      <c r="KQ47" s="2">
        <v>0</v>
      </c>
      <c r="KR47" s="2">
        <v>0</v>
      </c>
      <c r="KS47" s="2">
        <v>0</v>
      </c>
      <c r="KT47" s="2">
        <v>0</v>
      </c>
      <c r="KU47" s="2">
        <v>0</v>
      </c>
      <c r="KV47" s="2">
        <v>0</v>
      </c>
      <c r="KW47" s="2">
        <v>0</v>
      </c>
      <c r="KX47" s="2">
        <v>0</v>
      </c>
      <c r="KY47" s="2">
        <v>0</v>
      </c>
      <c r="KZ47" s="2" t="e">
        <v>#N/A</v>
      </c>
      <c r="LA47" s="2" t="e">
        <v>#N/A</v>
      </c>
      <c r="LB47" s="2" t="e">
        <v>#N/A</v>
      </c>
      <c r="LC47" s="2" t="e">
        <v>#N/A</v>
      </c>
      <c r="LD47" s="2" t="e">
        <v>#N/A</v>
      </c>
      <c r="LE47" s="2" t="e">
        <v>#N/A</v>
      </c>
      <c r="LF47" s="2">
        <v>39.031999999999996</v>
      </c>
      <c r="LG47" s="2">
        <v>0</v>
      </c>
      <c r="LH47" s="2">
        <v>0</v>
      </c>
      <c r="LI47" s="2">
        <v>0</v>
      </c>
      <c r="LJ47" s="2">
        <v>0</v>
      </c>
      <c r="LK47" s="2">
        <v>0</v>
      </c>
      <c r="LL47" s="2">
        <v>4.7E-2</v>
      </c>
      <c r="LM47" s="2">
        <v>0</v>
      </c>
      <c r="LN47" s="2">
        <v>0.29299999999999998</v>
      </c>
      <c r="LO47" s="2">
        <v>0.66</v>
      </c>
      <c r="LP47" s="2">
        <v>0</v>
      </c>
      <c r="LQ47" s="2">
        <v>0</v>
      </c>
      <c r="LR47" s="2">
        <v>4</v>
      </c>
      <c r="LS47" s="2">
        <v>0</v>
      </c>
      <c r="LT47" s="2">
        <v>6</v>
      </c>
      <c r="LU47" s="2">
        <v>84</v>
      </c>
      <c r="LV47" s="2">
        <v>0</v>
      </c>
      <c r="LW47" s="2">
        <v>0</v>
      </c>
      <c r="LX47" s="2">
        <v>94</v>
      </c>
      <c r="LY47" s="2">
        <v>7</v>
      </c>
      <c r="LZ47" s="2">
        <v>43685</v>
      </c>
      <c r="MA47" s="2">
        <v>224</v>
      </c>
      <c r="MB47" s="2">
        <v>30400</v>
      </c>
      <c r="MC47" s="2">
        <v>137.15</v>
      </c>
      <c r="MD47" s="2">
        <v>30.56</v>
      </c>
      <c r="ME47" s="2">
        <v>8.11</v>
      </c>
      <c r="MF47" s="2">
        <v>0</v>
      </c>
      <c r="MG47" s="2">
        <v>0</v>
      </c>
      <c r="MH47" s="2">
        <v>0</v>
      </c>
      <c r="MI47" s="2">
        <v>50.15</v>
      </c>
      <c r="MJ47" s="2">
        <v>139.05000000000001</v>
      </c>
      <c r="MK47" s="2">
        <v>0</v>
      </c>
      <c r="ML47" s="2">
        <v>0</v>
      </c>
      <c r="MM47" s="2">
        <v>24.21</v>
      </c>
      <c r="MN47" s="2">
        <v>0</v>
      </c>
      <c r="MO47" s="2">
        <v>59.24</v>
      </c>
      <c r="MP47" s="2">
        <v>73.349999999999994</v>
      </c>
      <c r="MQ47" s="2">
        <v>181.9</v>
      </c>
      <c r="MR47" s="2">
        <v>0</v>
      </c>
      <c r="MS47" s="2">
        <v>0</v>
      </c>
      <c r="MT47" s="2">
        <v>0</v>
      </c>
      <c r="MU47" s="2">
        <v>0</v>
      </c>
      <c r="MV47" s="2">
        <v>0</v>
      </c>
      <c r="MW47" s="2">
        <v>0</v>
      </c>
      <c r="MX47" s="2">
        <v>4</v>
      </c>
      <c r="MY47" s="2">
        <v>5</v>
      </c>
      <c r="MZ47" s="2">
        <v>0</v>
      </c>
      <c r="NA47" s="2">
        <v>0</v>
      </c>
      <c r="NB47" s="2">
        <v>17</v>
      </c>
      <c r="NC47" s="2">
        <v>0</v>
      </c>
      <c r="ND47" s="2">
        <v>12</v>
      </c>
      <c r="NE47" s="2">
        <v>14</v>
      </c>
      <c r="NF47" s="2">
        <v>43</v>
      </c>
      <c r="NG47" s="2">
        <v>0</v>
      </c>
      <c r="NH47" s="2">
        <v>0</v>
      </c>
      <c r="NI47" s="2">
        <v>0</v>
      </c>
      <c r="NJ47" s="2">
        <v>2126.605</v>
      </c>
      <c r="NK47" s="2">
        <v>14.23</v>
      </c>
      <c r="NL47" s="2">
        <v>39</v>
      </c>
      <c r="NM47" s="2">
        <v>21</v>
      </c>
      <c r="NN47" s="2">
        <v>16</v>
      </c>
      <c r="NO47" s="2">
        <v>11</v>
      </c>
      <c r="NP47" s="2">
        <v>5</v>
      </c>
      <c r="NQ47" s="2">
        <v>3</v>
      </c>
      <c r="NR47" s="2">
        <v>0</v>
      </c>
      <c r="NS47" s="2">
        <v>0</v>
      </c>
      <c r="NT47" s="2">
        <v>5.12</v>
      </c>
      <c r="NU47" s="2">
        <v>11.450000000000001</v>
      </c>
      <c r="NV47" s="2">
        <v>17.810000000000002</v>
      </c>
      <c r="NW47" s="2">
        <v>21.98</v>
      </c>
      <c r="NX47" s="2">
        <v>19.12</v>
      </c>
      <c r="NY47" s="2">
        <v>24.52</v>
      </c>
      <c r="NZ47" s="2">
        <v>0</v>
      </c>
      <c r="OA47" s="2">
        <v>0</v>
      </c>
      <c r="OB47" s="2">
        <v>13735.07</v>
      </c>
      <c r="OC47" s="2">
        <v>0</v>
      </c>
      <c r="OD47" s="2">
        <v>71.069999999999993</v>
      </c>
      <c r="OE47" s="2">
        <v>24.67</v>
      </c>
      <c r="OF47" s="2">
        <v>12286</v>
      </c>
      <c r="OG47" s="2">
        <v>529</v>
      </c>
      <c r="OH47" s="2">
        <v>521.20000000000005</v>
      </c>
      <c r="OI47" s="2">
        <v>141.5</v>
      </c>
      <c r="OJ47" s="2">
        <v>18.600000000000001</v>
      </c>
      <c r="OK47" s="2">
        <v>27101</v>
      </c>
      <c r="OL47" s="2">
        <v>1162</v>
      </c>
      <c r="OM47" s="2">
        <v>5.8</v>
      </c>
      <c r="ON47" s="2">
        <v>529.32166157292397</v>
      </c>
      <c r="OO47" s="2">
        <v>3.0118986283263101</v>
      </c>
      <c r="OP47" s="2">
        <v>461.910756300993</v>
      </c>
      <c r="OQ47" s="2">
        <v>164.105301654226</v>
      </c>
      <c r="OR47" s="2">
        <v>99.445090779656098</v>
      </c>
      <c r="OS47" s="2">
        <v>81.268901198179705</v>
      </c>
      <c r="OT47" s="2">
        <v>64.922702020301401</v>
      </c>
      <c r="OU47" s="2">
        <v>7.8724085922455904</v>
      </c>
      <c r="OV47" s="2">
        <v>116174</v>
      </c>
      <c r="OW47" s="2">
        <v>104441</v>
      </c>
      <c r="OX47" s="2">
        <v>680036</v>
      </c>
      <c r="OY47" s="2">
        <v>240</v>
      </c>
      <c r="OZ47" s="2">
        <v>197</v>
      </c>
      <c r="PA47" s="2">
        <v>9</v>
      </c>
      <c r="PB47" s="2">
        <v>1792</v>
      </c>
      <c r="PC47" s="2">
        <v>743</v>
      </c>
      <c r="PD47" s="2">
        <v>1460</v>
      </c>
      <c r="PE47" s="2">
        <v>1423</v>
      </c>
      <c r="PF47" s="2">
        <v>889</v>
      </c>
      <c r="PG47" s="2">
        <v>3416</v>
      </c>
      <c r="PH47" s="2">
        <v>2953</v>
      </c>
      <c r="PI47" s="2">
        <v>827.45</v>
      </c>
      <c r="PJ47" s="2">
        <v>104.72</v>
      </c>
      <c r="PK47" s="2">
        <v>489.99993375278899</v>
      </c>
      <c r="PL47" s="2">
        <v>80.241998866456498</v>
      </c>
      <c r="PM47" s="2">
        <v>51.357500000000002</v>
      </c>
      <c r="PN47" s="2">
        <v>403.41899999999998</v>
      </c>
      <c r="PO47" s="2">
        <v>5.4210000000000003</v>
      </c>
      <c r="PP47" s="2">
        <v>63.337000000000003</v>
      </c>
      <c r="PQ47" s="2">
        <v>1010.126</v>
      </c>
      <c r="PR47" s="2">
        <v>22.94</v>
      </c>
      <c r="PS47" s="2">
        <v>1.478</v>
      </c>
      <c r="PT47" s="2">
        <v>19.082999999999998</v>
      </c>
      <c r="PU47" s="2">
        <v>106.271</v>
      </c>
      <c r="PV47" s="2">
        <v>0.34899999999999998</v>
      </c>
      <c r="PW47" s="2">
        <v>5.2069999999999999</v>
      </c>
      <c r="PX47" s="2">
        <v>2393.8820000000001</v>
      </c>
      <c r="PY47" s="2">
        <v>51.515000000000001</v>
      </c>
      <c r="PZ47" s="2">
        <v>577.423</v>
      </c>
      <c r="QA47" s="2">
        <v>10530</v>
      </c>
      <c r="QB47" s="2">
        <v>15</v>
      </c>
      <c r="QC47" s="2">
        <v>15</v>
      </c>
      <c r="QD47" s="2">
        <v>15</v>
      </c>
      <c r="QE47" s="2">
        <v>1</v>
      </c>
      <c r="QF47" s="2">
        <v>2</v>
      </c>
      <c r="QG47" s="2">
        <v>150797.16052511899</v>
      </c>
      <c r="QH47" s="2">
        <v>112092.54602802399</v>
      </c>
      <c r="QI47" s="2">
        <v>38704.614497094801</v>
      </c>
      <c r="QJ47" s="2">
        <v>1.34</v>
      </c>
      <c r="QK47" s="2">
        <v>0.99950000000000006</v>
      </c>
      <c r="QL47" s="2">
        <v>-8.73</v>
      </c>
      <c r="QM47" s="2">
        <v>0.82299999999999995</v>
      </c>
      <c r="QN47" s="2">
        <v>8.3000000000000004E-2</v>
      </c>
      <c r="QO47" s="2">
        <v>19.309999999999999</v>
      </c>
      <c r="QP47" s="2">
        <v>2.88</v>
      </c>
      <c r="QQ47" s="2">
        <v>0</v>
      </c>
      <c r="QR47" s="2">
        <v>0</v>
      </c>
      <c r="QS47" s="2">
        <v>4.6559999999999997</v>
      </c>
      <c r="QT47" s="2">
        <v>0</v>
      </c>
      <c r="QU47" s="2">
        <v>0</v>
      </c>
      <c r="QV47" s="2">
        <v>0</v>
      </c>
      <c r="QW47" s="2">
        <v>0</v>
      </c>
      <c r="QX47" s="2">
        <v>0</v>
      </c>
      <c r="QY47" s="2">
        <v>0</v>
      </c>
      <c r="QZ47" s="2">
        <v>0</v>
      </c>
      <c r="RA47" s="2">
        <v>0</v>
      </c>
      <c r="RB47" s="2">
        <v>0</v>
      </c>
      <c r="RC47" s="2">
        <v>0</v>
      </c>
      <c r="RD47" s="2">
        <v>0</v>
      </c>
      <c r="RE47" s="2">
        <v>5.673</v>
      </c>
      <c r="RF47" s="2">
        <v>0.57199999999999995</v>
      </c>
      <c r="RG47" s="2">
        <v>133.12</v>
      </c>
      <c r="RH47" s="2">
        <v>19.84</v>
      </c>
      <c r="RI47" s="2">
        <v>0</v>
      </c>
      <c r="RJ47" s="2">
        <v>0</v>
      </c>
      <c r="RK47" s="2">
        <v>4.4999999999999998E-2</v>
      </c>
      <c r="RL47" s="2">
        <v>0</v>
      </c>
      <c r="RM47" s="2">
        <v>0</v>
      </c>
      <c r="RN47" s="2">
        <v>6.5229999999999997</v>
      </c>
      <c r="RO47" s="2">
        <v>0.65800000000000003</v>
      </c>
      <c r="RP47" s="2">
        <v>174.3</v>
      </c>
      <c r="RQ47" s="2">
        <v>25.98</v>
      </c>
      <c r="RR47" s="2">
        <v>0.122</v>
      </c>
      <c r="RS47" s="2">
        <v>0</v>
      </c>
      <c r="RT47" s="2">
        <v>1E-3</v>
      </c>
      <c r="RU47" s="2">
        <v>0</v>
      </c>
      <c r="RV47" s="2">
        <v>0</v>
      </c>
      <c r="RW47" s="2">
        <v>12.196</v>
      </c>
      <c r="RX47" s="2">
        <v>1.23</v>
      </c>
      <c r="RY47" s="2">
        <v>307.42</v>
      </c>
      <c r="RZ47" s="2">
        <v>45.82</v>
      </c>
      <c r="SA47" s="2">
        <v>0.122</v>
      </c>
      <c r="SB47" s="2">
        <v>0</v>
      </c>
      <c r="SC47" s="2">
        <v>4.5999999999999999E-2</v>
      </c>
      <c r="SD47" s="2">
        <v>0</v>
      </c>
      <c r="SE47" s="2">
        <v>0</v>
      </c>
      <c r="SF47" s="2">
        <v>13.019</v>
      </c>
      <c r="SG47" s="2">
        <v>1.3129999999999999</v>
      </c>
      <c r="SH47" s="2">
        <v>326.73</v>
      </c>
      <c r="SI47" s="2">
        <v>48.7</v>
      </c>
      <c r="SJ47" s="2">
        <v>0.122</v>
      </c>
      <c r="SK47" s="2">
        <v>0</v>
      </c>
      <c r="SL47" s="2">
        <v>4.702</v>
      </c>
      <c r="SM47" s="2">
        <v>0</v>
      </c>
      <c r="SN47" s="2">
        <v>0</v>
      </c>
      <c r="SO47" s="2">
        <v>0.32766835093885199</v>
      </c>
      <c r="SP47" s="2">
        <v>0.104023954846827</v>
      </c>
      <c r="SQ47" s="2">
        <v>1798.51737135759</v>
      </c>
      <c r="SR47" s="2">
        <v>7.0252004452380499</v>
      </c>
      <c r="SS47" s="2">
        <v>50.518766719278403</v>
      </c>
      <c r="ST47" s="2">
        <v>2168027.5130770002</v>
      </c>
      <c r="SU47" s="2">
        <v>15.39875</v>
      </c>
      <c r="SV47" s="2">
        <v>14.9475</v>
      </c>
      <c r="SW47" s="2">
        <v>1.07903364969802</v>
      </c>
    </row>
    <row r="48" spans="1:517">
      <c r="A48" s="20" t="s">
        <v>1318</v>
      </c>
      <c r="B48" s="20" t="s">
        <v>11</v>
      </c>
      <c r="C48" s="20" t="s">
        <v>1</v>
      </c>
      <c r="D48" s="2">
        <v>2.7519999999999998</v>
      </c>
      <c r="E48" s="2">
        <v>0</v>
      </c>
      <c r="F48" s="2">
        <v>4.7240000000000002</v>
      </c>
      <c r="G48" s="2">
        <v>0</v>
      </c>
      <c r="H48" s="2">
        <v>0</v>
      </c>
      <c r="I48" s="2">
        <v>0</v>
      </c>
      <c r="J48" s="2">
        <v>1.484</v>
      </c>
      <c r="K48" s="2">
        <v>0.80100000000000005</v>
      </c>
      <c r="L48" s="2">
        <v>9.7609999999999992</v>
      </c>
      <c r="M48" s="2">
        <v>0.68</v>
      </c>
      <c r="N48" s="2">
        <v>10.441000000000001</v>
      </c>
      <c r="O48" s="2">
        <v>0</v>
      </c>
      <c r="P48" s="2">
        <v>2.411</v>
      </c>
      <c r="Q48" s="2">
        <v>6.0000000000000001E-3</v>
      </c>
      <c r="R48" s="2">
        <v>1.2130000000000001</v>
      </c>
      <c r="S48" s="2">
        <v>2E-3</v>
      </c>
      <c r="T48" s="2">
        <v>3.6319999999999899</v>
      </c>
      <c r="U48" s="2">
        <v>0.1</v>
      </c>
      <c r="V48" s="2">
        <v>3.73199999999999</v>
      </c>
      <c r="W48" s="2">
        <v>0</v>
      </c>
      <c r="X48" s="2">
        <v>0</v>
      </c>
      <c r="Y48" s="2">
        <v>0</v>
      </c>
      <c r="Z48" s="2">
        <v>0</v>
      </c>
      <c r="AA48" s="2">
        <v>14.173</v>
      </c>
      <c r="AB48" s="2">
        <v>0</v>
      </c>
      <c r="AC48" s="2">
        <v>0</v>
      </c>
      <c r="AD48" s="2">
        <v>14.173</v>
      </c>
      <c r="AE48" s="2">
        <v>0</v>
      </c>
      <c r="AF48" s="2">
        <v>14.173</v>
      </c>
      <c r="AG48" s="2">
        <v>0</v>
      </c>
      <c r="AH48" s="2">
        <v>0</v>
      </c>
      <c r="AI48" s="2">
        <v>0</v>
      </c>
      <c r="AJ48" s="2">
        <v>0</v>
      </c>
      <c r="AK48" s="2">
        <v>0</v>
      </c>
      <c r="AL48" s="2">
        <v>0</v>
      </c>
      <c r="AM48" s="2">
        <v>0.69899999999999995</v>
      </c>
      <c r="AN48" s="2">
        <v>0.108</v>
      </c>
      <c r="AO48" s="2">
        <v>0.80699999999999905</v>
      </c>
      <c r="AP48" s="2">
        <v>0</v>
      </c>
      <c r="AQ48" s="2">
        <v>0.80699999999999905</v>
      </c>
      <c r="AR48" s="2">
        <v>3.0000000000000001E-3</v>
      </c>
      <c r="AS48" s="2">
        <v>0.68799999999999994</v>
      </c>
      <c r="AT48" s="2">
        <v>0</v>
      </c>
      <c r="AU48" s="2">
        <v>0</v>
      </c>
      <c r="AV48" s="2">
        <v>0</v>
      </c>
      <c r="AW48" s="2">
        <v>0.69099999999999995</v>
      </c>
      <c r="AX48" s="2">
        <v>0</v>
      </c>
      <c r="AY48" s="2">
        <v>0.69099999999999995</v>
      </c>
      <c r="AZ48" s="2">
        <v>0</v>
      </c>
      <c r="BA48" s="2">
        <v>0</v>
      </c>
      <c r="BB48" s="2">
        <v>0</v>
      </c>
      <c r="BC48" s="2">
        <v>0</v>
      </c>
      <c r="BD48" s="2">
        <v>1.49799999999999</v>
      </c>
      <c r="BE48" s="2">
        <v>0</v>
      </c>
      <c r="BF48" s="2">
        <v>0</v>
      </c>
      <c r="BG48" s="2">
        <v>1.49799999999999</v>
      </c>
      <c r="BH48" s="2">
        <v>0</v>
      </c>
      <c r="BI48" s="2">
        <v>1.49799999999999</v>
      </c>
      <c r="BJ48" s="2">
        <v>6.827</v>
      </c>
      <c r="BK48" s="2">
        <v>0</v>
      </c>
      <c r="BL48" s="2">
        <v>7.0000000000000007E-2</v>
      </c>
      <c r="BM48" s="2">
        <v>0</v>
      </c>
      <c r="BN48" s="2">
        <v>0</v>
      </c>
      <c r="BO48" s="2">
        <v>0</v>
      </c>
      <c r="BP48" s="2">
        <v>11.696</v>
      </c>
      <c r="BQ48" s="2">
        <v>1.272</v>
      </c>
      <c r="BR48" s="2">
        <v>19.864999999999998</v>
      </c>
      <c r="BS48" s="2">
        <v>1.026</v>
      </c>
      <c r="BT48" s="2">
        <v>20.890999999999998</v>
      </c>
      <c r="BU48" s="2">
        <v>0</v>
      </c>
      <c r="BV48" s="2">
        <v>21.619</v>
      </c>
      <c r="BW48" s="2">
        <v>0</v>
      </c>
      <c r="BX48" s="2">
        <v>0.86899999999999999</v>
      </c>
      <c r="BY48" s="2">
        <v>0</v>
      </c>
      <c r="BZ48" s="2">
        <v>22.488</v>
      </c>
      <c r="CA48" s="2">
        <v>0.222</v>
      </c>
      <c r="CB48" s="2">
        <v>22.71</v>
      </c>
      <c r="CC48" s="2">
        <v>0.28963393949999999</v>
      </c>
      <c r="CD48" s="2">
        <v>0</v>
      </c>
      <c r="CE48" s="2">
        <v>0</v>
      </c>
      <c r="CF48" s="2">
        <v>0.28963393949999999</v>
      </c>
      <c r="CG48" s="2">
        <v>43.311366060499999</v>
      </c>
      <c r="CH48" s="2">
        <v>0</v>
      </c>
      <c r="CI48" s="2">
        <v>0</v>
      </c>
      <c r="CJ48" s="2">
        <v>43.311366060499999</v>
      </c>
      <c r="CK48" s="2">
        <v>0.36799999999999999</v>
      </c>
      <c r="CL48" s="2">
        <v>43.679366060500001</v>
      </c>
      <c r="CM48" s="2">
        <v>2.5979999999999999</v>
      </c>
      <c r="CN48" s="2">
        <v>0</v>
      </c>
      <c r="CO48" s="2">
        <v>0</v>
      </c>
      <c r="CP48" s="2">
        <v>0.496</v>
      </c>
      <c r="CQ48" s="2">
        <v>0</v>
      </c>
      <c r="CR48" s="2">
        <v>0</v>
      </c>
      <c r="CS48" s="2">
        <v>7.0049999999999999</v>
      </c>
      <c r="CT48" s="2">
        <v>7.8819999999999997</v>
      </c>
      <c r="CU48" s="2">
        <v>17.981000000000002</v>
      </c>
      <c r="CV48" s="2">
        <v>3.7429999999999999</v>
      </c>
      <c r="CW48" s="2">
        <v>21.724</v>
      </c>
      <c r="CX48" s="2">
        <v>31.158999999999999</v>
      </c>
      <c r="CY48" s="2">
        <v>12.334</v>
      </c>
      <c r="CZ48" s="2">
        <v>3.145</v>
      </c>
      <c r="DA48" s="2">
        <v>28.552</v>
      </c>
      <c r="DB48" s="2">
        <v>6.6000000000000003E-2</v>
      </c>
      <c r="DC48" s="2">
        <v>75.256</v>
      </c>
      <c r="DD48" s="2">
        <v>0.46899999999999997</v>
      </c>
      <c r="DE48" s="2">
        <v>75.724999999999994</v>
      </c>
      <c r="DF48" s="2">
        <v>7.27410382084528</v>
      </c>
      <c r="DG48" s="2">
        <v>0</v>
      </c>
      <c r="DH48" s="2">
        <v>0</v>
      </c>
      <c r="DI48" s="2">
        <v>7.27410382084528</v>
      </c>
      <c r="DJ48" s="2">
        <v>90.1748961791547</v>
      </c>
      <c r="DK48" s="2">
        <v>0</v>
      </c>
      <c r="DL48" s="2">
        <v>0</v>
      </c>
      <c r="DM48" s="2">
        <v>90.1748961791547</v>
      </c>
      <c r="DN48" s="2">
        <v>5.3999999999999999E-2</v>
      </c>
      <c r="DO48" s="2">
        <v>90.228896179154702</v>
      </c>
      <c r="DP48" s="2">
        <v>9.4250000000000007</v>
      </c>
      <c r="DQ48" s="2">
        <v>0</v>
      </c>
      <c r="DR48" s="2">
        <v>7.0000000000000007E-2</v>
      </c>
      <c r="DS48" s="2">
        <v>0.496</v>
      </c>
      <c r="DT48" s="2">
        <v>0</v>
      </c>
      <c r="DU48" s="2">
        <v>0</v>
      </c>
      <c r="DV48" s="2">
        <v>19.399999999999999</v>
      </c>
      <c r="DW48" s="2">
        <v>9.2620000000000005</v>
      </c>
      <c r="DX48" s="2">
        <v>38.652999999999999</v>
      </c>
      <c r="DY48" s="2">
        <v>4.7690000000000001</v>
      </c>
      <c r="DZ48" s="2">
        <v>43.421999999999997</v>
      </c>
      <c r="EA48" s="2">
        <v>31.161999999999999</v>
      </c>
      <c r="EB48" s="2">
        <v>34.640999999999998</v>
      </c>
      <c r="EC48" s="2">
        <v>3.145</v>
      </c>
      <c r="ED48" s="2">
        <v>29.420999999999999</v>
      </c>
      <c r="EE48" s="2">
        <v>6.6000000000000003E-2</v>
      </c>
      <c r="EF48" s="2">
        <v>98.435000000000002</v>
      </c>
      <c r="EG48" s="2">
        <v>0.69099999999999995</v>
      </c>
      <c r="EH48" s="2">
        <v>99.125999999999991</v>
      </c>
      <c r="EI48" s="2">
        <v>7.5637377603452798</v>
      </c>
      <c r="EJ48" s="2">
        <v>0</v>
      </c>
      <c r="EK48" s="2">
        <v>0</v>
      </c>
      <c r="EL48" s="2">
        <v>7.5637377603452798</v>
      </c>
      <c r="EM48" s="2">
        <v>134.9842622396547</v>
      </c>
      <c r="EN48" s="2">
        <v>0</v>
      </c>
      <c r="EO48" s="2">
        <v>0</v>
      </c>
      <c r="EP48" s="2">
        <v>134.9842622396547</v>
      </c>
      <c r="EQ48" s="2">
        <v>0.42199999999999999</v>
      </c>
      <c r="ER48" s="2">
        <v>135.40626223965469</v>
      </c>
      <c r="ES48" s="2">
        <v>12.177</v>
      </c>
      <c r="ET48" s="2">
        <v>0</v>
      </c>
      <c r="EU48" s="2">
        <v>4.7939999999999996</v>
      </c>
      <c r="EV48" s="2">
        <v>0.496</v>
      </c>
      <c r="EW48" s="2">
        <v>0</v>
      </c>
      <c r="EX48" s="2">
        <v>0</v>
      </c>
      <c r="EY48" s="2">
        <v>20.884</v>
      </c>
      <c r="EZ48" s="2">
        <v>10.062999999999899</v>
      </c>
      <c r="FA48" s="2">
        <v>48.414000000000001</v>
      </c>
      <c r="FB48" s="2">
        <v>5.4489999999999998</v>
      </c>
      <c r="FC48" s="2">
        <v>53.863</v>
      </c>
      <c r="FD48" s="2">
        <v>31.161999999999999</v>
      </c>
      <c r="FE48" s="2">
        <v>37.052</v>
      </c>
      <c r="FF48" s="2">
        <v>3.1509999999999998</v>
      </c>
      <c r="FG48" s="2">
        <v>30.634</v>
      </c>
      <c r="FH48" s="2">
        <v>6.8000000000000005E-2</v>
      </c>
      <c r="FI48" s="2">
        <v>102.06699999999999</v>
      </c>
      <c r="FJ48" s="2">
        <v>0.79099999999999904</v>
      </c>
      <c r="FK48" s="2">
        <v>102.858</v>
      </c>
      <c r="FL48" s="2">
        <v>7.5637377603452798</v>
      </c>
      <c r="FM48" s="2">
        <v>0</v>
      </c>
      <c r="FN48" s="2">
        <v>0</v>
      </c>
      <c r="FO48" s="2">
        <v>7.5637377603452798</v>
      </c>
      <c r="FP48" s="2">
        <v>149.15726223965399</v>
      </c>
      <c r="FQ48" s="2">
        <v>0</v>
      </c>
      <c r="FR48" s="2">
        <v>0</v>
      </c>
      <c r="FS48" s="2">
        <v>149.15726223965399</v>
      </c>
      <c r="FT48" s="2">
        <v>0.42199999999999999</v>
      </c>
      <c r="FU48" s="2">
        <v>149.57926223965401</v>
      </c>
      <c r="FV48" s="2">
        <v>0.28100000000000003</v>
      </c>
      <c r="FW48" s="2" t="s">
        <v>1297</v>
      </c>
      <c r="FX48" s="2">
        <v>0</v>
      </c>
      <c r="FY48" s="2">
        <v>0</v>
      </c>
      <c r="FZ48" s="2">
        <v>0</v>
      </c>
      <c r="GA48" s="2">
        <v>0</v>
      </c>
      <c r="GB48" s="2">
        <v>0.01</v>
      </c>
      <c r="GC48" s="2">
        <v>0</v>
      </c>
      <c r="GD48" s="2">
        <v>-5.0000000000000001E-3</v>
      </c>
      <c r="GE48" s="2">
        <v>0</v>
      </c>
      <c r="GF48" s="2">
        <v>0</v>
      </c>
      <c r="GG48" s="2">
        <v>0</v>
      </c>
      <c r="GH48" s="2">
        <v>0.93500000000000005</v>
      </c>
      <c r="GI48" s="2" t="s">
        <v>1297</v>
      </c>
      <c r="GJ48" s="2">
        <v>0</v>
      </c>
      <c r="GK48" s="2">
        <v>0</v>
      </c>
      <c r="GL48" s="2">
        <v>0</v>
      </c>
      <c r="GM48" s="2">
        <v>0</v>
      </c>
      <c r="GN48" s="2">
        <v>0</v>
      </c>
      <c r="GO48" s="2">
        <v>1.2210000000000001</v>
      </c>
      <c r="GP48" s="2">
        <v>0</v>
      </c>
      <c r="GQ48" s="2" t="s">
        <v>1297</v>
      </c>
      <c r="GR48" s="2">
        <v>0</v>
      </c>
      <c r="GS48" s="2">
        <v>0</v>
      </c>
      <c r="GT48" s="2">
        <v>0</v>
      </c>
      <c r="GU48" s="2">
        <v>0</v>
      </c>
      <c r="GV48" s="2">
        <v>0</v>
      </c>
      <c r="GW48" s="2">
        <v>0</v>
      </c>
      <c r="GX48" s="2">
        <v>0</v>
      </c>
      <c r="GY48" s="2">
        <v>0</v>
      </c>
      <c r="GZ48" s="2">
        <v>0</v>
      </c>
      <c r="HA48" s="2">
        <v>0</v>
      </c>
      <c r="HB48" s="2">
        <v>0</v>
      </c>
      <c r="HC48" s="2" t="s">
        <v>1297</v>
      </c>
      <c r="HD48" s="2">
        <v>0</v>
      </c>
      <c r="HE48" s="2">
        <v>0</v>
      </c>
      <c r="HF48" s="2">
        <v>0</v>
      </c>
      <c r="HG48" s="2">
        <v>0</v>
      </c>
      <c r="HH48" s="2">
        <v>0</v>
      </c>
      <c r="HI48" s="2">
        <v>0</v>
      </c>
      <c r="HJ48" s="2">
        <v>-4.0000000000000001E-3</v>
      </c>
      <c r="HK48" s="2" t="s">
        <v>1297</v>
      </c>
      <c r="HL48" s="2">
        <v>0</v>
      </c>
      <c r="HM48" s="2">
        <v>0</v>
      </c>
      <c r="HN48" s="2">
        <v>0</v>
      </c>
      <c r="HO48" s="2">
        <v>0</v>
      </c>
      <c r="HP48" s="2">
        <v>0.68100000000000005</v>
      </c>
      <c r="HQ48" s="2">
        <v>0</v>
      </c>
      <c r="HR48" s="2">
        <v>0</v>
      </c>
      <c r="HS48" s="2">
        <v>0</v>
      </c>
      <c r="HT48" s="2">
        <v>0.20699999999999999</v>
      </c>
      <c r="HU48" s="2">
        <v>0</v>
      </c>
      <c r="HV48" s="2">
        <v>-1.4999999999999999E-2</v>
      </c>
      <c r="HW48" s="2" t="s">
        <v>1297</v>
      </c>
      <c r="HX48" s="2">
        <v>0</v>
      </c>
      <c r="HY48" s="2">
        <v>0</v>
      </c>
      <c r="HZ48" s="2">
        <v>0</v>
      </c>
      <c r="IA48" s="2">
        <v>0</v>
      </c>
      <c r="IB48" s="2">
        <v>0</v>
      </c>
      <c r="IC48" s="2">
        <v>0.86899999999999999</v>
      </c>
      <c r="ID48" s="2">
        <v>1.2E-2</v>
      </c>
      <c r="IE48" s="2" t="s">
        <v>1297</v>
      </c>
      <c r="IF48" s="2">
        <v>0</v>
      </c>
      <c r="IG48" s="2">
        <v>0</v>
      </c>
      <c r="IH48" s="2">
        <v>0</v>
      </c>
      <c r="II48" s="2">
        <v>0</v>
      </c>
      <c r="IJ48" s="2">
        <v>7.1999999999999995E-2</v>
      </c>
      <c r="IK48" s="2">
        <v>0</v>
      </c>
      <c r="IL48" s="2">
        <v>28.469000000000001</v>
      </c>
      <c r="IM48" s="2">
        <v>3.2109999999999999</v>
      </c>
      <c r="IN48" s="2">
        <v>0</v>
      </c>
      <c r="IO48" s="2">
        <v>0</v>
      </c>
      <c r="IP48" s="2">
        <v>0</v>
      </c>
      <c r="IQ48" s="2">
        <v>0</v>
      </c>
      <c r="IR48" s="2" t="s">
        <v>1297</v>
      </c>
      <c r="IS48" s="2">
        <v>-1E-3</v>
      </c>
      <c r="IT48" s="2">
        <v>0</v>
      </c>
      <c r="IU48" s="2">
        <v>0</v>
      </c>
      <c r="IV48" s="2">
        <v>0</v>
      </c>
      <c r="IW48" s="2">
        <v>31.762999999999899</v>
      </c>
      <c r="IX48" s="2">
        <v>8.0000000000000002E-3</v>
      </c>
      <c r="IY48" s="2" t="s">
        <v>1297</v>
      </c>
      <c r="IZ48" s="2">
        <v>0</v>
      </c>
      <c r="JA48" s="2">
        <v>0</v>
      </c>
      <c r="JB48" s="2">
        <v>0</v>
      </c>
      <c r="JC48" s="2">
        <v>0</v>
      </c>
      <c r="JD48" s="2">
        <v>0.753</v>
      </c>
      <c r="JE48" s="2">
        <v>0</v>
      </c>
      <c r="JF48" s="2">
        <v>28.469000000000001</v>
      </c>
      <c r="JG48" s="2">
        <v>3.2109999999999999</v>
      </c>
      <c r="JH48" s="2">
        <v>0.20699999999999999</v>
      </c>
      <c r="JI48" s="2">
        <v>0</v>
      </c>
      <c r="JJ48" s="2">
        <v>-1.4999999999999999E-2</v>
      </c>
      <c r="JK48" s="2" t="s">
        <v>1297</v>
      </c>
      <c r="JL48" s="2" t="s">
        <v>1297</v>
      </c>
      <c r="JM48" s="2">
        <v>-1E-3</v>
      </c>
      <c r="JN48" s="2">
        <v>0</v>
      </c>
      <c r="JO48" s="2">
        <v>0</v>
      </c>
      <c r="JP48" s="2">
        <v>0</v>
      </c>
      <c r="JQ48" s="2">
        <v>32.631999999999898</v>
      </c>
      <c r="JR48" s="2">
        <v>0.28899999999999998</v>
      </c>
      <c r="JS48" s="2" t="s">
        <v>1297</v>
      </c>
      <c r="JT48" s="2" t="e">
        <v>#N/A</v>
      </c>
      <c r="JU48" s="2" t="e">
        <v>#N/A</v>
      </c>
      <c r="JV48" s="2">
        <v>0</v>
      </c>
      <c r="JW48" s="2">
        <v>0</v>
      </c>
      <c r="JX48" s="2">
        <v>0</v>
      </c>
      <c r="JY48" s="2">
        <v>0</v>
      </c>
      <c r="JZ48" s="2">
        <v>0.76300000000000001</v>
      </c>
      <c r="KA48" s="2">
        <v>0</v>
      </c>
      <c r="KB48" s="2">
        <v>28.463999999999999</v>
      </c>
      <c r="KC48" s="2">
        <v>3.2109999999999999</v>
      </c>
      <c r="KD48" s="2">
        <v>0</v>
      </c>
      <c r="KE48" s="2">
        <v>0.20699999999999999</v>
      </c>
      <c r="KF48" s="2">
        <v>0</v>
      </c>
      <c r="KG48" s="2">
        <v>0.92</v>
      </c>
      <c r="KH48" s="2" t="e">
        <v>#N/A</v>
      </c>
      <c r="KI48" s="2" t="e">
        <v>#N/A</v>
      </c>
      <c r="KJ48" s="2" t="e">
        <v>#N/A</v>
      </c>
      <c r="KK48" s="2" t="s">
        <v>1297</v>
      </c>
      <c r="KL48" s="2" t="e">
        <v>#N/A</v>
      </c>
      <c r="KM48" s="2">
        <v>0</v>
      </c>
      <c r="KN48" s="2">
        <v>-1E-3</v>
      </c>
      <c r="KO48" s="2">
        <v>0</v>
      </c>
      <c r="KP48" s="2">
        <v>0</v>
      </c>
      <c r="KQ48" s="2">
        <v>0</v>
      </c>
      <c r="KR48" s="2">
        <v>0</v>
      </c>
      <c r="KS48" s="2">
        <v>0</v>
      </c>
      <c r="KT48" s="2">
        <v>0</v>
      </c>
      <c r="KU48" s="2">
        <v>0</v>
      </c>
      <c r="KV48" s="2">
        <v>0</v>
      </c>
      <c r="KW48" s="2">
        <v>0</v>
      </c>
      <c r="KX48" s="2">
        <v>0</v>
      </c>
      <c r="KY48" s="2">
        <v>0</v>
      </c>
      <c r="KZ48" s="2" t="e">
        <v>#N/A</v>
      </c>
      <c r="LA48" s="2" t="e">
        <v>#N/A</v>
      </c>
      <c r="LB48" s="2" t="e">
        <v>#N/A</v>
      </c>
      <c r="LC48" s="2" t="e">
        <v>#N/A</v>
      </c>
      <c r="LD48" s="2" t="e">
        <v>#N/A</v>
      </c>
      <c r="LE48" s="2" t="e">
        <v>#N/A</v>
      </c>
      <c r="LF48" s="2">
        <v>33.852999999999902</v>
      </c>
      <c r="LG48" s="2">
        <v>0</v>
      </c>
      <c r="LH48" s="2">
        <v>0</v>
      </c>
      <c r="LI48" s="2">
        <v>0</v>
      </c>
      <c r="LJ48" s="2">
        <v>0</v>
      </c>
      <c r="LK48" s="2">
        <v>0</v>
      </c>
      <c r="LL48" s="2">
        <v>3.5000000000000003E-2</v>
      </c>
      <c r="LM48" s="2">
        <v>1.4999999999999999E-2</v>
      </c>
      <c r="LN48" s="2">
        <v>0.27400000000000002</v>
      </c>
      <c r="LO48" s="2">
        <v>0.67600000000000005</v>
      </c>
      <c r="LP48" s="2">
        <v>0</v>
      </c>
      <c r="LQ48" s="2">
        <v>0</v>
      </c>
      <c r="LR48" s="2">
        <v>4</v>
      </c>
      <c r="LS48" s="2">
        <v>0</v>
      </c>
      <c r="LT48" s="2">
        <v>6</v>
      </c>
      <c r="LU48" s="2">
        <v>84</v>
      </c>
      <c r="LV48" s="2">
        <v>0</v>
      </c>
      <c r="LW48" s="2">
        <v>0</v>
      </c>
      <c r="LX48" s="2">
        <v>94</v>
      </c>
      <c r="LY48" s="2">
        <v>7</v>
      </c>
      <c r="LZ48" s="2">
        <v>43685</v>
      </c>
      <c r="MA48" s="2">
        <v>224</v>
      </c>
      <c r="MB48" s="2">
        <v>30400</v>
      </c>
      <c r="MC48" s="2">
        <v>137.15</v>
      </c>
      <c r="MD48" s="2">
        <v>30.31</v>
      </c>
      <c r="ME48" s="2">
        <v>8.2200000000000006</v>
      </c>
      <c r="MF48" s="2">
        <v>0</v>
      </c>
      <c r="MG48" s="2">
        <v>0</v>
      </c>
      <c r="MH48" s="2">
        <v>0</v>
      </c>
      <c r="MI48" s="2">
        <v>53.536000000000001</v>
      </c>
      <c r="MJ48" s="2">
        <v>151.077</v>
      </c>
      <c r="MK48" s="2">
        <v>0</v>
      </c>
      <c r="ML48" s="2">
        <v>0</v>
      </c>
      <c r="MM48" s="2">
        <v>23.33</v>
      </c>
      <c r="MN48" s="2">
        <v>0</v>
      </c>
      <c r="MO48" s="2">
        <v>55.09</v>
      </c>
      <c r="MP48" s="2">
        <v>61.53</v>
      </c>
      <c r="MQ48" s="2">
        <v>209.488</v>
      </c>
      <c r="MR48" s="2">
        <v>0</v>
      </c>
      <c r="MS48" s="2">
        <v>0</v>
      </c>
      <c r="MT48" s="2">
        <v>0</v>
      </c>
      <c r="MU48" s="2">
        <v>0</v>
      </c>
      <c r="MV48" s="2">
        <v>0</v>
      </c>
      <c r="MW48" s="2">
        <v>0</v>
      </c>
      <c r="MX48" s="2">
        <v>3</v>
      </c>
      <c r="MY48" s="2">
        <v>6</v>
      </c>
      <c r="MZ48" s="2">
        <v>0</v>
      </c>
      <c r="NA48" s="2">
        <v>0</v>
      </c>
      <c r="NB48" s="2">
        <v>15</v>
      </c>
      <c r="NC48" s="2">
        <v>0</v>
      </c>
      <c r="ND48" s="2">
        <v>12</v>
      </c>
      <c r="NE48" s="2">
        <v>14</v>
      </c>
      <c r="NF48" s="2">
        <v>41</v>
      </c>
      <c r="NG48" s="2">
        <v>0</v>
      </c>
      <c r="NH48" s="2">
        <v>0</v>
      </c>
      <c r="NI48" s="2">
        <v>1</v>
      </c>
      <c r="NJ48" s="2">
        <v>2116.44</v>
      </c>
      <c r="NK48" s="2">
        <v>14.23</v>
      </c>
      <c r="NL48" s="2">
        <v>38</v>
      </c>
      <c r="NM48" s="2">
        <v>17</v>
      </c>
      <c r="NN48" s="2">
        <v>17</v>
      </c>
      <c r="NO48" s="2">
        <v>13</v>
      </c>
      <c r="NP48" s="2">
        <v>3</v>
      </c>
      <c r="NQ48" s="2">
        <v>3</v>
      </c>
      <c r="NR48" s="2">
        <v>0</v>
      </c>
      <c r="NS48" s="2">
        <v>0</v>
      </c>
      <c r="NT48" s="2">
        <v>6.17</v>
      </c>
      <c r="NU48" s="2">
        <v>8.9700000000000006</v>
      </c>
      <c r="NV48" s="2">
        <v>18.740000000000002</v>
      </c>
      <c r="NW48" s="2">
        <v>28.389999999999997</v>
      </c>
      <c r="NX48" s="2">
        <v>12.889999999999999</v>
      </c>
      <c r="NY48" s="2">
        <v>24.85</v>
      </c>
      <c r="NZ48" s="2">
        <v>0</v>
      </c>
      <c r="OA48" s="2">
        <v>0</v>
      </c>
      <c r="OB48" s="2">
        <v>13753.18</v>
      </c>
      <c r="OC48" s="2">
        <v>0</v>
      </c>
      <c r="OD48" s="2">
        <v>27.75</v>
      </c>
      <c r="OE48" s="2">
        <v>19.399999999999999</v>
      </c>
      <c r="OF48" s="2">
        <v>12312.3</v>
      </c>
      <c r="OG48" s="2">
        <v>529.9</v>
      </c>
      <c r="OH48" s="2">
        <v>523</v>
      </c>
      <c r="OI48" s="2">
        <v>143</v>
      </c>
      <c r="OJ48" s="2">
        <v>18.600000000000001</v>
      </c>
      <c r="OK48" s="2">
        <v>27101</v>
      </c>
      <c r="OL48" s="2">
        <v>1162</v>
      </c>
      <c r="OM48" s="2">
        <v>5.8</v>
      </c>
      <c r="ON48" s="2">
        <v>534.92999999999995</v>
      </c>
      <c r="OO48" s="2">
        <v>2.73</v>
      </c>
      <c r="OP48" s="2">
        <v>464.75</v>
      </c>
      <c r="OQ48" s="2">
        <v>217.51</v>
      </c>
      <c r="OR48" s="2">
        <v>99.26</v>
      </c>
      <c r="OS48" s="2">
        <v>84.59</v>
      </c>
      <c r="OT48" s="2">
        <v>67.41</v>
      </c>
      <c r="OU48" s="2">
        <v>8.24</v>
      </c>
      <c r="OV48" s="2">
        <v>115774</v>
      </c>
      <c r="OW48" s="2">
        <v>103441</v>
      </c>
      <c r="OX48" s="2">
        <v>681436</v>
      </c>
      <c r="OY48" s="2">
        <v>240</v>
      </c>
      <c r="OZ48" s="2">
        <v>197</v>
      </c>
      <c r="PA48" s="2">
        <v>9</v>
      </c>
      <c r="PB48" s="2">
        <v>1792</v>
      </c>
      <c r="PC48" s="2">
        <v>743</v>
      </c>
      <c r="PD48" s="2">
        <v>1460</v>
      </c>
      <c r="PE48" s="2">
        <v>1423</v>
      </c>
      <c r="PF48" s="2">
        <v>889</v>
      </c>
      <c r="PG48" s="2">
        <v>3416</v>
      </c>
      <c r="PH48" s="2">
        <v>2953</v>
      </c>
      <c r="PI48" s="2">
        <v>846.85</v>
      </c>
      <c r="PJ48" s="2">
        <v>107.79</v>
      </c>
      <c r="PK48" s="2">
        <v>604.48</v>
      </c>
      <c r="PL48" s="2">
        <v>96.256</v>
      </c>
      <c r="PM48" s="2">
        <v>53.347999999999999</v>
      </c>
      <c r="PN48" s="2">
        <v>290.476</v>
      </c>
      <c r="PO48" s="2">
        <v>4.75</v>
      </c>
      <c r="PP48" s="2">
        <v>63.518000000000001</v>
      </c>
      <c r="PQ48" s="2">
        <v>1018.141</v>
      </c>
      <c r="PR48" s="2">
        <v>23.483000000000001</v>
      </c>
      <c r="PS48" s="2">
        <v>1.2450000000000001</v>
      </c>
      <c r="PT48" s="2">
        <v>13.805999999999999</v>
      </c>
      <c r="PU48" s="2">
        <v>95.799000000000007</v>
      </c>
      <c r="PV48" s="2">
        <v>0.29499999999999998</v>
      </c>
      <c r="PW48" s="2">
        <v>5.7619999999999996</v>
      </c>
      <c r="PX48" s="2">
        <v>2437.8139999999999</v>
      </c>
      <c r="PY48" s="2">
        <v>53.347499999999997</v>
      </c>
      <c r="PZ48" s="2">
        <v>700.73599999999999</v>
      </c>
      <c r="QA48" s="2">
        <v>10530</v>
      </c>
      <c r="QB48" s="2">
        <v>73</v>
      </c>
      <c r="QC48" s="2">
        <v>31</v>
      </c>
      <c r="QD48" s="2">
        <v>22</v>
      </c>
      <c r="QE48" s="2">
        <v>1</v>
      </c>
      <c r="QF48" s="2">
        <v>2</v>
      </c>
      <c r="QG48" s="2">
        <v>142885.71209390601</v>
      </c>
      <c r="QH48" s="2">
        <v>110570.173332113</v>
      </c>
      <c r="QI48" s="2">
        <v>32315.538761792301</v>
      </c>
      <c r="QJ48" s="2">
        <v>1.33</v>
      </c>
      <c r="QK48" s="2">
        <v>0.99939999999999996</v>
      </c>
      <c r="QL48" s="2">
        <v>-4.41</v>
      </c>
      <c r="QM48" s="2">
        <v>0.58299999999999996</v>
      </c>
      <c r="QN48" s="2">
        <v>0.13100000000000001</v>
      </c>
      <c r="QO48" s="2">
        <v>13.9</v>
      </c>
      <c r="QP48" s="2">
        <v>2.29</v>
      </c>
      <c r="QQ48" s="2">
        <v>0</v>
      </c>
      <c r="QR48" s="2">
        <v>0</v>
      </c>
      <c r="QS48" s="2">
        <v>4.7240000000000002</v>
      </c>
      <c r="QT48" s="2">
        <v>0</v>
      </c>
      <c r="QU48" s="2">
        <v>0</v>
      </c>
      <c r="QV48" s="2">
        <v>0</v>
      </c>
      <c r="QW48" s="2">
        <v>0</v>
      </c>
      <c r="QX48" s="2">
        <v>0</v>
      </c>
      <c r="QY48" s="2">
        <v>0</v>
      </c>
      <c r="QZ48" s="2">
        <v>0</v>
      </c>
      <c r="RA48" s="2">
        <v>0</v>
      </c>
      <c r="RB48" s="2">
        <v>0</v>
      </c>
      <c r="RC48" s="2">
        <v>0</v>
      </c>
      <c r="RD48" s="2">
        <v>0</v>
      </c>
      <c r="RE48" s="2">
        <v>5.9820000000000002</v>
      </c>
      <c r="RF48" s="2">
        <v>1.349</v>
      </c>
      <c r="RG48" s="2">
        <v>142.71</v>
      </c>
      <c r="RH48" s="2">
        <v>23.5</v>
      </c>
      <c r="RI48" s="2">
        <v>0</v>
      </c>
      <c r="RJ48" s="2">
        <v>0</v>
      </c>
      <c r="RK48" s="2">
        <v>7.0000000000000007E-2</v>
      </c>
      <c r="RL48" s="2">
        <v>0</v>
      </c>
      <c r="RM48" s="2">
        <v>0</v>
      </c>
      <c r="RN48" s="2">
        <v>6.5330000000000004</v>
      </c>
      <c r="RO48" s="2">
        <v>1.474</v>
      </c>
      <c r="RP48" s="2">
        <v>172.71</v>
      </c>
      <c r="RQ48" s="2">
        <v>28.44</v>
      </c>
      <c r="RR48" s="2">
        <v>0.128</v>
      </c>
      <c r="RS48" s="2">
        <v>0</v>
      </c>
      <c r="RT48" s="2">
        <v>0</v>
      </c>
      <c r="RU48" s="2">
        <v>0</v>
      </c>
      <c r="RV48" s="2">
        <v>0</v>
      </c>
      <c r="RW48" s="2">
        <v>12.515000000000001</v>
      </c>
      <c r="RX48" s="2">
        <v>2.823</v>
      </c>
      <c r="RY48" s="2">
        <v>315.42</v>
      </c>
      <c r="RZ48" s="2">
        <v>51.94</v>
      </c>
      <c r="SA48" s="2">
        <v>0.128</v>
      </c>
      <c r="SB48" s="2">
        <v>0</v>
      </c>
      <c r="SC48" s="2">
        <v>7.0000000000000007E-2</v>
      </c>
      <c r="SD48" s="2">
        <v>0</v>
      </c>
      <c r="SE48" s="2">
        <v>0</v>
      </c>
      <c r="SF48" s="2">
        <v>13.098000000000001</v>
      </c>
      <c r="SG48" s="2">
        <v>2.95399999999999</v>
      </c>
      <c r="SH48" s="2">
        <v>329.32</v>
      </c>
      <c r="SI48" s="2">
        <v>54.23</v>
      </c>
      <c r="SJ48" s="2">
        <v>0.128</v>
      </c>
      <c r="SK48" s="2">
        <v>0</v>
      </c>
      <c r="SL48" s="2">
        <v>4.7939999999999996</v>
      </c>
      <c r="SM48" s="2">
        <v>0</v>
      </c>
      <c r="SN48" s="2">
        <v>0</v>
      </c>
      <c r="SO48" s="2">
        <v>0.32737109375995799</v>
      </c>
      <c r="SP48" s="2">
        <v>0.104294309658571</v>
      </c>
      <c r="SQ48" s="2">
        <v>1810.6636234835701</v>
      </c>
      <c r="SR48" s="2">
        <v>7.0325099890041196</v>
      </c>
      <c r="SS48" s="2">
        <v>50.620954233664797</v>
      </c>
      <c r="ST48" s="2">
        <v>2184578.949186</v>
      </c>
      <c r="SU48" s="2">
        <v>15.53124</v>
      </c>
      <c r="SV48" s="2">
        <v>15.105790000000001</v>
      </c>
      <c r="SW48" s="2">
        <v>1.0569641649763399</v>
      </c>
    </row>
    <row r="49" spans="1:517">
      <c r="A49" s="20" t="s">
        <v>1319</v>
      </c>
      <c r="B49" s="20" t="s">
        <v>11</v>
      </c>
      <c r="C49" s="20" t="s">
        <v>2</v>
      </c>
      <c r="D49" s="2">
        <v>2.9870000000000001</v>
      </c>
      <c r="E49" s="2">
        <v>0</v>
      </c>
      <c r="F49" s="2">
        <v>4.6870000000000003</v>
      </c>
      <c r="G49" s="2">
        <v>0</v>
      </c>
      <c r="H49" s="2">
        <v>0</v>
      </c>
      <c r="I49" s="2">
        <v>0</v>
      </c>
      <c r="J49" s="2">
        <v>1.7589999999999999</v>
      </c>
      <c r="K49" s="2">
        <v>0.83299999999999996</v>
      </c>
      <c r="L49" s="2">
        <v>10.266</v>
      </c>
      <c r="M49" s="2">
        <v>0.66700000000000004</v>
      </c>
      <c r="N49" s="2">
        <v>10.933</v>
      </c>
      <c r="O49" s="2">
        <v>0.112</v>
      </c>
      <c r="P49" s="2">
        <v>1.284</v>
      </c>
      <c r="Q49" s="2">
        <v>1E-3</v>
      </c>
      <c r="R49" s="2">
        <v>7.9</v>
      </c>
      <c r="S49" s="2">
        <v>0</v>
      </c>
      <c r="T49" s="2">
        <v>9.2970000000000006</v>
      </c>
      <c r="U49" s="2">
        <v>9.1999999999999998E-2</v>
      </c>
      <c r="V49" s="2">
        <v>9.3889999999999993</v>
      </c>
      <c r="W49" s="2">
        <v>0</v>
      </c>
      <c r="X49" s="2">
        <v>0</v>
      </c>
      <c r="Y49" s="2">
        <v>0</v>
      </c>
      <c r="Z49" s="2">
        <v>0</v>
      </c>
      <c r="AA49" s="2">
        <v>20.321999999999999</v>
      </c>
      <c r="AB49" s="2">
        <v>0.16900000000000001</v>
      </c>
      <c r="AC49" s="2">
        <v>0</v>
      </c>
      <c r="AD49" s="2">
        <v>20.491</v>
      </c>
      <c r="AE49" s="2">
        <v>0</v>
      </c>
      <c r="AF49" s="2">
        <v>20.491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.747</v>
      </c>
      <c r="AN49" s="2">
        <v>0.11</v>
      </c>
      <c r="AO49" s="2">
        <v>0.85699999999999998</v>
      </c>
      <c r="AP49" s="2">
        <v>1E-3</v>
      </c>
      <c r="AQ49" s="2">
        <v>0.85799999999999998</v>
      </c>
      <c r="AR49" s="2">
        <v>-1.2999999999999999E-2</v>
      </c>
      <c r="AS49" s="2">
        <v>0.185</v>
      </c>
      <c r="AT49" s="2">
        <v>0</v>
      </c>
      <c r="AU49" s="2">
        <v>0</v>
      </c>
      <c r="AV49" s="2">
        <v>0</v>
      </c>
      <c r="AW49" s="2">
        <v>0.17199999999999999</v>
      </c>
      <c r="AX49" s="2">
        <v>0</v>
      </c>
      <c r="AY49" s="2">
        <v>0.17199999999999999</v>
      </c>
      <c r="AZ49" s="2">
        <v>0</v>
      </c>
      <c r="BA49" s="2">
        <v>0</v>
      </c>
      <c r="BB49" s="2">
        <v>0</v>
      </c>
      <c r="BC49" s="2">
        <v>0</v>
      </c>
      <c r="BD49" s="2">
        <v>1.03</v>
      </c>
      <c r="BE49" s="2">
        <v>0.02</v>
      </c>
      <c r="BF49" s="2">
        <v>0</v>
      </c>
      <c r="BG49" s="2">
        <v>1.05</v>
      </c>
      <c r="BH49" s="2">
        <v>0</v>
      </c>
      <c r="BI49" s="2">
        <v>1.05</v>
      </c>
      <c r="BJ49" s="2">
        <v>7.2110000000000003</v>
      </c>
      <c r="BK49" s="2">
        <v>0</v>
      </c>
      <c r="BL49" s="2">
        <v>7.4999999999999997E-2</v>
      </c>
      <c r="BM49" s="2">
        <v>0</v>
      </c>
      <c r="BN49" s="2">
        <v>0</v>
      </c>
      <c r="BO49" s="2">
        <v>0</v>
      </c>
      <c r="BP49" s="2">
        <v>12.464</v>
      </c>
      <c r="BQ49" s="2">
        <v>1.2889999999999999</v>
      </c>
      <c r="BR49" s="2">
        <v>21.039000000000001</v>
      </c>
      <c r="BS49" s="2">
        <v>1.0389999999999999</v>
      </c>
      <c r="BT49" s="2">
        <v>22.077999999999999</v>
      </c>
      <c r="BU49" s="2">
        <v>0</v>
      </c>
      <c r="BV49" s="2">
        <v>16.632999999999999</v>
      </c>
      <c r="BW49" s="2">
        <v>0</v>
      </c>
      <c r="BX49" s="2">
        <v>0.60699999999999998</v>
      </c>
      <c r="BY49" s="2">
        <v>0</v>
      </c>
      <c r="BZ49" s="2">
        <v>17.239999999999998</v>
      </c>
      <c r="CA49" s="2">
        <v>0.52800000000000002</v>
      </c>
      <c r="CB49" s="2">
        <v>17.767999999999901</v>
      </c>
      <c r="CC49" s="2">
        <v>0.50607370482778602</v>
      </c>
      <c r="CD49" s="2">
        <v>0</v>
      </c>
      <c r="CE49" s="2">
        <v>0</v>
      </c>
      <c r="CF49" s="2">
        <v>0.50607370482778602</v>
      </c>
      <c r="CG49" s="2">
        <v>39.339926295172198</v>
      </c>
      <c r="CH49" s="2">
        <v>2.1349999999999998</v>
      </c>
      <c r="CI49" s="2">
        <v>0</v>
      </c>
      <c r="CJ49" s="2">
        <v>41.474926295172203</v>
      </c>
      <c r="CK49" s="2">
        <v>0</v>
      </c>
      <c r="CL49" s="2">
        <v>41.474926295172203</v>
      </c>
      <c r="CM49" s="2">
        <v>2.7669999999999999</v>
      </c>
      <c r="CN49" s="2">
        <v>0</v>
      </c>
      <c r="CO49" s="2">
        <v>1E-3</v>
      </c>
      <c r="CP49" s="2">
        <v>0.126</v>
      </c>
      <c r="CQ49" s="2">
        <v>0</v>
      </c>
      <c r="CR49" s="2">
        <v>0</v>
      </c>
      <c r="CS49" s="2">
        <v>6.6609999999999996</v>
      </c>
      <c r="CT49" s="2">
        <v>8.0660000000000007</v>
      </c>
      <c r="CU49" s="2">
        <v>17.620999999999999</v>
      </c>
      <c r="CV49" s="2">
        <v>4.2750000000000004</v>
      </c>
      <c r="CW49" s="2">
        <v>21.896000000000001</v>
      </c>
      <c r="CX49" s="2">
        <v>27.824000000000002</v>
      </c>
      <c r="CY49" s="2">
        <v>8.7929999999999993</v>
      </c>
      <c r="CZ49" s="2">
        <v>3.92</v>
      </c>
      <c r="DA49" s="2">
        <v>24.719000000000001</v>
      </c>
      <c r="DB49" s="2">
        <v>0</v>
      </c>
      <c r="DC49" s="2">
        <v>65.256</v>
      </c>
      <c r="DD49" s="2">
        <v>0.54200000000000004</v>
      </c>
      <c r="DE49" s="2">
        <v>65.798000000000002</v>
      </c>
      <c r="DF49" s="2">
        <v>8.8766170915</v>
      </c>
      <c r="DG49" s="2">
        <v>0</v>
      </c>
      <c r="DH49" s="2">
        <v>0</v>
      </c>
      <c r="DI49" s="2">
        <v>8.8766170915</v>
      </c>
      <c r="DJ49" s="2">
        <v>78.817382908499994</v>
      </c>
      <c r="DK49" s="2">
        <v>2.3109999999999999</v>
      </c>
      <c r="DL49" s="2">
        <v>0</v>
      </c>
      <c r="DM49" s="2">
        <v>81.128382908500001</v>
      </c>
      <c r="DN49" s="2">
        <v>0</v>
      </c>
      <c r="DO49" s="2">
        <v>81.128382908500001</v>
      </c>
      <c r="DP49" s="2">
        <v>9.9779999999999998</v>
      </c>
      <c r="DQ49" s="2">
        <v>0</v>
      </c>
      <c r="DR49" s="2">
        <v>7.5999999999999998E-2</v>
      </c>
      <c r="DS49" s="2">
        <v>0.126</v>
      </c>
      <c r="DT49" s="2">
        <v>0</v>
      </c>
      <c r="DU49" s="2">
        <v>0</v>
      </c>
      <c r="DV49" s="2">
        <v>19.872</v>
      </c>
      <c r="DW49" s="2">
        <v>9.4649999999999999</v>
      </c>
      <c r="DX49" s="2">
        <v>39.516999999999996</v>
      </c>
      <c r="DY49" s="2">
        <v>5.3150000000000004</v>
      </c>
      <c r="DZ49" s="2">
        <v>44.832000000000001</v>
      </c>
      <c r="EA49" s="2">
        <v>27.811</v>
      </c>
      <c r="EB49" s="2">
        <v>25.610999999999997</v>
      </c>
      <c r="EC49" s="2">
        <v>3.92</v>
      </c>
      <c r="ED49" s="2">
        <v>25.326000000000001</v>
      </c>
      <c r="EE49" s="2">
        <v>0</v>
      </c>
      <c r="EF49" s="2">
        <v>82.668000000000006</v>
      </c>
      <c r="EG49" s="2">
        <v>1.07</v>
      </c>
      <c r="EH49" s="2">
        <v>83.7379999999999</v>
      </c>
      <c r="EI49" s="2">
        <v>9.3826907963277861</v>
      </c>
      <c r="EJ49" s="2">
        <v>0</v>
      </c>
      <c r="EK49" s="2">
        <v>0</v>
      </c>
      <c r="EL49" s="2">
        <v>9.3826907963277861</v>
      </c>
      <c r="EM49" s="2">
        <v>119.18730920367219</v>
      </c>
      <c r="EN49" s="2">
        <v>4.4659999999999993</v>
      </c>
      <c r="EO49" s="2">
        <v>0</v>
      </c>
      <c r="EP49" s="2">
        <v>123.65330920367219</v>
      </c>
      <c r="EQ49" s="2">
        <v>0</v>
      </c>
      <c r="ER49" s="2">
        <v>123.65330920367219</v>
      </c>
      <c r="ES49" s="2">
        <v>12.965</v>
      </c>
      <c r="ET49" s="2">
        <v>0</v>
      </c>
      <c r="EU49" s="2">
        <v>4.7629999999999999</v>
      </c>
      <c r="EV49" s="2">
        <v>0.126</v>
      </c>
      <c r="EW49" s="2">
        <v>0</v>
      </c>
      <c r="EX49" s="2">
        <v>0</v>
      </c>
      <c r="EY49" s="2">
        <v>21.631</v>
      </c>
      <c r="EZ49" s="2">
        <v>10.298</v>
      </c>
      <c r="FA49" s="2">
        <v>49.783000000000001</v>
      </c>
      <c r="FB49" s="2">
        <v>5.9820000000000002</v>
      </c>
      <c r="FC49" s="2">
        <v>55.765000000000001</v>
      </c>
      <c r="FD49" s="2">
        <v>27.922999999999998</v>
      </c>
      <c r="FE49" s="2">
        <v>26.895</v>
      </c>
      <c r="FF49" s="2">
        <v>3.9209999999999998</v>
      </c>
      <c r="FG49" s="2">
        <v>33.225999999999999</v>
      </c>
      <c r="FH49" s="2">
        <v>0</v>
      </c>
      <c r="FI49" s="2">
        <v>91.965000000000003</v>
      </c>
      <c r="FJ49" s="2">
        <v>1.1619999999999999</v>
      </c>
      <c r="FK49" s="2">
        <v>93.126999999999995</v>
      </c>
      <c r="FL49" s="2">
        <v>9.3826907963277808</v>
      </c>
      <c r="FM49" s="2">
        <v>0</v>
      </c>
      <c r="FN49" s="2">
        <v>0</v>
      </c>
      <c r="FO49" s="2">
        <v>9.3826907963277808</v>
      </c>
      <c r="FP49" s="2">
        <v>139.50930920367199</v>
      </c>
      <c r="FQ49" s="2">
        <v>4.6349999999999998</v>
      </c>
      <c r="FR49" s="2">
        <v>0</v>
      </c>
      <c r="FS49" s="2">
        <v>144.14430920367201</v>
      </c>
      <c r="FT49" s="2">
        <v>0</v>
      </c>
      <c r="FU49" s="2">
        <v>144.14430920367201</v>
      </c>
      <c r="FV49" s="2">
        <v>0.30399999999999999</v>
      </c>
      <c r="FW49" s="2" t="s">
        <v>1297</v>
      </c>
      <c r="FX49" s="2">
        <v>0</v>
      </c>
      <c r="FY49" s="2">
        <v>0</v>
      </c>
      <c r="FZ49" s="2">
        <v>0</v>
      </c>
      <c r="GA49" s="2">
        <v>0</v>
      </c>
      <c r="GB49" s="2">
        <v>1E-3</v>
      </c>
      <c r="GC49" s="2">
        <v>0</v>
      </c>
      <c r="GD49" s="2">
        <v>0</v>
      </c>
      <c r="GE49" s="2">
        <v>0</v>
      </c>
      <c r="GF49" s="2">
        <v>0</v>
      </c>
      <c r="GG49" s="2">
        <v>0</v>
      </c>
      <c r="GH49" s="2">
        <v>7.6479999999999997</v>
      </c>
      <c r="GI49" s="2" t="s">
        <v>1297</v>
      </c>
      <c r="GJ49" s="2">
        <v>0</v>
      </c>
      <c r="GK49" s="2">
        <v>0</v>
      </c>
      <c r="GL49" s="2">
        <v>0</v>
      </c>
      <c r="GM49" s="2">
        <v>0</v>
      </c>
      <c r="GN49" s="2">
        <v>0</v>
      </c>
      <c r="GO49" s="2">
        <v>7.9529999999999896</v>
      </c>
      <c r="GP49" s="2">
        <v>0</v>
      </c>
      <c r="GQ49" s="2" t="s">
        <v>1297</v>
      </c>
      <c r="GR49" s="2">
        <v>0</v>
      </c>
      <c r="GS49" s="2">
        <v>0</v>
      </c>
      <c r="GT49" s="2">
        <v>0</v>
      </c>
      <c r="GU49" s="2">
        <v>0</v>
      </c>
      <c r="GV49" s="2">
        <v>0</v>
      </c>
      <c r="GW49" s="2">
        <v>0</v>
      </c>
      <c r="GX49" s="2">
        <v>0</v>
      </c>
      <c r="GY49" s="2">
        <v>0</v>
      </c>
      <c r="GZ49" s="2">
        <v>0</v>
      </c>
      <c r="HA49" s="2">
        <v>0</v>
      </c>
      <c r="HB49" s="2">
        <v>0</v>
      </c>
      <c r="HC49" s="2" t="s">
        <v>1297</v>
      </c>
      <c r="HD49" s="2">
        <v>0</v>
      </c>
      <c r="HE49" s="2">
        <v>0</v>
      </c>
      <c r="HF49" s="2">
        <v>0</v>
      </c>
      <c r="HG49" s="2">
        <v>0</v>
      </c>
      <c r="HH49" s="2">
        <v>0</v>
      </c>
      <c r="HI49" s="2">
        <v>0</v>
      </c>
      <c r="HJ49" s="2">
        <v>0</v>
      </c>
      <c r="HK49" s="2" t="s">
        <v>1297</v>
      </c>
      <c r="HL49" s="2">
        <v>0</v>
      </c>
      <c r="HM49" s="2">
        <v>0</v>
      </c>
      <c r="HN49" s="2">
        <v>0</v>
      </c>
      <c r="HO49" s="2">
        <v>0</v>
      </c>
      <c r="HP49" s="2">
        <v>0.26900000000000002</v>
      </c>
      <c r="HQ49" s="2">
        <v>0</v>
      </c>
      <c r="HR49" s="2">
        <v>0</v>
      </c>
      <c r="HS49" s="2">
        <v>0</v>
      </c>
      <c r="HT49" s="2">
        <v>0.33800000000000002</v>
      </c>
      <c r="HU49" s="2">
        <v>0</v>
      </c>
      <c r="HV49" s="2">
        <v>0</v>
      </c>
      <c r="HW49" s="2" t="s">
        <v>1297</v>
      </c>
      <c r="HX49" s="2">
        <v>0</v>
      </c>
      <c r="HY49" s="2">
        <v>0</v>
      </c>
      <c r="HZ49" s="2">
        <v>0</v>
      </c>
      <c r="IA49" s="2">
        <v>0</v>
      </c>
      <c r="IB49" s="2">
        <v>0</v>
      </c>
      <c r="IC49" s="2">
        <v>0.60699999999999998</v>
      </c>
      <c r="ID49" s="2">
        <v>0</v>
      </c>
      <c r="IE49" s="2" t="s">
        <v>1297</v>
      </c>
      <c r="IF49" s="2">
        <v>0</v>
      </c>
      <c r="IG49" s="2">
        <v>0</v>
      </c>
      <c r="IH49" s="2">
        <v>0</v>
      </c>
      <c r="II49" s="2">
        <v>0</v>
      </c>
      <c r="IJ49" s="2">
        <v>3.0000000000000001E-3</v>
      </c>
      <c r="IK49" s="2">
        <v>0</v>
      </c>
      <c r="IL49" s="2">
        <v>24.664000000000001</v>
      </c>
      <c r="IM49" s="2">
        <v>3.972</v>
      </c>
      <c r="IN49" s="2">
        <v>0</v>
      </c>
      <c r="IO49" s="2">
        <v>0</v>
      </c>
      <c r="IP49" s="2">
        <v>0</v>
      </c>
      <c r="IQ49" s="2">
        <v>0</v>
      </c>
      <c r="IR49" s="2" t="s">
        <v>1297</v>
      </c>
      <c r="IS49" s="2">
        <v>0</v>
      </c>
      <c r="IT49" s="2">
        <v>0</v>
      </c>
      <c r="IU49" s="2">
        <v>0</v>
      </c>
      <c r="IV49" s="2">
        <v>0</v>
      </c>
      <c r="IW49" s="2">
        <v>28.638999999999999</v>
      </c>
      <c r="IX49" s="2">
        <v>0</v>
      </c>
      <c r="IY49" s="2" t="s">
        <v>1297</v>
      </c>
      <c r="IZ49" s="2">
        <v>0</v>
      </c>
      <c r="JA49" s="2">
        <v>0</v>
      </c>
      <c r="JB49" s="2">
        <v>0</v>
      </c>
      <c r="JC49" s="2">
        <v>0</v>
      </c>
      <c r="JD49" s="2">
        <v>0.27200000000000002</v>
      </c>
      <c r="JE49" s="2">
        <v>0</v>
      </c>
      <c r="JF49" s="2">
        <v>24.664000000000001</v>
      </c>
      <c r="JG49" s="2">
        <v>3.972</v>
      </c>
      <c r="JH49" s="2">
        <v>0.33800000000000002</v>
      </c>
      <c r="JI49" s="2">
        <v>0</v>
      </c>
      <c r="JJ49" s="2">
        <v>0</v>
      </c>
      <c r="JK49" s="2" t="s">
        <v>1297</v>
      </c>
      <c r="JL49" s="2" t="s">
        <v>1297</v>
      </c>
      <c r="JM49" s="2">
        <v>0</v>
      </c>
      <c r="JN49" s="2">
        <v>0</v>
      </c>
      <c r="JO49" s="2">
        <v>0</v>
      </c>
      <c r="JP49" s="2">
        <v>0</v>
      </c>
      <c r="JQ49" s="2">
        <v>29.245999999999999</v>
      </c>
      <c r="JR49" s="2">
        <v>0.30399999999999999</v>
      </c>
      <c r="JS49" s="2" t="s">
        <v>1297</v>
      </c>
      <c r="JT49" s="2" t="e">
        <v>#N/A</v>
      </c>
      <c r="JU49" s="2" t="e">
        <v>#N/A</v>
      </c>
      <c r="JV49" s="2">
        <v>0</v>
      </c>
      <c r="JW49" s="2">
        <v>0</v>
      </c>
      <c r="JX49" s="2">
        <v>0</v>
      </c>
      <c r="JY49" s="2">
        <v>0</v>
      </c>
      <c r="JZ49" s="2">
        <v>0.27300000000000002</v>
      </c>
      <c r="KA49" s="2">
        <v>0</v>
      </c>
      <c r="KB49" s="2">
        <v>24.664000000000001</v>
      </c>
      <c r="KC49" s="2">
        <v>3.972</v>
      </c>
      <c r="KD49" s="2">
        <v>0</v>
      </c>
      <c r="KE49" s="2">
        <v>0.33800000000000002</v>
      </c>
      <c r="KF49" s="2">
        <v>0</v>
      </c>
      <c r="KG49" s="2">
        <v>7.6479999999999997</v>
      </c>
      <c r="KH49" s="2" t="e">
        <v>#N/A</v>
      </c>
      <c r="KI49" s="2" t="e">
        <v>#N/A</v>
      </c>
      <c r="KJ49" s="2" t="e">
        <v>#N/A</v>
      </c>
      <c r="KK49" s="2" t="s">
        <v>1297</v>
      </c>
      <c r="KL49" s="2" t="e">
        <v>#N/A</v>
      </c>
      <c r="KM49" s="2">
        <v>0</v>
      </c>
      <c r="KN49" s="2">
        <v>0</v>
      </c>
      <c r="KO49" s="2">
        <v>0</v>
      </c>
      <c r="KP49" s="2">
        <v>0</v>
      </c>
      <c r="KQ49" s="2">
        <v>0</v>
      </c>
      <c r="KR49" s="2">
        <v>0</v>
      </c>
      <c r="KS49" s="2">
        <v>0</v>
      </c>
      <c r="KT49" s="2">
        <v>0</v>
      </c>
      <c r="KU49" s="2">
        <v>0</v>
      </c>
      <c r="KV49" s="2">
        <v>0</v>
      </c>
      <c r="KW49" s="2">
        <v>0</v>
      </c>
      <c r="KX49" s="2">
        <v>0</v>
      </c>
      <c r="KY49" s="2">
        <v>0</v>
      </c>
      <c r="KZ49" s="2" t="e">
        <v>#N/A</v>
      </c>
      <c r="LA49" s="2" t="e">
        <v>#N/A</v>
      </c>
      <c r="LB49" s="2" t="e">
        <v>#N/A</v>
      </c>
      <c r="LC49" s="2" t="e">
        <v>#N/A</v>
      </c>
      <c r="LD49" s="2" t="e">
        <v>#N/A</v>
      </c>
      <c r="LE49" s="2" t="e">
        <v>#N/A</v>
      </c>
      <c r="LF49" s="2">
        <v>37.198999999999998</v>
      </c>
      <c r="LG49" s="2">
        <v>0</v>
      </c>
      <c r="LH49" s="2">
        <v>0</v>
      </c>
      <c r="LI49" s="2">
        <v>0</v>
      </c>
      <c r="LJ49" s="2">
        <v>0</v>
      </c>
      <c r="LK49" s="2">
        <v>0</v>
      </c>
      <c r="LL49" s="2">
        <v>3.6203277059661101E-2</v>
      </c>
      <c r="LM49" s="2">
        <v>1.14318152543499E-2</v>
      </c>
      <c r="LN49" s="2">
        <v>0.28297164186235801</v>
      </c>
      <c r="LO49" s="2">
        <v>0.66939326582363101</v>
      </c>
      <c r="LP49" s="2">
        <v>0</v>
      </c>
      <c r="LQ49" s="2">
        <v>0</v>
      </c>
      <c r="LR49" s="2">
        <v>4</v>
      </c>
      <c r="LS49" s="2">
        <v>0</v>
      </c>
      <c r="LT49" s="2">
        <v>6</v>
      </c>
      <c r="LU49" s="2">
        <v>84</v>
      </c>
      <c r="LV49" s="2">
        <v>0</v>
      </c>
      <c r="LW49" s="2">
        <v>0</v>
      </c>
      <c r="LX49" s="2">
        <v>94</v>
      </c>
      <c r="LY49" s="2">
        <v>7</v>
      </c>
      <c r="LZ49" s="2">
        <v>43685</v>
      </c>
      <c r="MA49" s="2">
        <v>224</v>
      </c>
      <c r="MB49" s="2">
        <v>30400</v>
      </c>
      <c r="MC49" s="2">
        <v>137.15</v>
      </c>
      <c r="MD49" s="2">
        <v>23.04</v>
      </c>
      <c r="ME49" s="2">
        <v>8.33</v>
      </c>
      <c r="MF49" s="2">
        <v>0</v>
      </c>
      <c r="MG49" s="2">
        <v>0</v>
      </c>
      <c r="MH49" s="2">
        <v>0</v>
      </c>
      <c r="MI49" s="2">
        <v>51.259</v>
      </c>
      <c r="MJ49" s="2">
        <v>146.541</v>
      </c>
      <c r="MK49" s="2">
        <v>0</v>
      </c>
      <c r="ML49" s="2">
        <v>0</v>
      </c>
      <c r="MM49" s="2">
        <v>19.13</v>
      </c>
      <c r="MN49" s="2">
        <v>0</v>
      </c>
      <c r="MO49" s="2">
        <v>57.18</v>
      </c>
      <c r="MP49" s="2">
        <v>61.89</v>
      </c>
      <c r="MQ49" s="2">
        <v>208.95099999999999</v>
      </c>
      <c r="MR49" s="2">
        <v>0</v>
      </c>
      <c r="MS49" s="2">
        <v>0</v>
      </c>
      <c r="MT49" s="2">
        <v>0</v>
      </c>
      <c r="MU49" s="2">
        <v>0</v>
      </c>
      <c r="MV49" s="2">
        <v>0</v>
      </c>
      <c r="MW49" s="2">
        <v>0</v>
      </c>
      <c r="MX49" s="2">
        <v>3</v>
      </c>
      <c r="MY49" s="2">
        <v>6</v>
      </c>
      <c r="MZ49" s="2">
        <v>0</v>
      </c>
      <c r="NA49" s="2">
        <v>0</v>
      </c>
      <c r="NB49" s="2">
        <v>15</v>
      </c>
      <c r="NC49" s="2">
        <v>0</v>
      </c>
      <c r="ND49" s="2">
        <v>12</v>
      </c>
      <c r="NE49" s="2">
        <v>14</v>
      </c>
      <c r="NF49" s="2">
        <v>41</v>
      </c>
      <c r="NG49" s="2">
        <v>0</v>
      </c>
      <c r="NH49" s="2">
        <v>0</v>
      </c>
      <c r="NI49" s="2">
        <v>1</v>
      </c>
      <c r="NJ49" s="2">
        <v>2259.6379999999999</v>
      </c>
      <c r="NK49" s="2">
        <v>14.23</v>
      </c>
      <c r="NL49" s="2">
        <v>36</v>
      </c>
      <c r="NM49" s="2">
        <v>19</v>
      </c>
      <c r="NN49" s="2">
        <v>16</v>
      </c>
      <c r="NO49" s="2">
        <v>14</v>
      </c>
      <c r="NP49" s="2">
        <v>3</v>
      </c>
      <c r="NQ49" s="2">
        <v>3</v>
      </c>
      <c r="NR49" s="2">
        <v>0</v>
      </c>
      <c r="NS49" s="2">
        <v>0</v>
      </c>
      <c r="NT49" s="2">
        <v>4.32</v>
      </c>
      <c r="NU49" s="2">
        <v>9.98</v>
      </c>
      <c r="NV49" s="2">
        <v>17.169999999999998</v>
      </c>
      <c r="NW49" s="2">
        <v>30.44</v>
      </c>
      <c r="NX49" s="2">
        <v>13.58</v>
      </c>
      <c r="NY49" s="2">
        <v>24.51</v>
      </c>
      <c r="NZ49" s="2">
        <v>0</v>
      </c>
      <c r="OA49" s="2">
        <v>0</v>
      </c>
      <c r="OB49" s="2">
        <v>13792.82</v>
      </c>
      <c r="OC49" s="2">
        <v>0</v>
      </c>
      <c r="OD49" s="2">
        <v>12.53</v>
      </c>
      <c r="OE49" s="2">
        <v>42.61</v>
      </c>
      <c r="OF49" s="2">
        <v>12338.9</v>
      </c>
      <c r="OG49" s="2">
        <v>532.5</v>
      </c>
      <c r="OH49" s="2">
        <v>524.1</v>
      </c>
      <c r="OI49" s="2">
        <v>141.80000000000001</v>
      </c>
      <c r="OJ49" s="2">
        <v>18.600000000000001</v>
      </c>
      <c r="OK49" s="2">
        <v>27101</v>
      </c>
      <c r="OL49" s="2">
        <v>1162</v>
      </c>
      <c r="OM49" s="2">
        <v>5.8</v>
      </c>
      <c r="ON49" s="2">
        <v>524.24</v>
      </c>
      <c r="OO49" s="2">
        <v>2.5099999999999998</v>
      </c>
      <c r="OP49" s="2">
        <v>453.2</v>
      </c>
      <c r="OQ49" s="2">
        <v>251.46</v>
      </c>
      <c r="OR49" s="2">
        <v>101.64</v>
      </c>
      <c r="OS49" s="2">
        <v>81.69</v>
      </c>
      <c r="OT49" s="2">
        <v>68.31</v>
      </c>
      <c r="OU49" s="2">
        <v>9.1300000000000008</v>
      </c>
      <c r="OV49" s="2">
        <v>115374</v>
      </c>
      <c r="OW49" s="2">
        <v>102441</v>
      </c>
      <c r="OX49" s="2">
        <v>682836</v>
      </c>
      <c r="OY49" s="2">
        <v>240</v>
      </c>
      <c r="OZ49" s="2">
        <v>197</v>
      </c>
      <c r="PA49" s="2">
        <v>9</v>
      </c>
      <c r="PB49" s="2">
        <v>1792</v>
      </c>
      <c r="PC49" s="2">
        <v>743</v>
      </c>
      <c r="PD49" s="2">
        <v>1460</v>
      </c>
      <c r="PE49" s="2">
        <v>1423</v>
      </c>
      <c r="PF49" s="2">
        <v>889</v>
      </c>
      <c r="PG49" s="2">
        <v>3416</v>
      </c>
      <c r="PH49" s="2">
        <v>2953</v>
      </c>
      <c r="PI49" s="2">
        <v>889.46</v>
      </c>
      <c r="PJ49" s="2">
        <v>110.24</v>
      </c>
      <c r="PK49" s="2">
        <v>693.04899999999998</v>
      </c>
      <c r="PL49" s="2">
        <v>97.531999999999996</v>
      </c>
      <c r="PM49" s="2">
        <v>54.61</v>
      </c>
      <c r="PN49" s="2">
        <v>203.202</v>
      </c>
      <c r="PO49" s="2">
        <v>5.3140000000000001</v>
      </c>
      <c r="PP49" s="2">
        <v>65.352999999999994</v>
      </c>
      <c r="PQ49" s="2">
        <v>1021.856</v>
      </c>
      <c r="PR49" s="2">
        <v>19.789000000000001</v>
      </c>
      <c r="PS49" s="2">
        <v>2.1240000000000001</v>
      </c>
      <c r="PT49" s="2">
        <v>6.84</v>
      </c>
      <c r="PU49" s="2">
        <v>66.534999999999997</v>
      </c>
      <c r="PV49" s="2">
        <v>0.247</v>
      </c>
      <c r="PW49" s="2">
        <v>7.3280000000000003</v>
      </c>
      <c r="PX49" s="2">
        <v>2457.0540000000001</v>
      </c>
      <c r="PY49" s="2">
        <v>54.61</v>
      </c>
      <c r="PZ49" s="2">
        <v>790.58199999999999</v>
      </c>
      <c r="QA49" s="2">
        <v>10530</v>
      </c>
      <c r="QB49" s="2">
        <v>37</v>
      </c>
      <c r="QC49" s="2">
        <v>7</v>
      </c>
      <c r="QD49" s="2">
        <v>8</v>
      </c>
      <c r="QE49" s="2">
        <v>2</v>
      </c>
      <c r="QF49" s="2">
        <v>3</v>
      </c>
      <c r="QG49" s="2">
        <v>151019.63282795</v>
      </c>
      <c r="QH49" s="2">
        <v>119338.12603461499</v>
      </c>
      <c r="QI49" s="2">
        <v>31681.5067933352</v>
      </c>
      <c r="QJ49" s="2">
        <v>1.33</v>
      </c>
      <c r="QK49" s="2">
        <v>0.99970000000000003</v>
      </c>
      <c r="QL49" s="2">
        <v>-6.31</v>
      </c>
      <c r="QM49" s="2">
        <v>0.68100000000000005</v>
      </c>
      <c r="QN49" s="2">
        <v>0.17499999999999999</v>
      </c>
      <c r="QO49" s="2">
        <v>16.07</v>
      </c>
      <c r="QP49" s="2">
        <v>2.56</v>
      </c>
      <c r="QQ49" s="2">
        <v>0</v>
      </c>
      <c r="QR49" s="2">
        <v>0</v>
      </c>
      <c r="QS49" s="2">
        <v>4.6870000000000003</v>
      </c>
      <c r="QT49" s="2">
        <v>0</v>
      </c>
      <c r="QU49" s="2">
        <v>0</v>
      </c>
      <c r="QV49" s="2">
        <v>0</v>
      </c>
      <c r="QW49" s="2">
        <v>0</v>
      </c>
      <c r="QX49" s="2">
        <v>0</v>
      </c>
      <c r="QY49" s="2">
        <v>0</v>
      </c>
      <c r="QZ49" s="2">
        <v>0</v>
      </c>
      <c r="RA49" s="2">
        <v>0</v>
      </c>
      <c r="RB49" s="2">
        <v>0</v>
      </c>
      <c r="RC49" s="2">
        <v>0</v>
      </c>
      <c r="RD49" s="2">
        <v>0</v>
      </c>
      <c r="RE49" s="2">
        <v>6.0839999999999996</v>
      </c>
      <c r="RF49" s="2">
        <v>1.5669999999999999</v>
      </c>
      <c r="RG49" s="2">
        <v>142.75</v>
      </c>
      <c r="RH49" s="2">
        <v>22.75</v>
      </c>
      <c r="RI49" s="2">
        <v>0</v>
      </c>
      <c r="RJ49" s="2">
        <v>0</v>
      </c>
      <c r="RK49" s="2">
        <v>7.4999999999999997E-2</v>
      </c>
      <c r="RL49" s="2">
        <v>0</v>
      </c>
      <c r="RM49" s="2">
        <v>0</v>
      </c>
      <c r="RN49" s="2">
        <v>6.702</v>
      </c>
      <c r="RO49" s="2">
        <v>1.726</v>
      </c>
      <c r="RP49" s="2">
        <v>169.03</v>
      </c>
      <c r="RQ49" s="2">
        <v>26.94</v>
      </c>
      <c r="RR49" s="2">
        <v>0.125</v>
      </c>
      <c r="RS49" s="2">
        <v>0</v>
      </c>
      <c r="RT49" s="2">
        <v>1E-3</v>
      </c>
      <c r="RU49" s="2">
        <v>0</v>
      </c>
      <c r="RV49" s="2">
        <v>0</v>
      </c>
      <c r="RW49" s="2">
        <v>12.786</v>
      </c>
      <c r="RX49" s="2">
        <v>3.2930000000000001</v>
      </c>
      <c r="RY49" s="2">
        <v>311.77999999999997</v>
      </c>
      <c r="RZ49" s="2">
        <v>49.69</v>
      </c>
      <c r="SA49" s="2">
        <v>0.125</v>
      </c>
      <c r="SB49" s="2">
        <v>0</v>
      </c>
      <c r="SC49" s="2">
        <v>7.5999999999999998E-2</v>
      </c>
      <c r="SD49" s="2">
        <v>0</v>
      </c>
      <c r="SE49" s="2">
        <v>0</v>
      </c>
      <c r="SF49" s="2">
        <v>13.466999999999899</v>
      </c>
      <c r="SG49" s="2">
        <v>3.468</v>
      </c>
      <c r="SH49" s="2">
        <v>327.85</v>
      </c>
      <c r="SI49" s="2">
        <v>52.25</v>
      </c>
      <c r="SJ49" s="2">
        <v>0.125</v>
      </c>
      <c r="SK49" s="2">
        <v>0</v>
      </c>
      <c r="SL49" s="2">
        <v>4.7629999999999999</v>
      </c>
      <c r="SM49" s="2">
        <v>0</v>
      </c>
      <c r="SN49" s="2">
        <v>0</v>
      </c>
      <c r="SO49" s="2">
        <v>0.327179792663639</v>
      </c>
      <c r="SP49" s="2">
        <v>0.103996489484069</v>
      </c>
      <c r="SQ49" s="2">
        <v>1827.4271261446299</v>
      </c>
      <c r="SR49" s="2">
        <v>7.0425759204596501</v>
      </c>
      <c r="SS49" s="2">
        <v>50.760563708761403</v>
      </c>
      <c r="ST49" s="2">
        <v>2204913.066687</v>
      </c>
      <c r="SU49" s="2">
        <v>15.662129999999999</v>
      </c>
      <c r="SV49" s="2">
        <v>15.18942</v>
      </c>
      <c r="SW49" s="2">
        <v>1.0450405281189901</v>
      </c>
    </row>
    <row r="50" spans="1:517">
      <c r="A50" s="20" t="s">
        <v>1320</v>
      </c>
      <c r="B50" s="20" t="s">
        <v>11</v>
      </c>
      <c r="C50" s="20" t="s">
        <v>3</v>
      </c>
      <c r="D50" s="2">
        <v>3.2469999999999999</v>
      </c>
      <c r="E50" s="2">
        <v>0</v>
      </c>
      <c r="F50" s="2">
        <v>4.6580000000000004</v>
      </c>
      <c r="G50" s="2">
        <v>0</v>
      </c>
      <c r="H50" s="2">
        <v>0</v>
      </c>
      <c r="I50" s="2">
        <v>0</v>
      </c>
      <c r="J50" s="2">
        <v>1.482</v>
      </c>
      <c r="K50" s="2">
        <v>0.85199999999999998</v>
      </c>
      <c r="L50" s="2">
        <v>10.239000000000001</v>
      </c>
      <c r="M50" s="2">
        <v>0.57899999999999996</v>
      </c>
      <c r="N50" s="2">
        <v>10.818</v>
      </c>
      <c r="O50" s="2">
        <v>0.188</v>
      </c>
      <c r="P50" s="2">
        <v>1.4610000000000001</v>
      </c>
      <c r="Q50" s="2">
        <v>0.10199999999999999</v>
      </c>
      <c r="R50" s="2">
        <v>6.9279999999999999</v>
      </c>
      <c r="S50" s="2">
        <v>0.68700000000000006</v>
      </c>
      <c r="T50" s="2">
        <v>9.3659999999999997</v>
      </c>
      <c r="U50" s="2">
        <v>4.8000000000000001E-2</v>
      </c>
      <c r="V50" s="2">
        <v>9.4139999999999997</v>
      </c>
      <c r="W50" s="2">
        <v>0</v>
      </c>
      <c r="X50" s="2">
        <v>0</v>
      </c>
      <c r="Y50" s="2">
        <v>0</v>
      </c>
      <c r="Z50" s="2">
        <v>0</v>
      </c>
      <c r="AA50" s="2">
        <v>20.231999999999999</v>
      </c>
      <c r="AB50" s="2">
        <v>0.32400000000000001</v>
      </c>
      <c r="AC50" s="2">
        <v>0</v>
      </c>
      <c r="AD50" s="2">
        <v>20.556000000000001</v>
      </c>
      <c r="AE50" s="2">
        <v>-1.0609999999999999</v>
      </c>
      <c r="AF50" s="2">
        <v>19.495000000000001</v>
      </c>
      <c r="AG50" s="2">
        <v>0</v>
      </c>
      <c r="AH50" s="2">
        <v>0</v>
      </c>
      <c r="AI50" s="2">
        <v>0</v>
      </c>
      <c r="AJ50" s="2">
        <v>0</v>
      </c>
      <c r="AK50" s="2">
        <v>0</v>
      </c>
      <c r="AL50" s="2">
        <v>0</v>
      </c>
      <c r="AM50" s="2">
        <v>0.52700000000000002</v>
      </c>
      <c r="AN50" s="2">
        <v>0.113</v>
      </c>
      <c r="AO50" s="2">
        <v>0.64</v>
      </c>
      <c r="AP50" s="2">
        <v>6.0000000000000001E-3</v>
      </c>
      <c r="AQ50" s="2">
        <v>0.64600000000000002</v>
      </c>
      <c r="AR50" s="2">
        <v>0</v>
      </c>
      <c r="AS50" s="2">
        <v>0</v>
      </c>
      <c r="AT50" s="2">
        <v>0.68700000000000006</v>
      </c>
      <c r="AU50" s="2">
        <v>0</v>
      </c>
      <c r="AV50" s="2">
        <v>0</v>
      </c>
      <c r="AW50" s="2">
        <v>0.68700000000000006</v>
      </c>
      <c r="AX50" s="2">
        <v>0</v>
      </c>
      <c r="AY50" s="2">
        <v>0.68700000000000006</v>
      </c>
      <c r="AZ50" s="2">
        <v>0</v>
      </c>
      <c r="BA50" s="2">
        <v>0</v>
      </c>
      <c r="BB50" s="2">
        <v>0</v>
      </c>
      <c r="BC50" s="2">
        <v>0</v>
      </c>
      <c r="BD50" s="2">
        <v>1.333</v>
      </c>
      <c r="BE50" s="2">
        <v>3.9E-2</v>
      </c>
      <c r="BF50" s="2">
        <v>0</v>
      </c>
      <c r="BG50" s="2">
        <v>1.3720000000000001</v>
      </c>
      <c r="BH50" s="2">
        <v>-0.13999999999999899</v>
      </c>
      <c r="BI50" s="2">
        <v>1.232</v>
      </c>
      <c r="BJ50" s="2">
        <v>7.516</v>
      </c>
      <c r="BK50" s="2">
        <v>0</v>
      </c>
      <c r="BL50" s="2">
        <v>0</v>
      </c>
      <c r="BM50" s="2">
        <v>8.7999999999999995E-2</v>
      </c>
      <c r="BN50" s="2">
        <v>0</v>
      </c>
      <c r="BO50" s="2">
        <v>0</v>
      </c>
      <c r="BP50" s="2">
        <v>13.254</v>
      </c>
      <c r="BQ50" s="2">
        <v>1.266</v>
      </c>
      <c r="BR50" s="2">
        <v>22.123999999999999</v>
      </c>
      <c r="BS50" s="2">
        <v>1.1439999999999999</v>
      </c>
      <c r="BT50" s="2">
        <v>23.268000000000001</v>
      </c>
      <c r="BU50" s="2">
        <v>0</v>
      </c>
      <c r="BV50" s="2">
        <v>10.497</v>
      </c>
      <c r="BW50" s="2">
        <v>0</v>
      </c>
      <c r="BX50" s="2">
        <v>3.9119999999999999</v>
      </c>
      <c r="BY50" s="2">
        <v>0</v>
      </c>
      <c r="BZ50" s="2">
        <v>14.408999999999899</v>
      </c>
      <c r="CA50" s="2">
        <v>0.435</v>
      </c>
      <c r="CB50" s="2">
        <v>14.843999999999999</v>
      </c>
      <c r="CC50" s="2">
        <v>0.123</v>
      </c>
      <c r="CD50" s="2">
        <v>0</v>
      </c>
      <c r="CE50" s="2">
        <v>0</v>
      </c>
      <c r="CF50" s="2">
        <v>0.123</v>
      </c>
      <c r="CG50" s="2">
        <v>37.988999999999997</v>
      </c>
      <c r="CH50" s="2">
        <v>4.0880000000000001</v>
      </c>
      <c r="CI50" s="2">
        <v>0</v>
      </c>
      <c r="CJ50" s="2">
        <v>42.076999999999998</v>
      </c>
      <c r="CK50" s="2">
        <v>-1.4630000000000001</v>
      </c>
      <c r="CL50" s="2">
        <v>40.613999999999997</v>
      </c>
      <c r="CM50" s="2">
        <v>3.036</v>
      </c>
      <c r="CN50" s="2">
        <v>0</v>
      </c>
      <c r="CO50" s="2">
        <v>0</v>
      </c>
      <c r="CP50" s="2">
        <v>0</v>
      </c>
      <c r="CQ50" s="2">
        <v>17.43</v>
      </c>
      <c r="CR50" s="2">
        <v>0</v>
      </c>
      <c r="CS50" s="2">
        <v>9.9390000000000001</v>
      </c>
      <c r="CT50" s="2">
        <v>8.2639999999999993</v>
      </c>
      <c r="CU50" s="2">
        <v>38.668999999999997</v>
      </c>
      <c r="CV50" s="2">
        <v>0.624</v>
      </c>
      <c r="CW50" s="2">
        <v>39.292999999999999</v>
      </c>
      <c r="CX50" s="2">
        <v>12.096</v>
      </c>
      <c r="CY50" s="2">
        <v>5.5039999999999996</v>
      </c>
      <c r="CZ50" s="2">
        <v>9.4260000000000002</v>
      </c>
      <c r="DA50" s="2">
        <v>11.468999999999999</v>
      </c>
      <c r="DB50" s="2">
        <v>0</v>
      </c>
      <c r="DC50" s="2">
        <v>38.494999999999997</v>
      </c>
      <c r="DD50" s="2">
        <v>1.6120000000000001</v>
      </c>
      <c r="DE50" s="2">
        <v>40.106999999999999</v>
      </c>
      <c r="DF50" s="2">
        <v>8.2007343299999906</v>
      </c>
      <c r="DG50" s="2">
        <v>0</v>
      </c>
      <c r="DH50" s="2">
        <v>0</v>
      </c>
      <c r="DI50" s="2">
        <v>8.2007343299999906</v>
      </c>
      <c r="DJ50" s="2">
        <v>71.199265670000003</v>
      </c>
      <c r="DK50" s="2">
        <v>4.4249999999999998</v>
      </c>
      <c r="DL50" s="2">
        <v>0</v>
      </c>
      <c r="DM50" s="2">
        <v>75.62426567</v>
      </c>
      <c r="DN50" s="2">
        <v>-10.087</v>
      </c>
      <c r="DO50" s="2">
        <v>65.537265669999996</v>
      </c>
      <c r="DP50" s="2">
        <v>10.552</v>
      </c>
      <c r="DQ50" s="2">
        <v>0</v>
      </c>
      <c r="DR50" s="2">
        <v>0</v>
      </c>
      <c r="DS50" s="2">
        <v>8.7999999999999995E-2</v>
      </c>
      <c r="DT50" s="2">
        <v>17.43</v>
      </c>
      <c r="DU50" s="2">
        <v>0</v>
      </c>
      <c r="DV50" s="2">
        <v>23.72</v>
      </c>
      <c r="DW50" s="2">
        <v>9.6429999999999989</v>
      </c>
      <c r="DX50" s="2">
        <v>61.432999999999993</v>
      </c>
      <c r="DY50" s="2">
        <v>1.774</v>
      </c>
      <c r="DZ50" s="2">
        <v>63.207000000000001</v>
      </c>
      <c r="EA50" s="2">
        <v>12.096</v>
      </c>
      <c r="EB50" s="2">
        <v>16.000999999999998</v>
      </c>
      <c r="EC50" s="2">
        <v>10.113</v>
      </c>
      <c r="ED50" s="2">
        <v>15.381</v>
      </c>
      <c r="EE50" s="2">
        <v>0</v>
      </c>
      <c r="EF50" s="2">
        <v>53.590999999999894</v>
      </c>
      <c r="EG50" s="2">
        <v>2.0470000000000002</v>
      </c>
      <c r="EH50" s="2">
        <v>55.637999999999998</v>
      </c>
      <c r="EI50" s="2">
        <v>8.32373432999999</v>
      </c>
      <c r="EJ50" s="2">
        <v>0</v>
      </c>
      <c r="EK50" s="2">
        <v>0</v>
      </c>
      <c r="EL50" s="2">
        <v>8.32373432999999</v>
      </c>
      <c r="EM50" s="2">
        <v>110.52126566999999</v>
      </c>
      <c r="EN50" s="2">
        <v>8.5519999999999996</v>
      </c>
      <c r="EO50" s="2">
        <v>0</v>
      </c>
      <c r="EP50" s="2">
        <v>119.07326567</v>
      </c>
      <c r="EQ50" s="2">
        <v>-11.69</v>
      </c>
      <c r="ER50" s="2">
        <v>107.38326566999999</v>
      </c>
      <c r="ES50" s="2">
        <v>13.798999999999999</v>
      </c>
      <c r="ET50" s="2">
        <v>0</v>
      </c>
      <c r="EU50" s="2">
        <v>4.6580000000000004</v>
      </c>
      <c r="EV50" s="2">
        <v>8.7999999999999995E-2</v>
      </c>
      <c r="EW50" s="2">
        <v>17.43</v>
      </c>
      <c r="EX50" s="2">
        <v>0</v>
      </c>
      <c r="EY50" s="2">
        <v>25.201999999999899</v>
      </c>
      <c r="EZ50" s="2">
        <v>10.494999999999999</v>
      </c>
      <c r="FA50" s="2">
        <v>71.671999999999997</v>
      </c>
      <c r="FB50" s="2">
        <v>2.35299999999999</v>
      </c>
      <c r="FC50" s="2">
        <v>74.025000000000006</v>
      </c>
      <c r="FD50" s="2">
        <v>12.284000000000001</v>
      </c>
      <c r="FE50" s="2">
        <v>17.462</v>
      </c>
      <c r="FF50" s="2">
        <v>10.215</v>
      </c>
      <c r="FG50" s="2">
        <v>22.308999999999902</v>
      </c>
      <c r="FH50" s="2">
        <v>0.68700000000000006</v>
      </c>
      <c r="FI50" s="2">
        <v>62.957000000000001</v>
      </c>
      <c r="FJ50" s="2">
        <v>2.0950000000000002</v>
      </c>
      <c r="FK50" s="2">
        <v>65.052000000000007</v>
      </c>
      <c r="FL50" s="2">
        <v>8.32373432999999</v>
      </c>
      <c r="FM50" s="2">
        <v>0</v>
      </c>
      <c r="FN50" s="2">
        <v>0</v>
      </c>
      <c r="FO50" s="2">
        <v>8.32373432999999</v>
      </c>
      <c r="FP50" s="2">
        <v>130.75326566999999</v>
      </c>
      <c r="FQ50" s="2">
        <v>8.8759999999999994</v>
      </c>
      <c r="FR50" s="2">
        <v>0</v>
      </c>
      <c r="FS50" s="2">
        <v>139.62926567</v>
      </c>
      <c r="FT50" s="2">
        <v>-12.750999999999999</v>
      </c>
      <c r="FU50" s="2">
        <v>126.87826567</v>
      </c>
      <c r="FV50" s="2">
        <v>0.56599999999999995</v>
      </c>
      <c r="FW50" s="2" t="s">
        <v>1297</v>
      </c>
      <c r="FX50" s="2">
        <v>0</v>
      </c>
      <c r="FY50" s="2">
        <v>0</v>
      </c>
      <c r="FZ50" s="2">
        <v>0</v>
      </c>
      <c r="GA50" s="2">
        <v>0.04</v>
      </c>
      <c r="GB50" s="2">
        <v>0.152</v>
      </c>
      <c r="GC50" s="2">
        <v>0</v>
      </c>
      <c r="GD50" s="2">
        <v>0</v>
      </c>
      <c r="GE50" s="2">
        <v>0</v>
      </c>
      <c r="GF50" s="2">
        <v>0.39</v>
      </c>
      <c r="GG50" s="2">
        <v>0</v>
      </c>
      <c r="GH50" s="2">
        <v>6.6150000000000002</v>
      </c>
      <c r="GI50" s="2" t="s">
        <v>1297</v>
      </c>
      <c r="GJ50" s="2">
        <v>0</v>
      </c>
      <c r="GK50" s="2">
        <v>0</v>
      </c>
      <c r="GL50" s="2">
        <v>0</v>
      </c>
      <c r="GM50" s="2">
        <v>0</v>
      </c>
      <c r="GN50" s="2">
        <v>0</v>
      </c>
      <c r="GO50" s="2">
        <v>7.7629999999999999</v>
      </c>
      <c r="GP50" s="2">
        <v>0</v>
      </c>
      <c r="GQ50" s="2" t="s">
        <v>1297</v>
      </c>
      <c r="GR50" s="2">
        <v>0</v>
      </c>
      <c r="GS50" s="2">
        <v>0</v>
      </c>
      <c r="GT50" s="2">
        <v>0</v>
      </c>
      <c r="GU50" s="2">
        <v>0.68700000000000006</v>
      </c>
      <c r="GV50" s="2">
        <v>0</v>
      </c>
      <c r="GW50" s="2">
        <v>0</v>
      </c>
      <c r="GX50" s="2">
        <v>0</v>
      </c>
      <c r="GY50" s="2">
        <v>0</v>
      </c>
      <c r="GZ50" s="2">
        <v>0</v>
      </c>
      <c r="HA50" s="2">
        <v>0</v>
      </c>
      <c r="HB50" s="2">
        <v>0</v>
      </c>
      <c r="HC50" s="2" t="s">
        <v>1297</v>
      </c>
      <c r="HD50" s="2">
        <v>0</v>
      </c>
      <c r="HE50" s="2">
        <v>0</v>
      </c>
      <c r="HF50" s="2">
        <v>0</v>
      </c>
      <c r="HG50" s="2">
        <v>0</v>
      </c>
      <c r="HH50" s="2">
        <v>0</v>
      </c>
      <c r="HI50" s="2">
        <v>0.68700000000000006</v>
      </c>
      <c r="HJ50" s="2">
        <v>-3.0000000000000001E-3</v>
      </c>
      <c r="HK50" s="2" t="s">
        <v>1297</v>
      </c>
      <c r="HL50" s="2">
        <v>0</v>
      </c>
      <c r="HM50" s="2">
        <v>0</v>
      </c>
      <c r="HN50" s="2">
        <v>0</v>
      </c>
      <c r="HO50" s="2">
        <v>0</v>
      </c>
      <c r="HP50" s="2">
        <v>3.1E-2</v>
      </c>
      <c r="HQ50" s="2">
        <v>0</v>
      </c>
      <c r="HR50" s="2">
        <v>0</v>
      </c>
      <c r="HS50" s="2">
        <v>0</v>
      </c>
      <c r="HT50" s="2">
        <v>3.7730000000000001</v>
      </c>
      <c r="HU50" s="2">
        <v>0</v>
      </c>
      <c r="HV50" s="2">
        <v>0.111</v>
      </c>
      <c r="HW50" s="2" t="s">
        <v>1297</v>
      </c>
      <c r="HX50" s="2">
        <v>0</v>
      </c>
      <c r="HY50" s="2">
        <v>0</v>
      </c>
      <c r="HZ50" s="2">
        <v>0</v>
      </c>
      <c r="IA50" s="2">
        <v>0</v>
      </c>
      <c r="IB50" s="2">
        <v>0</v>
      </c>
      <c r="IC50" s="2">
        <v>3.9119999999999999</v>
      </c>
      <c r="ID50" s="2">
        <v>0</v>
      </c>
      <c r="IE50" s="2" t="s">
        <v>1297</v>
      </c>
      <c r="IF50" s="2">
        <v>0</v>
      </c>
      <c r="IG50" s="2">
        <v>0</v>
      </c>
      <c r="IH50" s="2">
        <v>0</v>
      </c>
      <c r="II50" s="2">
        <v>0</v>
      </c>
      <c r="IJ50" s="2">
        <v>0</v>
      </c>
      <c r="IK50" s="2">
        <v>0</v>
      </c>
      <c r="IL50" s="2">
        <v>16.149000000000001</v>
      </c>
      <c r="IM50" s="2">
        <v>4.7460000000000004</v>
      </c>
      <c r="IN50" s="2">
        <v>0</v>
      </c>
      <c r="IO50" s="2">
        <v>0</v>
      </c>
      <c r="IP50" s="2">
        <v>0</v>
      </c>
      <c r="IQ50" s="2">
        <v>0</v>
      </c>
      <c r="IR50" s="2" t="s">
        <v>1297</v>
      </c>
      <c r="IS50" s="2">
        <v>0</v>
      </c>
      <c r="IT50" s="2">
        <v>0</v>
      </c>
      <c r="IU50" s="2">
        <v>0</v>
      </c>
      <c r="IV50" s="2">
        <v>0</v>
      </c>
      <c r="IW50" s="2">
        <v>20.895</v>
      </c>
      <c r="IX50" s="2">
        <v>-3.0000000000000001E-3</v>
      </c>
      <c r="IY50" s="2" t="s">
        <v>1297</v>
      </c>
      <c r="IZ50" s="2">
        <v>0</v>
      </c>
      <c r="JA50" s="2">
        <v>0</v>
      </c>
      <c r="JB50" s="2">
        <v>0</v>
      </c>
      <c r="JC50" s="2">
        <v>0.68700000000000006</v>
      </c>
      <c r="JD50" s="2">
        <v>3.1E-2</v>
      </c>
      <c r="JE50" s="2">
        <v>0</v>
      </c>
      <c r="JF50" s="2">
        <v>16.149000000000001</v>
      </c>
      <c r="JG50" s="2">
        <v>4.7460000000000004</v>
      </c>
      <c r="JH50" s="2">
        <v>3.7730000000000001</v>
      </c>
      <c r="JI50" s="2">
        <v>0</v>
      </c>
      <c r="JJ50" s="2">
        <v>0.111</v>
      </c>
      <c r="JK50" s="2" t="s">
        <v>1297</v>
      </c>
      <c r="JL50" s="2" t="s">
        <v>1297</v>
      </c>
      <c r="JM50" s="2">
        <v>0</v>
      </c>
      <c r="JN50" s="2">
        <v>0</v>
      </c>
      <c r="JO50" s="2">
        <v>0</v>
      </c>
      <c r="JP50" s="2">
        <v>0</v>
      </c>
      <c r="JQ50" s="2">
        <v>25.494</v>
      </c>
      <c r="JR50" s="2">
        <v>0.56299999999999994</v>
      </c>
      <c r="JS50" s="2" t="s">
        <v>1297</v>
      </c>
      <c r="JT50" s="2" t="e">
        <v>#N/A</v>
      </c>
      <c r="JU50" s="2" t="e">
        <v>#N/A</v>
      </c>
      <c r="JV50" s="2">
        <v>0</v>
      </c>
      <c r="JW50" s="2">
        <v>0</v>
      </c>
      <c r="JX50" s="2">
        <v>0</v>
      </c>
      <c r="JY50" s="2">
        <v>0.72699999999999998</v>
      </c>
      <c r="JZ50" s="2">
        <v>0.183</v>
      </c>
      <c r="KA50" s="2">
        <v>0</v>
      </c>
      <c r="KB50" s="2">
        <v>16.149000000000001</v>
      </c>
      <c r="KC50" s="2">
        <v>4.7460000000000004</v>
      </c>
      <c r="KD50" s="2">
        <v>0</v>
      </c>
      <c r="KE50" s="2">
        <v>4.1630000000000003</v>
      </c>
      <c r="KF50" s="2">
        <v>0</v>
      </c>
      <c r="KG50" s="2">
        <v>6.726</v>
      </c>
      <c r="KH50" s="2" t="e">
        <v>#N/A</v>
      </c>
      <c r="KI50" s="2" t="e">
        <v>#N/A</v>
      </c>
      <c r="KJ50" s="2" t="e">
        <v>#N/A</v>
      </c>
      <c r="KK50" s="2" t="s">
        <v>1297</v>
      </c>
      <c r="KL50" s="2" t="e">
        <v>#N/A</v>
      </c>
      <c r="KM50" s="2">
        <v>0</v>
      </c>
      <c r="KN50" s="2">
        <v>0</v>
      </c>
      <c r="KO50" s="2">
        <v>0</v>
      </c>
      <c r="KP50" s="2">
        <v>0</v>
      </c>
      <c r="KQ50" s="2">
        <v>0</v>
      </c>
      <c r="KR50" s="2">
        <v>0</v>
      </c>
      <c r="KS50" s="2">
        <v>0</v>
      </c>
      <c r="KT50" s="2">
        <v>0</v>
      </c>
      <c r="KU50" s="2">
        <v>0</v>
      </c>
      <c r="KV50" s="2">
        <v>0</v>
      </c>
      <c r="KW50" s="2">
        <v>0</v>
      </c>
      <c r="KX50" s="2">
        <v>0</v>
      </c>
      <c r="KY50" s="2">
        <v>0</v>
      </c>
      <c r="KZ50" s="2" t="e">
        <v>#N/A</v>
      </c>
      <c r="LA50" s="2" t="e">
        <v>#N/A</v>
      </c>
      <c r="LB50" s="2" t="e">
        <v>#N/A</v>
      </c>
      <c r="LC50" s="2" t="e">
        <v>#N/A</v>
      </c>
      <c r="LD50" s="2" t="e">
        <v>#N/A</v>
      </c>
      <c r="LE50" s="2" t="e">
        <v>#N/A</v>
      </c>
      <c r="LF50" s="2">
        <v>33.256999999999998</v>
      </c>
      <c r="LG50" s="2">
        <v>0</v>
      </c>
      <c r="LH50" s="2">
        <v>0</v>
      </c>
      <c r="LI50" s="2">
        <v>0</v>
      </c>
      <c r="LJ50" s="2">
        <v>0</v>
      </c>
      <c r="LK50" s="2">
        <v>0</v>
      </c>
      <c r="LL50" s="2">
        <v>0.03</v>
      </c>
      <c r="LM50" s="2">
        <v>1.9E-2</v>
      </c>
      <c r="LN50" s="2">
        <v>0.28399999999999997</v>
      </c>
      <c r="LO50" s="2">
        <v>0.66700000000000004</v>
      </c>
      <c r="LP50" s="2">
        <v>0</v>
      </c>
      <c r="LQ50" s="2">
        <v>0</v>
      </c>
      <c r="LR50" s="2">
        <v>4</v>
      </c>
      <c r="LS50" s="2">
        <v>0</v>
      </c>
      <c r="LT50" s="2">
        <v>6</v>
      </c>
      <c r="LU50" s="2">
        <v>81</v>
      </c>
      <c r="LV50" s="2">
        <v>0</v>
      </c>
      <c r="LW50" s="2">
        <v>0</v>
      </c>
      <c r="LX50" s="2">
        <v>91</v>
      </c>
      <c r="LY50" s="2">
        <v>7</v>
      </c>
      <c r="LZ50" s="2">
        <v>43685</v>
      </c>
      <c r="MA50" s="2">
        <v>224</v>
      </c>
      <c r="MB50" s="2">
        <v>30400</v>
      </c>
      <c r="MC50" s="2">
        <v>137.15</v>
      </c>
      <c r="MD50" s="2">
        <v>24.73</v>
      </c>
      <c r="ME50" s="2">
        <v>7.96</v>
      </c>
      <c r="MF50" s="2">
        <v>0</v>
      </c>
      <c r="MG50" s="2">
        <v>0</v>
      </c>
      <c r="MH50" s="2">
        <v>0</v>
      </c>
      <c r="MI50" s="2">
        <v>49.435000000000002</v>
      </c>
      <c r="MJ50" s="2">
        <v>135.76900000000001</v>
      </c>
      <c r="MK50" s="2">
        <v>0</v>
      </c>
      <c r="ML50" s="2">
        <v>0</v>
      </c>
      <c r="MM50" s="2">
        <v>24</v>
      </c>
      <c r="MN50" s="2">
        <v>0</v>
      </c>
      <c r="MO50" s="2">
        <v>54.71</v>
      </c>
      <c r="MP50" s="2">
        <v>61.49</v>
      </c>
      <c r="MQ50" s="2">
        <v>217.715</v>
      </c>
      <c r="MR50" s="2">
        <v>0</v>
      </c>
      <c r="MS50" s="2">
        <v>0</v>
      </c>
      <c r="MT50" s="2">
        <v>0</v>
      </c>
      <c r="MU50" s="2">
        <v>0</v>
      </c>
      <c r="MV50" s="2">
        <v>0</v>
      </c>
      <c r="MW50" s="2">
        <v>0</v>
      </c>
      <c r="MX50" s="2">
        <v>3</v>
      </c>
      <c r="MY50" s="2">
        <v>6</v>
      </c>
      <c r="MZ50" s="2">
        <v>0</v>
      </c>
      <c r="NA50" s="2">
        <v>0</v>
      </c>
      <c r="NB50" s="2">
        <v>15</v>
      </c>
      <c r="NC50" s="2">
        <v>0</v>
      </c>
      <c r="ND50" s="2">
        <v>12</v>
      </c>
      <c r="NE50" s="2">
        <v>14</v>
      </c>
      <c r="NF50" s="2">
        <v>41</v>
      </c>
      <c r="NG50" s="2">
        <v>0</v>
      </c>
      <c r="NH50" s="2">
        <v>0</v>
      </c>
      <c r="NI50" s="2">
        <v>5</v>
      </c>
      <c r="NJ50" s="2">
        <v>2161.723</v>
      </c>
      <c r="NK50" s="2">
        <v>14.23</v>
      </c>
      <c r="NL50" s="2">
        <v>38</v>
      </c>
      <c r="NM50" s="2">
        <v>17</v>
      </c>
      <c r="NN50" s="2">
        <v>14</v>
      </c>
      <c r="NO50" s="2">
        <v>15</v>
      </c>
      <c r="NP50" s="2">
        <v>5</v>
      </c>
      <c r="NQ50" s="2">
        <v>2</v>
      </c>
      <c r="NR50" s="2">
        <v>0</v>
      </c>
      <c r="NS50" s="2">
        <v>0</v>
      </c>
      <c r="NT50" s="2">
        <v>5.58</v>
      </c>
      <c r="NU50" s="2">
        <v>10.059999999999899</v>
      </c>
      <c r="NV50" s="2">
        <v>15.010000000000002</v>
      </c>
      <c r="NW50" s="2">
        <v>30.91</v>
      </c>
      <c r="NX50" s="2">
        <v>21.65</v>
      </c>
      <c r="NY50" s="2">
        <v>17.07</v>
      </c>
      <c r="NZ50" s="2">
        <v>0</v>
      </c>
      <c r="OA50" s="2">
        <v>0</v>
      </c>
      <c r="OB50" s="2">
        <v>13837.42</v>
      </c>
      <c r="OC50" s="2">
        <v>0</v>
      </c>
      <c r="OD50" s="2">
        <v>3.05</v>
      </c>
      <c r="OE50" s="2">
        <v>46.71</v>
      </c>
      <c r="OF50" s="2">
        <v>12378.1</v>
      </c>
      <c r="OG50" s="2">
        <v>534</v>
      </c>
      <c r="OH50" s="2">
        <v>530</v>
      </c>
      <c r="OI50" s="2">
        <v>140.4</v>
      </c>
      <c r="OJ50" s="2">
        <v>18.600000000000001</v>
      </c>
      <c r="OK50" s="2">
        <v>27101</v>
      </c>
      <c r="OL50" s="2">
        <v>1162</v>
      </c>
      <c r="OM50" s="2">
        <v>5.8</v>
      </c>
      <c r="ON50" s="2">
        <v>520.64</v>
      </c>
      <c r="OO50" s="2">
        <v>2.63</v>
      </c>
      <c r="OP50" s="2">
        <v>446.12</v>
      </c>
      <c r="OQ50" s="2">
        <v>265.77999999999997</v>
      </c>
      <c r="OR50" s="2">
        <v>103.6</v>
      </c>
      <c r="OS50" s="2">
        <v>83.91</v>
      </c>
      <c r="OT50" s="2">
        <v>71.7</v>
      </c>
      <c r="OU50" s="2">
        <v>8.86</v>
      </c>
      <c r="OV50" s="2">
        <v>114974</v>
      </c>
      <c r="OW50" s="2">
        <v>101441</v>
      </c>
      <c r="OX50" s="2">
        <v>684236</v>
      </c>
      <c r="OY50" s="2">
        <v>240</v>
      </c>
      <c r="OZ50" s="2">
        <v>197</v>
      </c>
      <c r="PA50" s="2">
        <v>9</v>
      </c>
      <c r="PB50" s="2">
        <v>1792</v>
      </c>
      <c r="PC50" s="2">
        <v>743</v>
      </c>
      <c r="PD50" s="2">
        <v>1460</v>
      </c>
      <c r="PE50" s="2">
        <v>1423</v>
      </c>
      <c r="PF50" s="2">
        <v>889</v>
      </c>
      <c r="PG50" s="2">
        <v>3416</v>
      </c>
      <c r="PH50" s="2">
        <v>2953</v>
      </c>
      <c r="PI50" s="2">
        <v>936.17</v>
      </c>
      <c r="PJ50" s="2">
        <v>104.63</v>
      </c>
      <c r="PK50" s="2">
        <v>743.99800000000005</v>
      </c>
      <c r="PL50" s="2">
        <v>104.479</v>
      </c>
      <c r="PM50" s="2">
        <v>54.994999999999997</v>
      </c>
      <c r="PN50" s="2">
        <v>152.352</v>
      </c>
      <c r="PO50" s="2">
        <v>5.4980000000000002</v>
      </c>
      <c r="PP50" s="2">
        <v>66.403999999999996</v>
      </c>
      <c r="PQ50" s="2">
        <v>1027.5</v>
      </c>
      <c r="PR50" s="2">
        <v>11.824999999999999</v>
      </c>
      <c r="PS50" s="2">
        <v>1.05</v>
      </c>
      <c r="PT50" s="2">
        <v>5.024</v>
      </c>
      <c r="PU50" s="2">
        <v>26.33</v>
      </c>
      <c r="PV50" s="2">
        <v>0.248</v>
      </c>
      <c r="PW50" s="2">
        <v>6.7290000000000001</v>
      </c>
      <c r="PX50" s="2">
        <v>2474.9690000000001</v>
      </c>
      <c r="PY50" s="2">
        <v>54.994999999999997</v>
      </c>
      <c r="PZ50" s="2">
        <v>848.47699999999998</v>
      </c>
      <c r="QA50" s="2">
        <v>10530</v>
      </c>
      <c r="QB50" s="2">
        <v>36</v>
      </c>
      <c r="QC50" s="2">
        <v>0</v>
      </c>
      <c r="QD50" s="2">
        <v>0</v>
      </c>
      <c r="QE50" s="2">
        <v>1</v>
      </c>
      <c r="QF50" s="2">
        <v>1</v>
      </c>
      <c r="QG50" s="2">
        <v>149057.76154803901</v>
      </c>
      <c r="QH50" s="2">
        <v>116977.76500435099</v>
      </c>
      <c r="QI50" s="2">
        <v>32079.996543688201</v>
      </c>
      <c r="QJ50" s="2">
        <v>1.33</v>
      </c>
      <c r="QK50" s="2">
        <v>0.99980000000000002</v>
      </c>
      <c r="QL50" s="2">
        <v>-3.69</v>
      </c>
      <c r="QM50" s="2">
        <v>0.66900000000000004</v>
      </c>
      <c r="QN50" s="2">
        <v>0.221</v>
      </c>
      <c r="QO50" s="2">
        <v>17.059999999999999</v>
      </c>
      <c r="QP50" s="2">
        <v>3.05</v>
      </c>
      <c r="QQ50" s="2">
        <v>0</v>
      </c>
      <c r="QR50" s="2">
        <v>0</v>
      </c>
      <c r="QS50" s="2">
        <v>4.6580000000000004</v>
      </c>
      <c r="QT50" s="2">
        <v>0</v>
      </c>
      <c r="QU50" s="2">
        <v>0</v>
      </c>
      <c r="QV50" s="2">
        <v>0</v>
      </c>
      <c r="QW50" s="2">
        <v>0</v>
      </c>
      <c r="QX50" s="2">
        <v>0</v>
      </c>
      <c r="QY50" s="2">
        <v>0</v>
      </c>
      <c r="QZ50" s="2">
        <v>0</v>
      </c>
      <c r="RA50" s="2">
        <v>0</v>
      </c>
      <c r="RB50" s="2">
        <v>0</v>
      </c>
      <c r="RC50" s="2">
        <v>0</v>
      </c>
      <c r="RD50" s="2">
        <v>0</v>
      </c>
      <c r="RE50" s="2">
        <v>6.1509999999999998</v>
      </c>
      <c r="RF50" s="2">
        <v>2.0329999999999999</v>
      </c>
      <c r="RG50" s="2">
        <v>156.88</v>
      </c>
      <c r="RH50" s="2">
        <v>28.08</v>
      </c>
      <c r="RI50" s="2">
        <v>0</v>
      </c>
      <c r="RJ50" s="2">
        <v>0</v>
      </c>
      <c r="RK50" s="2">
        <v>0</v>
      </c>
      <c r="RL50" s="2">
        <v>0</v>
      </c>
      <c r="RM50" s="2">
        <v>0</v>
      </c>
      <c r="RN50" s="2">
        <v>6.9969999999999999</v>
      </c>
      <c r="RO50" s="2">
        <v>2.3130000000000002</v>
      </c>
      <c r="RP50" s="2">
        <v>177.01</v>
      </c>
      <c r="RQ50" s="2">
        <v>31.69</v>
      </c>
      <c r="RR50" s="2">
        <v>0.84699999999999998</v>
      </c>
      <c r="RS50" s="2">
        <v>0</v>
      </c>
      <c r="RT50" s="2">
        <v>0</v>
      </c>
      <c r="RU50" s="2">
        <v>0</v>
      </c>
      <c r="RV50" s="2">
        <v>0</v>
      </c>
      <c r="RW50" s="2">
        <v>13.148</v>
      </c>
      <c r="RX50" s="2">
        <v>4.3460000000000001</v>
      </c>
      <c r="RY50" s="2">
        <v>333.89</v>
      </c>
      <c r="RZ50" s="2">
        <v>59.769999999999996</v>
      </c>
      <c r="SA50" s="2">
        <v>0.84699999999999998</v>
      </c>
      <c r="SB50" s="2">
        <v>0</v>
      </c>
      <c r="SC50" s="2">
        <v>0</v>
      </c>
      <c r="SD50" s="2">
        <v>0</v>
      </c>
      <c r="SE50" s="2">
        <v>0</v>
      </c>
      <c r="SF50" s="2">
        <v>13.817</v>
      </c>
      <c r="SG50" s="2">
        <v>4.5670000000000002</v>
      </c>
      <c r="SH50" s="2">
        <v>350.95</v>
      </c>
      <c r="SI50" s="2">
        <v>62.82</v>
      </c>
      <c r="SJ50" s="2">
        <v>0.84699999999999998</v>
      </c>
      <c r="SK50" s="2">
        <v>0</v>
      </c>
      <c r="SL50" s="2">
        <v>4.6580000000000004</v>
      </c>
      <c r="SM50" s="2">
        <v>0</v>
      </c>
      <c r="SN50" s="2">
        <v>0</v>
      </c>
      <c r="SO50" s="2">
        <v>0.32806874777527401</v>
      </c>
      <c r="SP50" s="2">
        <v>0.10432475151533099</v>
      </c>
      <c r="SQ50" s="2">
        <v>1850.1506249981901</v>
      </c>
      <c r="SR50" s="2">
        <v>7.0524367276450697</v>
      </c>
      <c r="SS50" s="2">
        <v>50.903883757391597</v>
      </c>
      <c r="ST50" s="2">
        <v>2226262.040968</v>
      </c>
      <c r="SU50" s="2">
        <v>15.893549999999999</v>
      </c>
      <c r="SV50" s="2">
        <v>15.427630000000001</v>
      </c>
      <c r="SW50" s="2">
        <v>1.04043261231281</v>
      </c>
    </row>
    <row r="51" spans="1:517">
      <c r="A51" s="20" t="s">
        <v>1321</v>
      </c>
      <c r="B51" s="20" t="s">
        <v>11</v>
      </c>
      <c r="C51" s="20" t="s">
        <v>21</v>
      </c>
      <c r="D51" s="2">
        <v>3.2109999999999999</v>
      </c>
      <c r="E51" s="2">
        <v>0</v>
      </c>
      <c r="F51" s="2">
        <v>4.2729999999999997</v>
      </c>
      <c r="G51" s="2">
        <v>0</v>
      </c>
      <c r="H51" s="2">
        <v>0</v>
      </c>
      <c r="I51" s="2">
        <v>0</v>
      </c>
      <c r="J51" s="2">
        <v>1.448</v>
      </c>
      <c r="K51" s="2">
        <v>0.81899999999999995</v>
      </c>
      <c r="L51" s="2">
        <v>9.7509999999999994</v>
      </c>
      <c r="M51" s="2">
        <v>0.65100000000000002</v>
      </c>
      <c r="N51" s="2">
        <v>10.401999999999999</v>
      </c>
      <c r="O51" s="2">
        <v>0.23699999999999999</v>
      </c>
      <c r="P51" s="2">
        <v>3.2389999999999999</v>
      </c>
      <c r="Q51" s="2">
        <v>0</v>
      </c>
      <c r="R51" s="2">
        <v>0.23</v>
      </c>
      <c r="S51" s="2">
        <v>3.2349999999999999</v>
      </c>
      <c r="T51" s="2">
        <v>6.9409999999999998</v>
      </c>
      <c r="U51" s="2">
        <v>1.93</v>
      </c>
      <c r="V51" s="2">
        <v>8.8710000000000004</v>
      </c>
      <c r="W51" s="2">
        <v>0</v>
      </c>
      <c r="X51" s="2">
        <v>0</v>
      </c>
      <c r="Y51" s="2">
        <v>0</v>
      </c>
      <c r="Z51" s="2">
        <v>0</v>
      </c>
      <c r="AA51" s="2">
        <v>19.273</v>
      </c>
      <c r="AB51" s="2">
        <v>0</v>
      </c>
      <c r="AC51" s="2">
        <v>0</v>
      </c>
      <c r="AD51" s="2">
        <v>19.273</v>
      </c>
      <c r="AE51" s="2">
        <v>2.7E-2</v>
      </c>
      <c r="AF51" s="2">
        <v>19.3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.59699999999999998</v>
      </c>
      <c r="AN51" s="2">
        <v>0.113</v>
      </c>
      <c r="AO51" s="2">
        <v>0.71</v>
      </c>
      <c r="AP51" s="2">
        <v>0</v>
      </c>
      <c r="AQ51" s="2">
        <v>0.71</v>
      </c>
      <c r="AR51" s="2">
        <v>0.26800000000000002</v>
      </c>
      <c r="AS51" s="2">
        <v>0</v>
      </c>
      <c r="AT51" s="2">
        <v>3.2349999999999999</v>
      </c>
      <c r="AU51" s="2">
        <v>0</v>
      </c>
      <c r="AV51" s="2">
        <v>0</v>
      </c>
      <c r="AW51" s="2">
        <v>3.5030000000000001</v>
      </c>
      <c r="AX51" s="2">
        <v>0</v>
      </c>
      <c r="AY51" s="2">
        <v>3.5030000000000001</v>
      </c>
      <c r="AZ51" s="2">
        <v>0</v>
      </c>
      <c r="BA51" s="2">
        <v>0</v>
      </c>
      <c r="BB51" s="2">
        <v>0</v>
      </c>
      <c r="BC51" s="2">
        <v>0</v>
      </c>
      <c r="BD51" s="2">
        <v>4.2130000000000001</v>
      </c>
      <c r="BE51" s="2">
        <v>0</v>
      </c>
      <c r="BF51" s="2">
        <v>0</v>
      </c>
      <c r="BG51" s="2">
        <v>4.2130000000000001</v>
      </c>
      <c r="BH51" s="2">
        <v>0</v>
      </c>
      <c r="BI51" s="2">
        <v>4.2130000000000001</v>
      </c>
      <c r="BJ51" s="2">
        <v>8.4239999999999995</v>
      </c>
      <c r="BK51" s="2">
        <v>0</v>
      </c>
      <c r="BL51" s="2">
        <v>0</v>
      </c>
      <c r="BM51" s="2">
        <v>5.6000000000000001E-2</v>
      </c>
      <c r="BN51" s="2">
        <v>0</v>
      </c>
      <c r="BO51" s="2">
        <v>0</v>
      </c>
      <c r="BP51" s="2">
        <v>13.026999999999999</v>
      </c>
      <c r="BQ51" s="2">
        <v>1.405</v>
      </c>
      <c r="BR51" s="2">
        <v>22.911999999999999</v>
      </c>
      <c r="BS51" s="2">
        <v>1.0449999999999999</v>
      </c>
      <c r="BT51" s="2">
        <v>23.957000000000001</v>
      </c>
      <c r="BU51" s="2">
        <v>0</v>
      </c>
      <c r="BV51" s="2">
        <v>25.934000000000001</v>
      </c>
      <c r="BW51" s="2">
        <v>0</v>
      </c>
      <c r="BX51" s="2">
        <v>12.242000000000001</v>
      </c>
      <c r="BY51" s="2">
        <v>0</v>
      </c>
      <c r="BZ51" s="2">
        <v>38.176000000000002</v>
      </c>
      <c r="CA51" s="2">
        <v>1.302</v>
      </c>
      <c r="CB51" s="2">
        <v>39.478000000000002</v>
      </c>
      <c r="CC51" s="2">
        <v>0.73778147000000005</v>
      </c>
      <c r="CD51" s="2">
        <v>0</v>
      </c>
      <c r="CE51" s="2">
        <v>0</v>
      </c>
      <c r="CF51" s="2">
        <v>0.73778147000000005</v>
      </c>
      <c r="CG51" s="2">
        <v>62.697218530000001</v>
      </c>
      <c r="CH51" s="2">
        <v>0</v>
      </c>
      <c r="CI51" s="2">
        <v>0</v>
      </c>
      <c r="CJ51" s="2">
        <v>62.697218530000001</v>
      </c>
      <c r="CK51" s="2">
        <v>0.26</v>
      </c>
      <c r="CL51" s="2">
        <v>62.957218529999999</v>
      </c>
      <c r="CM51" s="2">
        <v>3.0529999999999999</v>
      </c>
      <c r="CN51" s="2">
        <v>0</v>
      </c>
      <c r="CO51" s="2">
        <v>0</v>
      </c>
      <c r="CP51" s="2">
        <v>0</v>
      </c>
      <c r="CQ51" s="2">
        <v>16.515999999999998</v>
      </c>
      <c r="CR51" s="2">
        <v>0</v>
      </c>
      <c r="CS51" s="2">
        <v>13.609</v>
      </c>
      <c r="CT51" s="2">
        <v>8.3460000000000001</v>
      </c>
      <c r="CU51" s="2">
        <v>41.524000000000001</v>
      </c>
      <c r="CV51" s="2">
        <v>0.50900000000000001</v>
      </c>
      <c r="CW51" s="2">
        <v>42.033000000000001</v>
      </c>
      <c r="CX51" s="2">
        <v>14.054</v>
      </c>
      <c r="CY51" s="2">
        <v>15.680999999999999</v>
      </c>
      <c r="CZ51" s="2">
        <v>9.9339999999999993</v>
      </c>
      <c r="DA51" s="2">
        <v>0.72799999999999998</v>
      </c>
      <c r="DB51" s="2">
        <v>0</v>
      </c>
      <c r="DC51" s="2">
        <v>40.396999999999998</v>
      </c>
      <c r="DD51" s="2">
        <v>0.47</v>
      </c>
      <c r="DE51" s="2">
        <v>40.866999999999997</v>
      </c>
      <c r="DF51" s="2">
        <v>8.36717687000003</v>
      </c>
      <c r="DG51" s="2">
        <v>0</v>
      </c>
      <c r="DH51" s="2">
        <v>0</v>
      </c>
      <c r="DI51" s="2">
        <v>8.36717687000003</v>
      </c>
      <c r="DJ51" s="2">
        <v>74.532823129999898</v>
      </c>
      <c r="DK51" s="2">
        <v>0</v>
      </c>
      <c r="DL51" s="2">
        <v>0</v>
      </c>
      <c r="DM51" s="2">
        <v>74.532823129999898</v>
      </c>
      <c r="DN51" s="2">
        <v>0.27800000000000002</v>
      </c>
      <c r="DO51" s="2">
        <v>74.810823129999903</v>
      </c>
      <c r="DP51" s="2">
        <v>11.477</v>
      </c>
      <c r="DQ51" s="2">
        <v>0</v>
      </c>
      <c r="DR51" s="2">
        <v>0</v>
      </c>
      <c r="DS51" s="2">
        <v>5.6000000000000001E-2</v>
      </c>
      <c r="DT51" s="2">
        <v>16.515999999999998</v>
      </c>
      <c r="DU51" s="2">
        <v>0</v>
      </c>
      <c r="DV51" s="2">
        <v>27.232999999999997</v>
      </c>
      <c r="DW51" s="2">
        <v>9.8640000000000008</v>
      </c>
      <c r="DX51" s="2">
        <v>65.146000000000001</v>
      </c>
      <c r="DY51" s="2">
        <v>1.5539999999999998</v>
      </c>
      <c r="DZ51" s="2">
        <v>66.7</v>
      </c>
      <c r="EA51" s="2">
        <v>14.322000000000001</v>
      </c>
      <c r="EB51" s="2">
        <v>41.615000000000002</v>
      </c>
      <c r="EC51" s="2">
        <v>13.168999999999999</v>
      </c>
      <c r="ED51" s="2">
        <v>12.97</v>
      </c>
      <c r="EE51" s="2">
        <v>0</v>
      </c>
      <c r="EF51" s="2">
        <v>82.075999999999993</v>
      </c>
      <c r="EG51" s="2">
        <v>1.772</v>
      </c>
      <c r="EH51" s="2">
        <v>83.847999999999999</v>
      </c>
      <c r="EI51" s="2">
        <v>9.1049583400000298</v>
      </c>
      <c r="EJ51" s="2">
        <v>0</v>
      </c>
      <c r="EK51" s="2">
        <v>0</v>
      </c>
      <c r="EL51" s="2">
        <v>9.1049583400000298</v>
      </c>
      <c r="EM51" s="2">
        <v>141.44304165999989</v>
      </c>
      <c r="EN51" s="2">
        <v>0</v>
      </c>
      <c r="EO51" s="2">
        <v>0</v>
      </c>
      <c r="EP51" s="2">
        <v>141.44304165999989</v>
      </c>
      <c r="EQ51" s="2">
        <v>0.53800000000000003</v>
      </c>
      <c r="ER51" s="2">
        <v>141.9810416599999</v>
      </c>
      <c r="ES51" s="2">
        <v>14.687999999999899</v>
      </c>
      <c r="ET51" s="2">
        <v>0</v>
      </c>
      <c r="EU51" s="2">
        <v>4.2729999999999997</v>
      </c>
      <c r="EV51" s="2">
        <v>5.6000000000000001E-2</v>
      </c>
      <c r="EW51" s="2">
        <v>16.515999999999998</v>
      </c>
      <c r="EX51" s="2">
        <v>0</v>
      </c>
      <c r="EY51" s="2">
        <v>28.680999999999901</v>
      </c>
      <c r="EZ51" s="2">
        <v>10.683</v>
      </c>
      <c r="FA51" s="2">
        <v>74.897000000000006</v>
      </c>
      <c r="FB51" s="2">
        <v>2.2050000000000001</v>
      </c>
      <c r="FC51" s="2">
        <v>77.102000000000004</v>
      </c>
      <c r="FD51" s="2">
        <v>14.558999999999999</v>
      </c>
      <c r="FE51" s="2">
        <v>44.853999999999999</v>
      </c>
      <c r="FF51" s="2">
        <v>13.168999999999899</v>
      </c>
      <c r="FG51" s="2">
        <v>13.2</v>
      </c>
      <c r="FH51" s="2">
        <v>3.2349999999999999</v>
      </c>
      <c r="FI51" s="2">
        <v>89.016999999999996</v>
      </c>
      <c r="FJ51" s="2">
        <v>3.702</v>
      </c>
      <c r="FK51" s="2">
        <v>92.718999999999994</v>
      </c>
      <c r="FL51" s="2">
        <v>9.1049583400000298</v>
      </c>
      <c r="FM51" s="2">
        <v>0</v>
      </c>
      <c r="FN51" s="2">
        <v>0</v>
      </c>
      <c r="FO51" s="2">
        <v>9.1049583400000298</v>
      </c>
      <c r="FP51" s="2">
        <v>160.71604165999901</v>
      </c>
      <c r="FQ51" s="2">
        <v>0</v>
      </c>
      <c r="FR51" s="2">
        <v>0</v>
      </c>
      <c r="FS51" s="2">
        <v>160.71604165999901</v>
      </c>
      <c r="FT51" s="2">
        <v>0.56499999999999995</v>
      </c>
      <c r="FU51" s="2">
        <v>161.281041659999</v>
      </c>
      <c r="FV51" s="2">
        <v>2.5379999999999998</v>
      </c>
      <c r="FW51" s="2" t="s">
        <v>1297</v>
      </c>
      <c r="FX51" s="2">
        <v>0</v>
      </c>
      <c r="FY51" s="2">
        <v>0</v>
      </c>
      <c r="FZ51" s="2">
        <v>0</v>
      </c>
      <c r="GA51" s="2">
        <v>0</v>
      </c>
      <c r="GB51" s="2">
        <v>0.68100000000000005</v>
      </c>
      <c r="GC51" s="2">
        <v>0</v>
      </c>
      <c r="GD51" s="2">
        <v>0</v>
      </c>
      <c r="GE51" s="2">
        <v>0</v>
      </c>
      <c r="GF51" s="2">
        <v>0.45100000000000001</v>
      </c>
      <c r="GG51" s="2">
        <v>0</v>
      </c>
      <c r="GH51" s="2">
        <v>5.6000000000000001E-2</v>
      </c>
      <c r="GI51" s="2" t="s">
        <v>1297</v>
      </c>
      <c r="GJ51" s="2">
        <v>0</v>
      </c>
      <c r="GK51" s="2">
        <v>0</v>
      </c>
      <c r="GL51" s="2">
        <v>0</v>
      </c>
      <c r="GM51" s="2">
        <v>0</v>
      </c>
      <c r="GN51" s="2">
        <v>0</v>
      </c>
      <c r="GO51" s="2">
        <v>3.726</v>
      </c>
      <c r="GP51" s="2">
        <v>0</v>
      </c>
      <c r="GQ51" s="2" t="s">
        <v>1297</v>
      </c>
      <c r="GR51" s="2">
        <v>0</v>
      </c>
      <c r="GS51" s="2">
        <v>0</v>
      </c>
      <c r="GT51" s="2">
        <v>0</v>
      </c>
      <c r="GU51" s="2">
        <v>3.2349999999999999</v>
      </c>
      <c r="GV51" s="2">
        <v>0</v>
      </c>
      <c r="GW51" s="2">
        <v>0</v>
      </c>
      <c r="GX51" s="2">
        <v>0</v>
      </c>
      <c r="GY51" s="2">
        <v>0</v>
      </c>
      <c r="GZ51" s="2">
        <v>0</v>
      </c>
      <c r="HA51" s="2">
        <v>0</v>
      </c>
      <c r="HB51" s="2">
        <v>0</v>
      </c>
      <c r="HC51" s="2" t="s">
        <v>1297</v>
      </c>
      <c r="HD51" s="2">
        <v>0</v>
      </c>
      <c r="HE51" s="2">
        <v>0</v>
      </c>
      <c r="HF51" s="2">
        <v>0</v>
      </c>
      <c r="HG51" s="2">
        <v>0</v>
      </c>
      <c r="HH51" s="2">
        <v>0</v>
      </c>
      <c r="HI51" s="2">
        <v>3.2349999999999999</v>
      </c>
      <c r="HJ51" s="2">
        <v>0</v>
      </c>
      <c r="HK51" s="2" t="s">
        <v>1297</v>
      </c>
      <c r="HL51" s="2">
        <v>0</v>
      </c>
      <c r="HM51" s="2">
        <v>0</v>
      </c>
      <c r="HN51" s="2">
        <v>0</v>
      </c>
      <c r="HO51" s="2">
        <v>0</v>
      </c>
      <c r="HP51" s="2">
        <v>0.157</v>
      </c>
      <c r="HQ51" s="2">
        <v>0</v>
      </c>
      <c r="HR51" s="2">
        <v>0</v>
      </c>
      <c r="HS51" s="2">
        <v>0</v>
      </c>
      <c r="HT51" s="2">
        <v>10.218</v>
      </c>
      <c r="HU51" s="2">
        <v>0</v>
      </c>
      <c r="HV51" s="2">
        <v>1.875</v>
      </c>
      <c r="HW51" s="2" t="s">
        <v>1297</v>
      </c>
      <c r="HX51" s="2">
        <v>0</v>
      </c>
      <c r="HY51" s="2">
        <v>0</v>
      </c>
      <c r="HZ51" s="2">
        <v>0</v>
      </c>
      <c r="IA51" s="2">
        <v>0</v>
      </c>
      <c r="IB51" s="2">
        <v>0</v>
      </c>
      <c r="IC51" s="2">
        <v>12.25</v>
      </c>
      <c r="ID51" s="2">
        <v>4.0000000000000001E-3</v>
      </c>
      <c r="IE51" s="2" t="s">
        <v>1297</v>
      </c>
      <c r="IF51" s="2">
        <v>0</v>
      </c>
      <c r="IG51" s="2">
        <v>0</v>
      </c>
      <c r="IH51" s="2">
        <v>0</v>
      </c>
      <c r="II51" s="2">
        <v>1.034</v>
      </c>
      <c r="IJ51" s="2">
        <v>0.13400000000000001</v>
      </c>
      <c r="IK51" s="2">
        <v>0</v>
      </c>
      <c r="IL51" s="2">
        <v>3.21</v>
      </c>
      <c r="IM51" s="2">
        <v>5.742</v>
      </c>
      <c r="IN51" s="2">
        <v>0</v>
      </c>
      <c r="IO51" s="2">
        <v>0</v>
      </c>
      <c r="IP51" s="2">
        <v>0.53800000000000003</v>
      </c>
      <c r="IQ51" s="2">
        <v>0</v>
      </c>
      <c r="IR51" s="2" t="s">
        <v>1297</v>
      </c>
      <c r="IS51" s="2">
        <v>0</v>
      </c>
      <c r="IT51" s="2">
        <v>0</v>
      </c>
      <c r="IU51" s="2">
        <v>0</v>
      </c>
      <c r="IV51" s="2">
        <v>0</v>
      </c>
      <c r="IW51" s="2">
        <v>10.6619999999999</v>
      </c>
      <c r="IX51" s="2">
        <v>4.0000000000000001E-3</v>
      </c>
      <c r="IY51" s="2" t="s">
        <v>1297</v>
      </c>
      <c r="IZ51" s="2">
        <v>0</v>
      </c>
      <c r="JA51" s="2">
        <v>0</v>
      </c>
      <c r="JB51" s="2">
        <v>0</v>
      </c>
      <c r="JC51" s="2">
        <v>4.2690000000000001</v>
      </c>
      <c r="JD51" s="2">
        <v>0.29100000000000004</v>
      </c>
      <c r="JE51" s="2">
        <v>0</v>
      </c>
      <c r="JF51" s="2">
        <v>3.21</v>
      </c>
      <c r="JG51" s="2">
        <v>5.742</v>
      </c>
      <c r="JH51" s="2">
        <v>10.218</v>
      </c>
      <c r="JI51" s="2">
        <v>0</v>
      </c>
      <c r="JJ51" s="2">
        <v>2.4130000000000003</v>
      </c>
      <c r="JK51" s="2" t="s">
        <v>1297</v>
      </c>
      <c r="JL51" s="2" t="s">
        <v>1297</v>
      </c>
      <c r="JM51" s="2">
        <v>0</v>
      </c>
      <c r="JN51" s="2">
        <v>0</v>
      </c>
      <c r="JO51" s="2">
        <v>0</v>
      </c>
      <c r="JP51" s="2">
        <v>0</v>
      </c>
      <c r="JQ51" s="2">
        <v>26.146999999999899</v>
      </c>
      <c r="JR51" s="2">
        <v>2.5419999999999998</v>
      </c>
      <c r="JS51" s="2" t="s">
        <v>1297</v>
      </c>
      <c r="JT51" s="2" t="e">
        <v>#N/A</v>
      </c>
      <c r="JU51" s="2" t="e">
        <v>#N/A</v>
      </c>
      <c r="JV51" s="2">
        <v>0</v>
      </c>
      <c r="JW51" s="2">
        <v>0</v>
      </c>
      <c r="JX51" s="2">
        <v>0</v>
      </c>
      <c r="JY51" s="2">
        <v>4.2690000000000001</v>
      </c>
      <c r="JZ51" s="2">
        <v>0.97199999999999998</v>
      </c>
      <c r="KA51" s="2">
        <v>0</v>
      </c>
      <c r="KB51" s="2">
        <v>3.21</v>
      </c>
      <c r="KC51" s="2">
        <v>5.742</v>
      </c>
      <c r="KD51" s="2">
        <v>0</v>
      </c>
      <c r="KE51" s="2">
        <v>10.669</v>
      </c>
      <c r="KF51" s="2">
        <v>0</v>
      </c>
      <c r="KG51" s="2">
        <v>2.4689999999999999</v>
      </c>
      <c r="KH51" s="2" t="e">
        <v>#N/A</v>
      </c>
      <c r="KI51" s="2" t="e">
        <v>#N/A</v>
      </c>
      <c r="KJ51" s="2" t="e">
        <v>#N/A</v>
      </c>
      <c r="KK51" s="2" t="s">
        <v>1297</v>
      </c>
      <c r="KL51" s="2" t="e">
        <v>#N/A</v>
      </c>
      <c r="KM51" s="2">
        <v>0</v>
      </c>
      <c r="KN51" s="2">
        <v>0</v>
      </c>
      <c r="KO51" s="2">
        <v>0</v>
      </c>
      <c r="KP51" s="2">
        <v>0</v>
      </c>
      <c r="KQ51" s="2">
        <v>0</v>
      </c>
      <c r="KR51" s="2">
        <v>0</v>
      </c>
      <c r="KS51" s="2">
        <v>0</v>
      </c>
      <c r="KT51" s="2">
        <v>0</v>
      </c>
      <c r="KU51" s="2">
        <v>0</v>
      </c>
      <c r="KV51" s="2">
        <v>0</v>
      </c>
      <c r="KW51" s="2">
        <v>0</v>
      </c>
      <c r="KX51" s="2">
        <v>0</v>
      </c>
      <c r="KY51" s="2">
        <v>0</v>
      </c>
      <c r="KZ51" s="2" t="e">
        <v>#N/A</v>
      </c>
      <c r="LA51" s="2" t="e">
        <v>#N/A</v>
      </c>
      <c r="LB51" s="2" t="e">
        <v>#N/A</v>
      </c>
      <c r="LC51" s="2" t="e">
        <v>#N/A</v>
      </c>
      <c r="LD51" s="2" t="e">
        <v>#N/A</v>
      </c>
      <c r="LE51" s="2" t="e">
        <v>#N/A</v>
      </c>
      <c r="LF51" s="2">
        <v>29.872999999999902</v>
      </c>
      <c r="LG51" s="2">
        <v>0</v>
      </c>
      <c r="LH51" s="2">
        <v>0</v>
      </c>
      <c r="LI51" s="2">
        <v>0</v>
      </c>
      <c r="LJ51" s="2">
        <v>0</v>
      </c>
      <c r="LK51" s="2">
        <v>0</v>
      </c>
      <c r="LL51" s="2">
        <v>2.69628462630911E-2</v>
      </c>
      <c r="LM51" s="2">
        <v>2.35383716339231E-2</v>
      </c>
      <c r="LN51" s="2">
        <v>0.27783593986242</v>
      </c>
      <c r="LO51" s="2">
        <v>0.67166284224056505</v>
      </c>
      <c r="LP51" s="2">
        <v>0</v>
      </c>
      <c r="LQ51" s="2">
        <v>0</v>
      </c>
      <c r="LR51" s="2">
        <v>3</v>
      </c>
      <c r="LS51" s="2">
        <v>1</v>
      </c>
      <c r="LT51" s="2">
        <v>6</v>
      </c>
      <c r="LU51" s="2">
        <v>78</v>
      </c>
      <c r="LV51" s="2">
        <v>0</v>
      </c>
      <c r="LW51" s="2">
        <v>0</v>
      </c>
      <c r="LX51" s="2">
        <v>88</v>
      </c>
      <c r="LY51" s="2">
        <v>7</v>
      </c>
      <c r="LZ51" s="2">
        <v>43685</v>
      </c>
      <c r="MA51" s="2">
        <v>224</v>
      </c>
      <c r="MB51" s="2">
        <v>30400</v>
      </c>
      <c r="MC51" s="2">
        <v>137.15</v>
      </c>
      <c r="MD51" s="2">
        <v>26.7</v>
      </c>
      <c r="ME51" s="2">
        <v>7.87</v>
      </c>
      <c r="MF51" s="2">
        <v>0</v>
      </c>
      <c r="MG51" s="2">
        <v>0</v>
      </c>
      <c r="MH51" s="2">
        <v>0</v>
      </c>
      <c r="MI51" s="2">
        <v>45.64</v>
      </c>
      <c r="MJ51" s="2">
        <v>132</v>
      </c>
      <c r="MK51" s="2">
        <v>0</v>
      </c>
      <c r="ML51" s="2">
        <v>0</v>
      </c>
      <c r="MM51" s="2">
        <v>23.16</v>
      </c>
      <c r="MN51" s="2">
        <v>0</v>
      </c>
      <c r="MO51" s="2">
        <v>51.15</v>
      </c>
      <c r="MP51" s="2">
        <v>52.91863</v>
      </c>
      <c r="MQ51" s="2">
        <v>231.8655</v>
      </c>
      <c r="MR51" s="2">
        <v>0</v>
      </c>
      <c r="MS51" s="2">
        <v>0</v>
      </c>
      <c r="MT51" s="2">
        <v>0</v>
      </c>
      <c r="MU51" s="2">
        <v>0</v>
      </c>
      <c r="MV51" s="2">
        <v>0</v>
      </c>
      <c r="MW51" s="2">
        <v>0</v>
      </c>
      <c r="MX51" s="2">
        <v>4</v>
      </c>
      <c r="MY51" s="2">
        <v>5</v>
      </c>
      <c r="MZ51" s="2">
        <v>0</v>
      </c>
      <c r="NA51" s="2">
        <v>0</v>
      </c>
      <c r="NB51" s="2">
        <v>13</v>
      </c>
      <c r="NC51" s="2">
        <v>0</v>
      </c>
      <c r="ND51" s="2">
        <v>11</v>
      </c>
      <c r="NE51" s="2">
        <v>11</v>
      </c>
      <c r="NF51" s="2">
        <v>47</v>
      </c>
      <c r="NG51" s="2">
        <v>0</v>
      </c>
      <c r="NH51" s="2">
        <v>0</v>
      </c>
      <c r="NI51" s="2">
        <v>7</v>
      </c>
      <c r="NJ51" s="2">
        <v>2114.9839999999999</v>
      </c>
      <c r="NK51" s="2">
        <v>14.23</v>
      </c>
      <c r="NL51" s="2">
        <v>38</v>
      </c>
      <c r="NM51" s="2">
        <v>16</v>
      </c>
      <c r="NN51" s="2">
        <v>15</v>
      </c>
      <c r="NO51" s="2">
        <v>15</v>
      </c>
      <c r="NP51" s="2">
        <v>4</v>
      </c>
      <c r="NQ51" s="2">
        <v>3</v>
      </c>
      <c r="NR51" s="2">
        <v>0</v>
      </c>
      <c r="NS51" s="2">
        <v>0</v>
      </c>
      <c r="NT51" s="2">
        <v>5.35</v>
      </c>
      <c r="NU51" s="2">
        <v>9.26</v>
      </c>
      <c r="NV51" s="2">
        <v>15.620000000000001</v>
      </c>
      <c r="NW51" s="2">
        <v>30.59</v>
      </c>
      <c r="NX51" s="2">
        <v>15.78</v>
      </c>
      <c r="NY51" s="2">
        <v>23.41</v>
      </c>
      <c r="NZ51" s="2">
        <v>0</v>
      </c>
      <c r="OA51" s="2">
        <v>0</v>
      </c>
      <c r="OB51" s="2">
        <v>13870.3045</v>
      </c>
      <c r="OC51" s="2">
        <v>0</v>
      </c>
      <c r="OD51" s="2">
        <v>23.2</v>
      </c>
      <c r="OE51" s="2">
        <v>36.799999999999997</v>
      </c>
      <c r="OF51" s="2">
        <v>12425.9</v>
      </c>
      <c r="OG51" s="2">
        <v>534.6</v>
      </c>
      <c r="OH51" s="2">
        <v>529.9</v>
      </c>
      <c r="OI51" s="2">
        <v>140.4</v>
      </c>
      <c r="OJ51" s="2">
        <v>18.600000000000001</v>
      </c>
      <c r="OK51" s="2">
        <v>27101</v>
      </c>
      <c r="OL51" s="2">
        <v>1162</v>
      </c>
      <c r="OM51" s="2">
        <v>5.8</v>
      </c>
      <c r="ON51" s="2">
        <v>532.28</v>
      </c>
      <c r="OO51" s="2">
        <v>2.7296739924443898</v>
      </c>
      <c r="OP51" s="2">
        <v>455.56039019349203</v>
      </c>
      <c r="OQ51" s="2">
        <v>276.88859646912101</v>
      </c>
      <c r="OR51" s="2">
        <v>105.406183191594</v>
      </c>
      <c r="OS51" s="2">
        <v>88.110156640835797</v>
      </c>
      <c r="OT51" s="2">
        <v>73.789093934575902</v>
      </c>
      <c r="OU51" s="2">
        <v>11.3047624403164</v>
      </c>
      <c r="OV51" s="2">
        <v>114574</v>
      </c>
      <c r="OW51" s="2">
        <v>100441</v>
      </c>
      <c r="OX51" s="2">
        <v>685636</v>
      </c>
      <c r="OY51" s="2">
        <v>240</v>
      </c>
      <c r="OZ51" s="2">
        <v>197</v>
      </c>
      <c r="PA51" s="2">
        <v>9</v>
      </c>
      <c r="PB51" s="2">
        <v>1792</v>
      </c>
      <c r="PC51" s="2">
        <v>743</v>
      </c>
      <c r="PD51" s="2">
        <v>1460</v>
      </c>
      <c r="PE51" s="2">
        <v>1423</v>
      </c>
      <c r="PF51" s="2">
        <v>889</v>
      </c>
      <c r="PG51" s="2">
        <v>3416</v>
      </c>
      <c r="PH51" s="2">
        <v>2953</v>
      </c>
      <c r="PI51" s="2">
        <v>973</v>
      </c>
      <c r="PJ51" s="2">
        <v>108.93</v>
      </c>
      <c r="PK51" s="2">
        <v>766.16219999999998</v>
      </c>
      <c r="PL51" s="2">
        <v>107.7373</v>
      </c>
      <c r="PM51" s="2">
        <v>53.051000000000002</v>
      </c>
      <c r="PN51" s="2">
        <v>134.066</v>
      </c>
      <c r="PO51" s="2">
        <v>4.6539999999999999</v>
      </c>
      <c r="PP51" s="2">
        <v>59.168999999999997</v>
      </c>
      <c r="PQ51" s="2">
        <v>1044.9179999999999</v>
      </c>
      <c r="PR51" s="2">
        <v>8.8320000000000007</v>
      </c>
      <c r="PS51" s="2">
        <v>1.0409999999999999</v>
      </c>
      <c r="PT51" s="2">
        <v>2.4340000000000002</v>
      </c>
      <c r="PU51" s="2">
        <v>4.3179999999999996</v>
      </c>
      <c r="PV51" s="2">
        <v>0.70699999999999996</v>
      </c>
      <c r="PW51" s="2">
        <v>6.42</v>
      </c>
      <c r="PX51" s="2">
        <v>2493.4433883346001</v>
      </c>
      <c r="PY51" s="2">
        <v>53.051000000000002</v>
      </c>
      <c r="PZ51" s="2">
        <v>873.9</v>
      </c>
      <c r="QA51" s="2">
        <v>10530</v>
      </c>
      <c r="QB51" s="2">
        <v>83</v>
      </c>
      <c r="QC51" s="2">
        <v>3</v>
      </c>
      <c r="QD51" s="2">
        <v>2</v>
      </c>
      <c r="QE51" s="2">
        <v>1</v>
      </c>
      <c r="QF51" s="2">
        <v>1</v>
      </c>
      <c r="QG51" s="2">
        <v>158984.03256992201</v>
      </c>
      <c r="QH51" s="2">
        <v>124239.65111966799</v>
      </c>
      <c r="QI51" s="2">
        <v>34744.381450253299</v>
      </c>
      <c r="QJ51" s="2">
        <v>1.34</v>
      </c>
      <c r="QK51" s="2">
        <v>0.99960000000000004</v>
      </c>
      <c r="QL51" s="2">
        <v>1.04</v>
      </c>
      <c r="QM51" s="2">
        <v>0.77100000000000002</v>
      </c>
      <c r="QN51" s="2">
        <v>0.248</v>
      </c>
      <c r="QO51" s="2">
        <v>17.489999999999998</v>
      </c>
      <c r="QP51" s="2">
        <v>3.81</v>
      </c>
      <c r="QQ51" s="2">
        <v>0</v>
      </c>
      <c r="QR51" s="2">
        <v>0</v>
      </c>
      <c r="QS51" s="2">
        <v>4.2729999999999997</v>
      </c>
      <c r="QT51" s="2">
        <v>0</v>
      </c>
      <c r="QU51" s="2">
        <v>0</v>
      </c>
      <c r="QV51" s="2">
        <v>0</v>
      </c>
      <c r="QW51" s="2">
        <v>0</v>
      </c>
      <c r="QX51" s="2">
        <v>0</v>
      </c>
      <c r="QY51" s="2">
        <v>0</v>
      </c>
      <c r="QZ51" s="2">
        <v>0</v>
      </c>
      <c r="RA51" s="2">
        <v>0</v>
      </c>
      <c r="RB51" s="2">
        <v>0</v>
      </c>
      <c r="RC51" s="2">
        <v>0</v>
      </c>
      <c r="RD51" s="2">
        <v>0</v>
      </c>
      <c r="RE51" s="2">
        <v>7.7430000000000003</v>
      </c>
      <c r="RF51" s="2">
        <v>2.488</v>
      </c>
      <c r="RG51" s="2">
        <v>175.75</v>
      </c>
      <c r="RH51" s="2">
        <v>38.299999999999997</v>
      </c>
      <c r="RI51" s="2">
        <v>0</v>
      </c>
      <c r="RJ51" s="2">
        <v>0</v>
      </c>
      <c r="RK51" s="2">
        <v>0</v>
      </c>
      <c r="RL51" s="2">
        <v>0</v>
      </c>
      <c r="RM51" s="2">
        <v>0</v>
      </c>
      <c r="RN51" s="2">
        <v>8.2750000000000004</v>
      </c>
      <c r="RO51" s="2">
        <v>2.6589999999999998</v>
      </c>
      <c r="RP51" s="2">
        <v>189.43</v>
      </c>
      <c r="RQ51" s="2">
        <v>41.28</v>
      </c>
      <c r="RR51" s="2">
        <v>1.546</v>
      </c>
      <c r="RS51" s="2">
        <v>0</v>
      </c>
      <c r="RT51" s="2">
        <v>0</v>
      </c>
      <c r="RU51" s="2">
        <v>0</v>
      </c>
      <c r="RV51" s="2">
        <v>0</v>
      </c>
      <c r="RW51" s="2">
        <v>16.018000000000001</v>
      </c>
      <c r="RX51" s="2">
        <v>5.1470000000000002</v>
      </c>
      <c r="RY51" s="2">
        <v>365.18</v>
      </c>
      <c r="RZ51" s="2">
        <v>79.58</v>
      </c>
      <c r="SA51" s="2">
        <v>1.546</v>
      </c>
      <c r="SB51" s="2">
        <v>0</v>
      </c>
      <c r="SC51" s="2">
        <v>0</v>
      </c>
      <c r="SD51" s="2">
        <v>0</v>
      </c>
      <c r="SE51" s="2">
        <v>0</v>
      </c>
      <c r="SF51" s="2">
        <v>16.789000000000001</v>
      </c>
      <c r="SG51" s="2">
        <v>5.3949999999999996</v>
      </c>
      <c r="SH51" s="2">
        <v>382.67</v>
      </c>
      <c r="SI51" s="2">
        <v>83.39</v>
      </c>
      <c r="SJ51" s="2">
        <v>1.546</v>
      </c>
      <c r="SK51" s="2">
        <v>0</v>
      </c>
      <c r="SL51" s="2">
        <v>4.2729999999999997</v>
      </c>
      <c r="SM51" s="2">
        <v>0</v>
      </c>
      <c r="SN51" s="2">
        <v>0</v>
      </c>
      <c r="SO51" s="2">
        <v>0.32895942307600801</v>
      </c>
      <c r="SP51" s="2">
        <v>0.104503965298225</v>
      </c>
      <c r="SQ51" s="2">
        <v>1873.67825417431</v>
      </c>
      <c r="SR51" s="2">
        <v>7.0627965503341503</v>
      </c>
      <c r="SS51" s="2">
        <v>51.0527434302385</v>
      </c>
      <c r="ST51" s="2">
        <v>2248602.5573709998</v>
      </c>
      <c r="SU51" s="2">
        <v>16.150600000000001</v>
      </c>
      <c r="SV51" s="2">
        <v>15.62989</v>
      </c>
      <c r="SW51" s="2">
        <v>1.0263438654082899</v>
      </c>
    </row>
    <row r="52" spans="1:517" s="4" customFormat="1">
      <c r="A52" s="35" t="s">
        <v>1124</v>
      </c>
      <c r="B52" s="35" t="s">
        <v>11</v>
      </c>
      <c r="C52" s="35" t="s">
        <v>823</v>
      </c>
      <c r="D52" s="3">
        <v>4.0389999999999997</v>
      </c>
      <c r="E52" s="3">
        <v>0</v>
      </c>
      <c r="F52" s="3">
        <v>4.9740000000000002</v>
      </c>
      <c r="G52" s="3">
        <v>0</v>
      </c>
      <c r="H52" s="3">
        <v>0</v>
      </c>
      <c r="I52" s="3">
        <v>0</v>
      </c>
      <c r="J52" s="3">
        <v>3.48</v>
      </c>
      <c r="K52" s="3">
        <v>0.88600000000000001</v>
      </c>
      <c r="L52" s="3">
        <v>13.379</v>
      </c>
      <c r="M52" s="3">
        <v>1.127</v>
      </c>
      <c r="N52" s="3">
        <v>14.506</v>
      </c>
      <c r="O52" s="3">
        <v>5.2999999999999999E-2</v>
      </c>
      <c r="P52" s="3">
        <v>5.9649999999999999</v>
      </c>
      <c r="Q52" s="3">
        <v>1.1970000000000001</v>
      </c>
      <c r="R52" s="3">
        <v>3.5270000000000001</v>
      </c>
      <c r="S52" s="3">
        <v>0</v>
      </c>
      <c r="T52" s="3">
        <v>10.742000000000001</v>
      </c>
      <c r="U52" s="3">
        <v>1.9079999999999999</v>
      </c>
      <c r="V52" s="3">
        <v>12.65</v>
      </c>
      <c r="W52" s="3">
        <v>0.7</v>
      </c>
      <c r="X52" s="3">
        <v>0</v>
      </c>
      <c r="Y52" s="3">
        <v>0.7</v>
      </c>
      <c r="Z52" s="3">
        <v>0.7</v>
      </c>
      <c r="AA52" s="3">
        <v>26.456</v>
      </c>
      <c r="AB52" s="3">
        <v>0.02</v>
      </c>
      <c r="AC52" s="3">
        <v>0</v>
      </c>
      <c r="AD52" s="3">
        <v>26.475999999999999</v>
      </c>
      <c r="AE52" s="3">
        <v>2.9620000000000002</v>
      </c>
      <c r="AF52" s="3">
        <v>29.437999999999999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.47899999999999998</v>
      </c>
      <c r="AN52" s="3">
        <v>0.122</v>
      </c>
      <c r="AO52" s="3">
        <v>0.60099999999999998</v>
      </c>
      <c r="AP52" s="3">
        <v>0</v>
      </c>
      <c r="AQ52" s="3">
        <v>0.60099999999999998</v>
      </c>
      <c r="AR52" s="3">
        <v>0.19600000000000001</v>
      </c>
      <c r="AS52" s="3">
        <v>5.0000000000000001E-3</v>
      </c>
      <c r="AT52" s="3">
        <v>1.972</v>
      </c>
      <c r="AU52" s="3">
        <v>0</v>
      </c>
      <c r="AV52" s="3">
        <v>0</v>
      </c>
      <c r="AW52" s="3">
        <v>2.173</v>
      </c>
      <c r="AX52" s="3">
        <v>0</v>
      </c>
      <c r="AY52" s="3">
        <v>2.173</v>
      </c>
      <c r="AZ52" s="3">
        <v>1E-3</v>
      </c>
      <c r="BA52" s="3">
        <v>0</v>
      </c>
      <c r="BB52" s="3">
        <v>1E-3</v>
      </c>
      <c r="BC52" s="3">
        <v>1E-3</v>
      </c>
      <c r="BD52" s="3">
        <v>2.7730000000000001</v>
      </c>
      <c r="BE52" s="3">
        <v>2E-3</v>
      </c>
      <c r="BF52" s="3">
        <v>0</v>
      </c>
      <c r="BG52" s="3">
        <v>2.7749999999999999</v>
      </c>
      <c r="BH52" s="3">
        <v>0</v>
      </c>
      <c r="BI52" s="3">
        <v>2.7749999999999999</v>
      </c>
      <c r="BJ52" s="3">
        <v>8.0250000000000004</v>
      </c>
      <c r="BK52" s="3">
        <v>0</v>
      </c>
      <c r="BL52" s="3">
        <v>6.5000000000000002E-2</v>
      </c>
      <c r="BM52" s="3">
        <v>0.08</v>
      </c>
      <c r="BN52" s="3">
        <v>0</v>
      </c>
      <c r="BO52" s="3">
        <v>0</v>
      </c>
      <c r="BP52" s="3">
        <v>17.21</v>
      </c>
      <c r="BQ52" s="3">
        <v>1.524</v>
      </c>
      <c r="BR52" s="3">
        <v>26.904</v>
      </c>
      <c r="BS52" s="3">
        <v>1.0229999999999999</v>
      </c>
      <c r="BT52" s="3">
        <v>27.927</v>
      </c>
      <c r="BU52" s="3">
        <v>2E-3</v>
      </c>
      <c r="BV52" s="3">
        <v>52.787999999999997</v>
      </c>
      <c r="BW52" s="3">
        <v>1.873</v>
      </c>
      <c r="BX52" s="3">
        <v>26.503</v>
      </c>
      <c r="BY52" s="3">
        <v>0</v>
      </c>
      <c r="BZ52" s="3">
        <v>81.165999999999997</v>
      </c>
      <c r="CA52" s="3">
        <v>0.78500000000000003</v>
      </c>
      <c r="CB52" s="3">
        <v>81.950999999999993</v>
      </c>
      <c r="CC52" s="3">
        <v>0.75900000000000001</v>
      </c>
      <c r="CD52" s="3">
        <v>0</v>
      </c>
      <c r="CE52" s="3">
        <v>0.75900000000000001</v>
      </c>
      <c r="CF52" s="3">
        <v>0.75900000000000001</v>
      </c>
      <c r="CG52" s="3">
        <v>109.119</v>
      </c>
      <c r="CH52" s="3">
        <v>0.247</v>
      </c>
      <c r="CI52" s="3">
        <v>0</v>
      </c>
      <c r="CJ52" s="3">
        <v>109.366</v>
      </c>
      <c r="CK52" s="3">
        <v>0</v>
      </c>
      <c r="CL52" s="3">
        <v>109.366</v>
      </c>
      <c r="CM52" s="3">
        <v>3.0609999999999999</v>
      </c>
      <c r="CN52" s="3">
        <v>0</v>
      </c>
      <c r="CO52" s="3">
        <v>0</v>
      </c>
      <c r="CP52" s="3">
        <v>0</v>
      </c>
      <c r="CQ52" s="3">
        <v>17.341000000000001</v>
      </c>
      <c r="CR52" s="3">
        <v>0</v>
      </c>
      <c r="CS52" s="3">
        <v>17.741</v>
      </c>
      <c r="CT52" s="3">
        <v>8.9890000000000008</v>
      </c>
      <c r="CU52" s="3">
        <v>47.131999999999998</v>
      </c>
      <c r="CV52" s="3">
        <v>0.97499999999999998</v>
      </c>
      <c r="CW52" s="3">
        <v>48.106999999999999</v>
      </c>
      <c r="CX52" s="3">
        <v>10.933</v>
      </c>
      <c r="CY52" s="3">
        <v>20.986000000000001</v>
      </c>
      <c r="CZ52" s="3">
        <v>12.568</v>
      </c>
      <c r="DA52" s="3">
        <v>1.665</v>
      </c>
      <c r="DB52" s="3">
        <v>0.25800000000000001</v>
      </c>
      <c r="DC52" s="3">
        <v>46.41</v>
      </c>
      <c r="DD52" s="3">
        <v>1.0529999999999999</v>
      </c>
      <c r="DE52" s="3">
        <v>47.463000000000001</v>
      </c>
      <c r="DF52" s="3">
        <v>10.895</v>
      </c>
      <c r="DG52" s="3">
        <v>0</v>
      </c>
      <c r="DH52" s="3">
        <v>10.895</v>
      </c>
      <c r="DI52" s="3">
        <v>10.895</v>
      </c>
      <c r="DJ52" s="3">
        <v>84.674999999999997</v>
      </c>
      <c r="DK52" s="3">
        <v>0.26800000000000002</v>
      </c>
      <c r="DL52" s="3">
        <v>0</v>
      </c>
      <c r="DM52" s="3">
        <v>84.942999999999998</v>
      </c>
      <c r="DN52" s="3">
        <v>0.55000000000000004</v>
      </c>
      <c r="DO52" s="3">
        <v>85.492999999999995</v>
      </c>
      <c r="DP52" s="3">
        <v>11.086</v>
      </c>
      <c r="DQ52" s="3">
        <v>0</v>
      </c>
      <c r="DR52" s="3">
        <v>6.5000000000000002E-2</v>
      </c>
      <c r="DS52" s="3">
        <v>0.08</v>
      </c>
      <c r="DT52" s="3">
        <v>17.341000000000001</v>
      </c>
      <c r="DU52" s="3">
        <v>0</v>
      </c>
      <c r="DV52" s="3">
        <v>35.43</v>
      </c>
      <c r="DW52" s="3">
        <v>10.635000000000002</v>
      </c>
      <c r="DX52" s="3">
        <v>74.637</v>
      </c>
      <c r="DY52" s="3">
        <v>1.9979999999999998</v>
      </c>
      <c r="DZ52" s="3">
        <v>76.634999999999991</v>
      </c>
      <c r="EA52" s="3">
        <v>11.131</v>
      </c>
      <c r="EB52" s="3">
        <v>73.778999999999996</v>
      </c>
      <c r="EC52" s="3">
        <v>16.413</v>
      </c>
      <c r="ED52" s="3">
        <v>28.167999999999999</v>
      </c>
      <c r="EE52" s="3">
        <v>0.25800000000000001</v>
      </c>
      <c r="EF52" s="3">
        <v>129.749</v>
      </c>
      <c r="EG52" s="3">
        <v>1.8380000000000001</v>
      </c>
      <c r="EH52" s="3">
        <v>131.58699999999999</v>
      </c>
      <c r="EI52" s="3">
        <v>11.654999999999999</v>
      </c>
      <c r="EJ52" s="3">
        <v>0</v>
      </c>
      <c r="EK52" s="3">
        <v>11.654999999999999</v>
      </c>
      <c r="EL52" s="3">
        <v>11.654999999999999</v>
      </c>
      <c r="EM52" s="3">
        <v>196.56700000000001</v>
      </c>
      <c r="EN52" s="3">
        <v>0.51700000000000002</v>
      </c>
      <c r="EO52" s="3">
        <v>0</v>
      </c>
      <c r="EP52" s="3">
        <v>197.084</v>
      </c>
      <c r="EQ52" s="3">
        <v>0.55000000000000004</v>
      </c>
      <c r="ER52" s="3">
        <v>197.63400000000001</v>
      </c>
      <c r="ES52" s="3">
        <v>15.125</v>
      </c>
      <c r="ET52" s="3">
        <v>0</v>
      </c>
      <c r="EU52" s="3">
        <v>5.0389999999999997</v>
      </c>
      <c r="EV52" s="3">
        <v>0.08</v>
      </c>
      <c r="EW52" s="3">
        <v>17.341000000000001</v>
      </c>
      <c r="EX52" s="3">
        <v>0</v>
      </c>
      <c r="EY52" s="3">
        <v>38.909999999999997</v>
      </c>
      <c r="EZ52" s="3">
        <v>11.521000000000001</v>
      </c>
      <c r="FA52" s="3">
        <v>88.016000000000005</v>
      </c>
      <c r="FB52" s="3">
        <v>3.125</v>
      </c>
      <c r="FC52" s="3">
        <v>91.141000000000005</v>
      </c>
      <c r="FD52" s="3">
        <v>11.183999999999999</v>
      </c>
      <c r="FE52" s="3">
        <v>79.744</v>
      </c>
      <c r="FF52" s="3">
        <v>17.61</v>
      </c>
      <c r="FG52" s="3">
        <v>31.695</v>
      </c>
      <c r="FH52" s="3">
        <v>0.25800000000000001</v>
      </c>
      <c r="FI52" s="3">
        <v>140.49100000000001</v>
      </c>
      <c r="FJ52" s="3">
        <v>3.746</v>
      </c>
      <c r="FK52" s="3">
        <v>144.23699999999999</v>
      </c>
      <c r="FL52" s="3">
        <v>12.355</v>
      </c>
      <c r="FM52" s="3">
        <v>0</v>
      </c>
      <c r="FN52" s="3">
        <v>12.355</v>
      </c>
      <c r="FO52" s="3">
        <v>12.355</v>
      </c>
      <c r="FP52" s="3">
        <v>223.023</v>
      </c>
      <c r="FQ52" s="3">
        <v>0.53700000000000003</v>
      </c>
      <c r="FR52" s="3">
        <v>0</v>
      </c>
      <c r="FS52" s="3">
        <v>223.56</v>
      </c>
      <c r="FT52" s="3">
        <v>3.512</v>
      </c>
      <c r="FU52" s="3">
        <v>227.072</v>
      </c>
      <c r="FV52" s="3">
        <v>3.2029999999999998</v>
      </c>
      <c r="FW52" s="3" t="s">
        <v>1297</v>
      </c>
      <c r="FX52" s="3">
        <v>0</v>
      </c>
      <c r="FY52" s="3">
        <v>0</v>
      </c>
      <c r="FZ52" s="3">
        <v>0</v>
      </c>
      <c r="GA52" s="3">
        <v>0.157</v>
      </c>
      <c r="GB52" s="3">
        <v>0.46899999999999997</v>
      </c>
      <c r="GC52" s="3">
        <v>0</v>
      </c>
      <c r="GD52" s="3">
        <v>0</v>
      </c>
      <c r="GE52" s="3">
        <v>0</v>
      </c>
      <c r="GF52" s="3">
        <v>0.39</v>
      </c>
      <c r="GG52" s="3">
        <v>0</v>
      </c>
      <c r="GH52" s="3">
        <v>3.2000000000000001E-2</v>
      </c>
      <c r="GI52" s="3" t="s">
        <v>1297</v>
      </c>
      <c r="GJ52" s="3">
        <v>0</v>
      </c>
      <c r="GK52" s="3">
        <v>0</v>
      </c>
      <c r="GL52" s="3">
        <v>0</v>
      </c>
      <c r="GM52" s="3">
        <v>0</v>
      </c>
      <c r="GN52" s="3">
        <v>0</v>
      </c>
      <c r="GO52" s="3">
        <v>4.7240000000000002</v>
      </c>
      <c r="GP52" s="3">
        <v>0</v>
      </c>
      <c r="GQ52" s="3" t="s">
        <v>1297</v>
      </c>
      <c r="GR52" s="3">
        <v>0</v>
      </c>
      <c r="GS52" s="3">
        <v>0</v>
      </c>
      <c r="GT52" s="3">
        <v>0</v>
      </c>
      <c r="GU52" s="3">
        <v>1.972</v>
      </c>
      <c r="GV52" s="3">
        <v>0</v>
      </c>
      <c r="GW52" s="3">
        <v>0</v>
      </c>
      <c r="GX52" s="3">
        <v>0</v>
      </c>
      <c r="GY52" s="3">
        <v>0</v>
      </c>
      <c r="GZ52" s="3">
        <v>0</v>
      </c>
      <c r="HA52" s="3">
        <v>0</v>
      </c>
      <c r="HB52" s="3">
        <v>0</v>
      </c>
      <c r="HC52" s="3" t="s">
        <v>1297</v>
      </c>
      <c r="HD52" s="3">
        <v>0</v>
      </c>
      <c r="HE52" s="3">
        <v>0</v>
      </c>
      <c r="HF52" s="3">
        <v>0</v>
      </c>
      <c r="HG52" s="3">
        <v>0</v>
      </c>
      <c r="HH52" s="3" t="s">
        <v>1297</v>
      </c>
      <c r="HI52" s="3">
        <v>1.972</v>
      </c>
      <c r="HJ52" s="3">
        <v>0.111</v>
      </c>
      <c r="HK52" s="3" t="s">
        <v>1297</v>
      </c>
      <c r="HL52" s="3">
        <v>0</v>
      </c>
      <c r="HM52" s="3">
        <v>0</v>
      </c>
      <c r="HN52" s="3">
        <v>0</v>
      </c>
      <c r="HO52" s="3">
        <v>0</v>
      </c>
      <c r="HP52" s="3">
        <v>0.505</v>
      </c>
      <c r="HQ52" s="3">
        <v>0</v>
      </c>
      <c r="HR52" s="3">
        <v>0</v>
      </c>
      <c r="HS52" s="3">
        <v>0</v>
      </c>
      <c r="HT52" s="3">
        <v>20.288</v>
      </c>
      <c r="HU52" s="3">
        <v>0</v>
      </c>
      <c r="HV52" s="3">
        <v>7.4720000000000004</v>
      </c>
      <c r="HW52" s="3" t="s">
        <v>1297</v>
      </c>
      <c r="HX52" s="3">
        <v>0</v>
      </c>
      <c r="HY52" s="3">
        <v>0</v>
      </c>
      <c r="HZ52" s="3">
        <v>0</v>
      </c>
      <c r="IA52" s="3">
        <v>0</v>
      </c>
      <c r="IB52" s="3" t="s">
        <v>1297</v>
      </c>
      <c r="IC52" s="3">
        <v>28.376000000000001</v>
      </c>
      <c r="ID52" s="3">
        <v>1.306</v>
      </c>
      <c r="IE52" s="3" t="s">
        <v>1297</v>
      </c>
      <c r="IF52" s="3">
        <v>0</v>
      </c>
      <c r="IG52" s="3">
        <v>0</v>
      </c>
      <c r="IH52" s="3">
        <v>0</v>
      </c>
      <c r="II52" s="3">
        <v>-1E-3</v>
      </c>
      <c r="IJ52" s="3">
        <v>0.79</v>
      </c>
      <c r="IK52" s="3">
        <v>0</v>
      </c>
      <c r="IL52" s="3">
        <v>0</v>
      </c>
      <c r="IM52" s="3">
        <v>7.1989999999999998</v>
      </c>
      <c r="IN52" s="3">
        <v>0.107</v>
      </c>
      <c r="IO52" s="3">
        <v>0</v>
      </c>
      <c r="IP52" s="3">
        <v>1.423</v>
      </c>
      <c r="IQ52" s="3">
        <v>0</v>
      </c>
      <c r="IR52" s="3" t="s">
        <v>1297</v>
      </c>
      <c r="IS52" s="3">
        <v>-5.0000000000000001E-3</v>
      </c>
      <c r="IT52" s="3">
        <v>0</v>
      </c>
      <c r="IU52" s="3">
        <v>0</v>
      </c>
      <c r="IV52" s="3" t="s">
        <v>1297</v>
      </c>
      <c r="IW52" s="3">
        <v>14.491</v>
      </c>
      <c r="IX52" s="3">
        <v>0</v>
      </c>
      <c r="IY52" s="3">
        <v>2.129</v>
      </c>
      <c r="IZ52" s="3">
        <v>0.97399999999999998</v>
      </c>
      <c r="JA52" s="3">
        <v>0</v>
      </c>
      <c r="JB52" s="3">
        <v>0</v>
      </c>
      <c r="JC52" s="3">
        <v>0</v>
      </c>
      <c r="JD52" s="3">
        <v>20.678000000000001</v>
      </c>
      <c r="JE52" s="3">
        <v>0</v>
      </c>
      <c r="JF52" s="3">
        <v>7.5040000000000004</v>
      </c>
      <c r="JG52" s="3" t="s">
        <v>1297</v>
      </c>
      <c r="JH52" s="3">
        <v>0</v>
      </c>
      <c r="JI52" s="3">
        <v>0</v>
      </c>
      <c r="JJ52" s="3">
        <v>0</v>
      </c>
      <c r="JK52" s="3">
        <v>0</v>
      </c>
      <c r="JL52" s="3">
        <v>0</v>
      </c>
      <c r="JM52" s="3">
        <v>35.072000000000003</v>
      </c>
      <c r="JN52" s="3">
        <v>1.417</v>
      </c>
      <c r="JO52" s="3" t="s">
        <v>1297</v>
      </c>
      <c r="JP52" s="3">
        <v>0</v>
      </c>
      <c r="JQ52" s="3">
        <v>0</v>
      </c>
      <c r="JR52" s="3">
        <v>4.62</v>
      </c>
      <c r="JS52" s="3" t="s">
        <v>1297</v>
      </c>
      <c r="JT52" s="3">
        <v>0.47299999999999998</v>
      </c>
      <c r="JU52" s="3">
        <v>0</v>
      </c>
      <c r="JV52" s="3">
        <v>0</v>
      </c>
      <c r="JW52" s="3">
        <v>0</v>
      </c>
      <c r="JX52" s="3">
        <v>0</v>
      </c>
      <c r="JY52" s="3">
        <v>2.1280000000000001</v>
      </c>
      <c r="JZ52" s="3">
        <v>1.764</v>
      </c>
      <c r="KA52" s="3">
        <v>0</v>
      </c>
      <c r="KB52" s="3">
        <v>0</v>
      </c>
      <c r="KC52" s="3">
        <v>7.1989999999999998</v>
      </c>
      <c r="KD52" s="3">
        <v>3.6720000000000002</v>
      </c>
      <c r="KE52" s="3">
        <v>20.785</v>
      </c>
      <c r="KF52" s="3">
        <v>0</v>
      </c>
      <c r="KG52" s="3">
        <v>8.9269999999999996</v>
      </c>
      <c r="KH52" s="3">
        <v>0</v>
      </c>
      <c r="KI52" s="3">
        <v>0</v>
      </c>
      <c r="KJ52" s="3">
        <v>0</v>
      </c>
      <c r="KK52" s="3" t="s">
        <v>1297</v>
      </c>
      <c r="KL52" s="3">
        <v>0</v>
      </c>
      <c r="KM52" s="3">
        <v>0</v>
      </c>
      <c r="KN52" s="3">
        <v>-5.0000000000000001E-3</v>
      </c>
      <c r="KO52" s="3">
        <v>0</v>
      </c>
      <c r="KP52" s="3">
        <v>0</v>
      </c>
      <c r="KQ52" s="3">
        <v>0</v>
      </c>
      <c r="KR52" s="3">
        <v>0</v>
      </c>
      <c r="KS52" s="3">
        <v>0</v>
      </c>
      <c r="KT52" s="3">
        <v>0</v>
      </c>
      <c r="KU52" s="3">
        <v>0</v>
      </c>
      <c r="KV52" s="3">
        <v>0</v>
      </c>
      <c r="KW52" s="3">
        <v>0</v>
      </c>
      <c r="KX52" s="3">
        <v>0</v>
      </c>
      <c r="KY52" s="3">
        <v>0</v>
      </c>
      <c r="KZ52" s="3">
        <v>0</v>
      </c>
      <c r="LA52" s="3">
        <v>0</v>
      </c>
      <c r="LB52" s="3">
        <v>0</v>
      </c>
      <c r="LC52" s="3">
        <v>0</v>
      </c>
      <c r="LD52" s="3">
        <v>0</v>
      </c>
      <c r="LE52" s="3" t="e">
        <v>#N/A</v>
      </c>
      <c r="LF52" s="3">
        <v>49.563000000000002</v>
      </c>
      <c r="LG52" s="3">
        <v>0</v>
      </c>
      <c r="LH52" s="3">
        <v>0</v>
      </c>
      <c r="LI52" s="3">
        <v>0</v>
      </c>
      <c r="LJ52" s="3">
        <v>3.6720000000000002</v>
      </c>
      <c r="LK52" s="3">
        <v>0</v>
      </c>
      <c r="LL52" s="3">
        <v>4.2999999999999997E-2</v>
      </c>
      <c r="LM52" s="3">
        <v>0</v>
      </c>
      <c r="LN52" s="3">
        <v>0.249</v>
      </c>
      <c r="LO52" s="3">
        <v>0.70799999999999996</v>
      </c>
      <c r="LP52" s="3">
        <v>0</v>
      </c>
      <c r="LQ52" s="3">
        <v>0</v>
      </c>
      <c r="LR52" s="3">
        <v>3</v>
      </c>
      <c r="LS52" s="3">
        <v>1</v>
      </c>
      <c r="LT52" s="3">
        <v>7</v>
      </c>
      <c r="LU52" s="3">
        <v>82</v>
      </c>
      <c r="LV52" s="3">
        <v>0</v>
      </c>
      <c r="LW52" s="3">
        <v>0</v>
      </c>
      <c r="LX52" s="3">
        <v>93</v>
      </c>
      <c r="LY52" s="3">
        <v>7</v>
      </c>
      <c r="LZ52" s="3">
        <v>43685</v>
      </c>
      <c r="MA52" s="3">
        <v>223</v>
      </c>
      <c r="MB52" s="3">
        <v>34820</v>
      </c>
      <c r="MC52" s="3">
        <v>137</v>
      </c>
      <c r="MD52" s="3">
        <v>33.520000000000003</v>
      </c>
      <c r="ME52" s="3">
        <v>1.1399999999999999</v>
      </c>
      <c r="MF52" s="3">
        <v>0</v>
      </c>
      <c r="MG52" s="3">
        <v>0</v>
      </c>
      <c r="MH52" s="3">
        <v>0</v>
      </c>
      <c r="MI52" s="3">
        <v>64.16</v>
      </c>
      <c r="MJ52" s="3">
        <v>9.34</v>
      </c>
      <c r="MK52" s="3">
        <v>105.87</v>
      </c>
      <c r="ML52" s="3">
        <v>0</v>
      </c>
      <c r="MM52" s="3">
        <v>25.17</v>
      </c>
      <c r="MN52" s="3">
        <v>0</v>
      </c>
      <c r="MO52" s="3">
        <v>33.869999999999997</v>
      </c>
      <c r="MP52" s="3">
        <v>12.97</v>
      </c>
      <c r="MQ52" s="3">
        <v>223.6</v>
      </c>
      <c r="MR52" s="3">
        <v>70.63</v>
      </c>
      <c r="MS52" s="3">
        <v>0</v>
      </c>
      <c r="MT52" s="3">
        <v>0</v>
      </c>
      <c r="MU52" s="3">
        <v>0</v>
      </c>
      <c r="MV52" s="3">
        <v>0</v>
      </c>
      <c r="MW52" s="3">
        <v>0</v>
      </c>
      <c r="MX52" s="3">
        <v>3</v>
      </c>
      <c r="MY52" s="3">
        <v>2</v>
      </c>
      <c r="MZ52" s="3">
        <v>4</v>
      </c>
      <c r="NA52" s="3">
        <v>0</v>
      </c>
      <c r="NB52" s="3">
        <v>11</v>
      </c>
      <c r="NC52" s="3">
        <v>0</v>
      </c>
      <c r="ND52" s="3">
        <v>8</v>
      </c>
      <c r="NE52" s="3">
        <v>8</v>
      </c>
      <c r="NF52" s="3">
        <v>44</v>
      </c>
      <c r="NG52" s="3">
        <v>11</v>
      </c>
      <c r="NH52" s="3">
        <v>0</v>
      </c>
      <c r="NI52" s="3">
        <v>6</v>
      </c>
      <c r="NJ52" s="3">
        <v>2367.5039999999999</v>
      </c>
      <c r="NK52" s="3">
        <v>14.35</v>
      </c>
      <c r="NL52" s="3">
        <v>10</v>
      </c>
      <c r="NM52" s="3">
        <v>14</v>
      </c>
      <c r="NN52" s="3">
        <v>26</v>
      </c>
      <c r="NO52" s="3">
        <v>21</v>
      </c>
      <c r="NP52" s="3">
        <v>15</v>
      </c>
      <c r="NQ52" s="3">
        <v>2</v>
      </c>
      <c r="NR52" s="3">
        <v>3</v>
      </c>
      <c r="NS52" s="3">
        <v>0</v>
      </c>
      <c r="NT52" s="3">
        <v>1.06E-2</v>
      </c>
      <c r="NU52" s="3">
        <v>2.6599999999999999E-2</v>
      </c>
      <c r="NV52" s="3">
        <v>0.11</v>
      </c>
      <c r="NW52" s="3">
        <v>0.2263</v>
      </c>
      <c r="NX52" s="3">
        <v>0.28620000000000001</v>
      </c>
      <c r="NY52" s="3">
        <v>0.1</v>
      </c>
      <c r="NZ52" s="3">
        <v>0.24030000000000001</v>
      </c>
      <c r="OA52" s="3">
        <v>0</v>
      </c>
      <c r="OB52" s="3">
        <v>13905</v>
      </c>
      <c r="OC52" s="3">
        <v>0</v>
      </c>
      <c r="OD52" s="3">
        <v>32</v>
      </c>
      <c r="OE52" s="3">
        <v>35</v>
      </c>
      <c r="OF52" s="3">
        <v>12458</v>
      </c>
      <c r="OG52" s="3">
        <v>535</v>
      </c>
      <c r="OH52" s="3">
        <v>530</v>
      </c>
      <c r="OI52" s="3">
        <v>140</v>
      </c>
      <c r="OJ52" s="3">
        <v>19</v>
      </c>
      <c r="OK52" s="3">
        <v>30882</v>
      </c>
      <c r="OL52" s="3">
        <v>1122.98</v>
      </c>
      <c r="OM52" s="3">
        <v>5.75</v>
      </c>
      <c r="ON52" s="3">
        <v>541</v>
      </c>
      <c r="OO52" s="3">
        <v>2.98</v>
      </c>
      <c r="OP52" s="3">
        <v>463.93</v>
      </c>
      <c r="OQ52" s="3">
        <v>273.97000000000003</v>
      </c>
      <c r="OR52" s="3">
        <v>113.51</v>
      </c>
      <c r="OS52" s="3">
        <v>102.64</v>
      </c>
      <c r="OT52" s="3">
        <v>74.010000000000005</v>
      </c>
      <c r="OU52" s="3">
        <v>12.36</v>
      </c>
      <c r="OV52" s="3">
        <v>139997</v>
      </c>
      <c r="OW52" s="3">
        <v>129578</v>
      </c>
      <c r="OX52" s="3">
        <v>631076</v>
      </c>
      <c r="OY52" s="3">
        <v>240</v>
      </c>
      <c r="OZ52" s="3">
        <v>207</v>
      </c>
      <c r="PA52" s="3">
        <v>8</v>
      </c>
      <c r="PB52" s="3">
        <v>1785</v>
      </c>
      <c r="PC52" s="3">
        <v>739</v>
      </c>
      <c r="PD52" s="3">
        <v>1451</v>
      </c>
      <c r="PE52" s="3">
        <v>1417</v>
      </c>
      <c r="PF52" s="3">
        <v>888</v>
      </c>
      <c r="PG52" s="3">
        <v>3411</v>
      </c>
      <c r="PH52" s="3">
        <v>2952</v>
      </c>
      <c r="PI52" s="3">
        <v>1261</v>
      </c>
      <c r="PJ52" s="3">
        <v>111.53</v>
      </c>
      <c r="PK52" s="3">
        <v>774.29499999999996</v>
      </c>
      <c r="PL52" s="3">
        <v>108.898</v>
      </c>
      <c r="PM52" s="3">
        <v>49.837000000000003</v>
      </c>
      <c r="PN52" s="3">
        <v>128.81899999999999</v>
      </c>
      <c r="PO52" s="3">
        <v>4.2329999999999997</v>
      </c>
      <c r="PP52" s="3">
        <v>57.834000000000003</v>
      </c>
      <c r="PQ52" s="3">
        <v>1056.326</v>
      </c>
      <c r="PR52" s="3">
        <v>3018</v>
      </c>
      <c r="PS52" s="3">
        <v>0.28000000000000003</v>
      </c>
      <c r="PT52" s="3">
        <v>712</v>
      </c>
      <c r="PU52" s="3">
        <v>988</v>
      </c>
      <c r="PV52" s="3">
        <v>0.58199999999999996</v>
      </c>
      <c r="PW52" s="3">
        <v>7.2610000000000001</v>
      </c>
      <c r="PX52" s="3">
        <v>2526.7559999999999</v>
      </c>
      <c r="PY52" s="3">
        <v>49837</v>
      </c>
      <c r="PZ52" s="3">
        <v>883193</v>
      </c>
      <c r="QA52" s="3">
        <v>10530</v>
      </c>
      <c r="QB52" s="3">
        <v>41</v>
      </c>
      <c r="QC52" s="3">
        <v>4.7</v>
      </c>
      <c r="QD52" s="3">
        <v>4.7</v>
      </c>
      <c r="QE52" s="3">
        <v>0.24</v>
      </c>
      <c r="QF52" s="3">
        <v>0.24</v>
      </c>
      <c r="QG52" s="3">
        <v>163670.37</v>
      </c>
      <c r="QH52" s="3">
        <v>123919.12</v>
      </c>
      <c r="QI52" s="3">
        <v>39751.25</v>
      </c>
      <c r="QJ52" s="3" t="s">
        <v>1297</v>
      </c>
      <c r="QK52" s="3">
        <v>0.99960000000000004</v>
      </c>
      <c r="QL52" s="3">
        <v>1.58</v>
      </c>
      <c r="QM52" s="3">
        <v>1.0469999999999999</v>
      </c>
      <c r="QN52" s="3">
        <v>0.30099999999999999</v>
      </c>
      <c r="QO52" s="3">
        <v>18</v>
      </c>
      <c r="QP52" s="3">
        <v>5</v>
      </c>
      <c r="QQ52" s="3">
        <v>0</v>
      </c>
      <c r="QR52" s="3">
        <v>0</v>
      </c>
      <c r="QS52" s="3">
        <v>4.9740000000000002</v>
      </c>
      <c r="QT52" s="3">
        <v>0</v>
      </c>
      <c r="QU52" s="3">
        <v>0</v>
      </c>
      <c r="QV52" s="3">
        <v>0</v>
      </c>
      <c r="QW52" s="3">
        <v>0</v>
      </c>
      <c r="QX52" s="3">
        <v>0</v>
      </c>
      <c r="QY52" s="3">
        <v>0</v>
      </c>
      <c r="QZ52" s="3">
        <v>0</v>
      </c>
      <c r="RA52" s="3">
        <v>0</v>
      </c>
      <c r="RB52" s="3">
        <v>0</v>
      </c>
      <c r="RC52" s="3">
        <v>0</v>
      </c>
      <c r="RD52" s="3">
        <v>0</v>
      </c>
      <c r="RE52" s="3">
        <v>11.494</v>
      </c>
      <c r="RF52" s="3">
        <v>3.7320000000000002</v>
      </c>
      <c r="RG52" s="3">
        <v>221</v>
      </c>
      <c r="RH52" s="3">
        <v>56</v>
      </c>
      <c r="RI52" s="3">
        <v>0</v>
      </c>
      <c r="RJ52" s="3">
        <v>0</v>
      </c>
      <c r="RK52" s="3">
        <v>6.5000000000000002E-2</v>
      </c>
      <c r="RL52" s="3">
        <v>0</v>
      </c>
      <c r="RM52" s="3">
        <v>0</v>
      </c>
      <c r="RN52" s="3">
        <v>10.065</v>
      </c>
      <c r="RO52" s="3">
        <v>3.1259999999999999</v>
      </c>
      <c r="RP52" s="3">
        <v>185</v>
      </c>
      <c r="RQ52" s="3">
        <v>47</v>
      </c>
      <c r="RR52" s="3">
        <v>1.66</v>
      </c>
      <c r="RS52" s="3">
        <v>0</v>
      </c>
      <c r="RT52" s="3">
        <v>0</v>
      </c>
      <c r="RU52" s="3">
        <v>0</v>
      </c>
      <c r="RV52" s="3">
        <v>0</v>
      </c>
      <c r="RW52" s="3">
        <v>21.558999999999997</v>
      </c>
      <c r="RX52" s="3">
        <v>6.8580000000000005</v>
      </c>
      <c r="RY52" s="3">
        <v>406</v>
      </c>
      <c r="RZ52" s="3">
        <v>103</v>
      </c>
      <c r="SA52" s="3">
        <v>1.66</v>
      </c>
      <c r="SB52" s="3">
        <v>0</v>
      </c>
      <c r="SC52" s="3">
        <v>6.5000000000000002E-2</v>
      </c>
      <c r="SD52" s="3">
        <v>0</v>
      </c>
      <c r="SE52" s="3">
        <v>0</v>
      </c>
      <c r="SF52" s="3">
        <v>22.606000000000002</v>
      </c>
      <c r="SG52" s="3">
        <v>7.1589999999999998</v>
      </c>
      <c r="SH52" s="3">
        <v>424</v>
      </c>
      <c r="SI52" s="3">
        <v>108</v>
      </c>
      <c r="SJ52" s="3">
        <v>1.66</v>
      </c>
      <c r="SK52" s="3">
        <v>0</v>
      </c>
      <c r="SL52" s="3">
        <v>5.0389999999999997</v>
      </c>
      <c r="SM52" s="3">
        <v>0</v>
      </c>
      <c r="SN52" s="3">
        <v>0</v>
      </c>
      <c r="SO52" s="3">
        <v>0.328568947704861</v>
      </c>
      <c r="SP52" s="3">
        <v>0.10486772269141301</v>
      </c>
      <c r="SQ52" s="3">
        <v>1881.1720384723201</v>
      </c>
      <c r="SR52" s="3">
        <v>7.0663043886667403</v>
      </c>
      <c r="SS52" s="3">
        <v>51.100900586658902</v>
      </c>
      <c r="ST52" s="3">
        <v>2261196.6383000002</v>
      </c>
      <c r="SU52" s="3">
        <v>16.609570000000001</v>
      </c>
      <c r="SV52" s="3">
        <v>15.96982</v>
      </c>
      <c r="SW52" s="3">
        <v>1</v>
      </c>
    </row>
    <row r="53" spans="1:517" s="4" customFormat="1">
      <c r="A53" s="35" t="s">
        <v>1185</v>
      </c>
      <c r="B53" s="35" t="s">
        <v>11</v>
      </c>
      <c r="C53" s="35" t="s">
        <v>824</v>
      </c>
      <c r="D53" s="3">
        <v>4.3639999999999999</v>
      </c>
      <c r="E53" s="3">
        <v>0</v>
      </c>
      <c r="F53" s="3">
        <v>4.6050000000000004</v>
      </c>
      <c r="G53" s="3">
        <v>0</v>
      </c>
      <c r="H53" s="3">
        <v>0</v>
      </c>
      <c r="I53" s="3">
        <v>0</v>
      </c>
      <c r="J53" s="3">
        <v>1.248</v>
      </c>
      <c r="K53" s="3">
        <v>0.94799999999999995</v>
      </c>
      <c r="L53" s="3">
        <v>11.164999999999999</v>
      </c>
      <c r="M53" s="3">
        <v>0.99</v>
      </c>
      <c r="N53" s="3">
        <v>12.154999999999999</v>
      </c>
      <c r="O53" s="3">
        <v>0.36</v>
      </c>
      <c r="P53" s="3">
        <v>7.1210000000000004</v>
      </c>
      <c r="Q53" s="3">
        <v>2E-3</v>
      </c>
      <c r="R53" s="3">
        <v>6.2930000000000001</v>
      </c>
      <c r="S53" s="3">
        <v>0</v>
      </c>
      <c r="T53" s="3">
        <v>13.776</v>
      </c>
      <c r="U53" s="3">
        <v>1.8120000000000001</v>
      </c>
      <c r="V53" s="3">
        <v>15.587999999999999</v>
      </c>
      <c r="W53" s="3">
        <v>0.55000000000000004</v>
      </c>
      <c r="X53" s="3">
        <v>0</v>
      </c>
      <c r="Y53" s="3">
        <v>0.54600000000000004</v>
      </c>
      <c r="Z53" s="3">
        <v>0.54600000000000004</v>
      </c>
      <c r="AA53" s="3">
        <v>27.196999999999999</v>
      </c>
      <c r="AB53" s="3">
        <v>0.186</v>
      </c>
      <c r="AC53" s="3">
        <v>0</v>
      </c>
      <c r="AD53" s="3">
        <v>27.382999999999999</v>
      </c>
      <c r="AE53" s="3">
        <v>0</v>
      </c>
      <c r="AF53" s="3">
        <v>27.382999999999999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.51300000000000001</v>
      </c>
      <c r="AN53" s="3">
        <v>0.13100000000000001</v>
      </c>
      <c r="AO53" s="3">
        <v>0.64400000000000002</v>
      </c>
      <c r="AP53" s="3">
        <v>0</v>
      </c>
      <c r="AQ53" s="3">
        <v>0.64400000000000002</v>
      </c>
      <c r="AR53" s="3">
        <v>0.26300000000000001</v>
      </c>
      <c r="AS53" s="3">
        <v>0</v>
      </c>
      <c r="AT53" s="3">
        <v>-1E-3</v>
      </c>
      <c r="AU53" s="3">
        <v>0</v>
      </c>
      <c r="AV53" s="3">
        <v>0</v>
      </c>
      <c r="AW53" s="3">
        <v>0.26200000000000001</v>
      </c>
      <c r="AX53" s="3">
        <v>0</v>
      </c>
      <c r="AY53" s="3">
        <v>0.26200000000000001</v>
      </c>
      <c r="AZ53" s="3">
        <v>0</v>
      </c>
      <c r="BA53" s="3">
        <v>0</v>
      </c>
      <c r="BB53" s="3">
        <v>0</v>
      </c>
      <c r="BC53" s="3">
        <v>0</v>
      </c>
      <c r="BD53" s="3">
        <v>0.90600000000000003</v>
      </c>
      <c r="BE53" s="3">
        <v>0</v>
      </c>
      <c r="BF53" s="3">
        <v>0</v>
      </c>
      <c r="BG53" s="3">
        <v>0.90600000000000003</v>
      </c>
      <c r="BH53" s="3">
        <v>0</v>
      </c>
      <c r="BI53" s="3">
        <v>0.90600000000000003</v>
      </c>
      <c r="BJ53" s="3">
        <v>10.67</v>
      </c>
      <c r="BK53" s="3">
        <v>0</v>
      </c>
      <c r="BL53" s="3">
        <v>0</v>
      </c>
      <c r="BM53" s="3">
        <v>0.311</v>
      </c>
      <c r="BN53" s="3">
        <v>0</v>
      </c>
      <c r="BO53" s="3">
        <v>0</v>
      </c>
      <c r="BP53" s="3">
        <v>18.27</v>
      </c>
      <c r="BQ53" s="3">
        <v>1.631</v>
      </c>
      <c r="BR53" s="3">
        <v>30.882000000000001</v>
      </c>
      <c r="BS53" s="3">
        <v>1</v>
      </c>
      <c r="BT53" s="3">
        <v>31.882000000000001</v>
      </c>
      <c r="BU53" s="3">
        <v>0</v>
      </c>
      <c r="BV53" s="3">
        <v>37.598999999999997</v>
      </c>
      <c r="BW53" s="3">
        <v>0</v>
      </c>
      <c r="BX53" s="3">
        <v>15.382</v>
      </c>
      <c r="BY53" s="3">
        <v>0</v>
      </c>
      <c r="BZ53" s="3">
        <v>52.981000000000002</v>
      </c>
      <c r="CA53" s="3">
        <v>0.68100000000000005</v>
      </c>
      <c r="CB53" s="3">
        <v>53.661999999999999</v>
      </c>
      <c r="CC53" s="3">
        <v>0.89200000000000002</v>
      </c>
      <c r="CD53" s="3">
        <v>0</v>
      </c>
      <c r="CE53" s="3">
        <v>0.56399999999999995</v>
      </c>
      <c r="CF53" s="3">
        <v>0.56399999999999995</v>
      </c>
      <c r="CG53" s="3">
        <v>84.98</v>
      </c>
      <c r="CH53" s="3">
        <v>2.72</v>
      </c>
      <c r="CI53" s="3">
        <v>0</v>
      </c>
      <c r="CJ53" s="3">
        <v>87.7</v>
      </c>
      <c r="CK53" s="3">
        <v>0</v>
      </c>
      <c r="CL53" s="3">
        <v>87.7</v>
      </c>
      <c r="CM53" s="3">
        <v>3.3210000000000002</v>
      </c>
      <c r="CN53" s="3">
        <v>0</v>
      </c>
      <c r="CO53" s="3">
        <v>0</v>
      </c>
      <c r="CP53" s="3">
        <v>0</v>
      </c>
      <c r="CQ53" s="3">
        <v>18.634</v>
      </c>
      <c r="CR53" s="3">
        <v>0</v>
      </c>
      <c r="CS53" s="3">
        <v>21.559000000000001</v>
      </c>
      <c r="CT53" s="3">
        <v>9.6170000000000009</v>
      </c>
      <c r="CU53" s="3">
        <v>53.131</v>
      </c>
      <c r="CV53" s="3">
        <v>0.80100000000000005</v>
      </c>
      <c r="CW53" s="3">
        <v>53.932000000000002</v>
      </c>
      <c r="CX53" s="3">
        <v>17.045000000000002</v>
      </c>
      <c r="CY53" s="3">
        <v>19.919</v>
      </c>
      <c r="CZ53" s="3">
        <v>15.202</v>
      </c>
      <c r="DA53" s="3">
        <v>0.36099999999999999</v>
      </c>
      <c r="DB53" s="3">
        <v>0.221</v>
      </c>
      <c r="DC53" s="3">
        <v>52.747999999999998</v>
      </c>
      <c r="DD53" s="3">
        <v>1.6439999999999999</v>
      </c>
      <c r="DE53" s="3">
        <v>54.392000000000003</v>
      </c>
      <c r="DF53" s="3">
        <v>7.617</v>
      </c>
      <c r="DG53" s="3">
        <v>0</v>
      </c>
      <c r="DH53" s="3">
        <v>8.9380000000000006</v>
      </c>
      <c r="DI53" s="3">
        <v>8.9380000000000006</v>
      </c>
      <c r="DJ53" s="3">
        <v>99.385999999999996</v>
      </c>
      <c r="DK53" s="3">
        <v>2.1709999999999998</v>
      </c>
      <c r="DL53" s="3">
        <v>0</v>
      </c>
      <c r="DM53" s="3">
        <v>101.557</v>
      </c>
      <c r="DN53" s="3">
        <v>0</v>
      </c>
      <c r="DO53" s="3">
        <v>101.557</v>
      </c>
      <c r="DP53" s="3">
        <v>13.991</v>
      </c>
      <c r="DQ53" s="3">
        <v>0</v>
      </c>
      <c r="DR53" s="3">
        <v>0</v>
      </c>
      <c r="DS53" s="3">
        <v>0.311</v>
      </c>
      <c r="DT53" s="3">
        <v>18.634</v>
      </c>
      <c r="DU53" s="3">
        <v>0</v>
      </c>
      <c r="DV53" s="3">
        <v>40.341999999999999</v>
      </c>
      <c r="DW53" s="3">
        <v>11.379000000000001</v>
      </c>
      <c r="DX53" s="3">
        <v>84.656999999999996</v>
      </c>
      <c r="DY53" s="3">
        <v>1.8010000000000002</v>
      </c>
      <c r="DZ53" s="3">
        <v>86.457999999999998</v>
      </c>
      <c r="EA53" s="3">
        <v>17.308000000000003</v>
      </c>
      <c r="EB53" s="3">
        <v>57.518000000000001</v>
      </c>
      <c r="EC53" s="3">
        <v>15.201000000000001</v>
      </c>
      <c r="ED53" s="3">
        <v>15.743</v>
      </c>
      <c r="EE53" s="3">
        <v>0.221</v>
      </c>
      <c r="EF53" s="3">
        <v>105.991</v>
      </c>
      <c r="EG53" s="3">
        <v>2.3250000000000002</v>
      </c>
      <c r="EH53" s="3">
        <v>108.316</v>
      </c>
      <c r="EI53" s="3">
        <v>8.5090000000000003</v>
      </c>
      <c r="EJ53" s="3">
        <v>0</v>
      </c>
      <c r="EK53" s="3">
        <v>9.5020000000000007</v>
      </c>
      <c r="EL53" s="3">
        <v>9.5020000000000007</v>
      </c>
      <c r="EM53" s="3">
        <v>185.27199999999999</v>
      </c>
      <c r="EN53" s="3">
        <v>4.891</v>
      </c>
      <c r="EO53" s="3">
        <v>0</v>
      </c>
      <c r="EP53" s="3">
        <v>190.16300000000001</v>
      </c>
      <c r="EQ53" s="3">
        <v>0</v>
      </c>
      <c r="ER53" s="3">
        <v>190.16300000000001</v>
      </c>
      <c r="ES53" s="3">
        <v>18.355</v>
      </c>
      <c r="ET53" s="3">
        <v>0</v>
      </c>
      <c r="EU53" s="3">
        <v>4.6050000000000004</v>
      </c>
      <c r="EV53" s="3">
        <v>0.311</v>
      </c>
      <c r="EW53" s="3">
        <v>18.634</v>
      </c>
      <c r="EX53" s="3">
        <v>0</v>
      </c>
      <c r="EY53" s="3">
        <v>41.59</v>
      </c>
      <c r="EZ53" s="3">
        <v>12.327</v>
      </c>
      <c r="FA53" s="3">
        <v>95.822000000000003</v>
      </c>
      <c r="FB53" s="3">
        <v>2.7909999999999999</v>
      </c>
      <c r="FC53" s="3">
        <v>98.613</v>
      </c>
      <c r="FD53" s="3">
        <v>17.667999999999999</v>
      </c>
      <c r="FE53" s="3">
        <v>64.638999999999996</v>
      </c>
      <c r="FF53" s="3">
        <v>15.202999999999999</v>
      </c>
      <c r="FG53" s="3">
        <v>22.036000000000001</v>
      </c>
      <c r="FH53" s="3">
        <v>0.221</v>
      </c>
      <c r="FI53" s="3">
        <v>119.767</v>
      </c>
      <c r="FJ53" s="3">
        <v>4.1369999999999996</v>
      </c>
      <c r="FK53" s="3">
        <v>123.904</v>
      </c>
      <c r="FL53" s="3">
        <v>9.0589999999999993</v>
      </c>
      <c r="FM53" s="3">
        <v>0</v>
      </c>
      <c r="FN53" s="3">
        <v>10.048</v>
      </c>
      <c r="FO53" s="3">
        <v>10.048</v>
      </c>
      <c r="FP53" s="3">
        <v>212.46899999999999</v>
      </c>
      <c r="FQ53" s="3">
        <v>5.077</v>
      </c>
      <c r="FR53" s="3">
        <v>0</v>
      </c>
      <c r="FS53" s="3">
        <v>217.54599999999999</v>
      </c>
      <c r="FT53" s="3">
        <v>0</v>
      </c>
      <c r="FU53" s="3">
        <v>217.54599999999999</v>
      </c>
      <c r="FV53" s="3">
        <v>2.5139999999999998</v>
      </c>
      <c r="FW53" s="3" t="s">
        <v>1297</v>
      </c>
      <c r="FX53" s="3">
        <v>0</v>
      </c>
      <c r="FY53" s="3">
        <v>0</v>
      </c>
      <c r="FZ53" s="3">
        <v>0</v>
      </c>
      <c r="GA53" s="3">
        <v>0</v>
      </c>
      <c r="GB53" s="3">
        <v>0.751</v>
      </c>
      <c r="GC53" s="3">
        <v>0</v>
      </c>
      <c r="GD53" s="3">
        <v>0</v>
      </c>
      <c r="GE53" s="3">
        <v>0</v>
      </c>
      <c r="GF53" s="3">
        <v>0</v>
      </c>
      <c r="GG53" s="3">
        <v>1.32</v>
      </c>
      <c r="GH53" s="3">
        <v>0</v>
      </c>
      <c r="GI53" s="3" t="s">
        <v>1297</v>
      </c>
      <c r="GJ53" s="3">
        <v>0</v>
      </c>
      <c r="GK53" s="3">
        <v>0</v>
      </c>
      <c r="GL53" s="3">
        <v>0</v>
      </c>
      <c r="GM53" s="3">
        <v>0</v>
      </c>
      <c r="GN53" s="3">
        <v>0</v>
      </c>
      <c r="GO53" s="3">
        <v>6.2949999999999999</v>
      </c>
      <c r="GP53" s="3">
        <v>0</v>
      </c>
      <c r="GQ53" s="3" t="s">
        <v>1297</v>
      </c>
      <c r="GR53" s="3">
        <v>0</v>
      </c>
      <c r="GS53" s="3">
        <v>0</v>
      </c>
      <c r="GT53" s="3">
        <v>0</v>
      </c>
      <c r="GU53" s="3">
        <v>-1E-3</v>
      </c>
      <c r="GV53" s="3">
        <v>0</v>
      </c>
      <c r="GW53" s="3">
        <v>0</v>
      </c>
      <c r="GX53" s="3">
        <v>0</v>
      </c>
      <c r="GY53" s="3">
        <v>0</v>
      </c>
      <c r="GZ53" s="3">
        <v>0</v>
      </c>
      <c r="HA53" s="3">
        <v>0</v>
      </c>
      <c r="HB53" s="3">
        <v>0</v>
      </c>
      <c r="HC53" s="3" t="s">
        <v>1297</v>
      </c>
      <c r="HD53" s="3">
        <v>0</v>
      </c>
      <c r="HE53" s="3">
        <v>0</v>
      </c>
      <c r="HF53" s="3">
        <v>0</v>
      </c>
      <c r="HG53" s="3">
        <v>0</v>
      </c>
      <c r="HH53" s="3" t="s">
        <v>1297</v>
      </c>
      <c r="HI53" s="3">
        <v>-1E-3</v>
      </c>
      <c r="HJ53" s="3">
        <v>0</v>
      </c>
      <c r="HK53" s="3" t="s">
        <v>1297</v>
      </c>
      <c r="HL53" s="3">
        <v>0</v>
      </c>
      <c r="HM53" s="3">
        <v>0</v>
      </c>
      <c r="HN53" s="3">
        <v>0</v>
      </c>
      <c r="HO53" s="3">
        <v>0</v>
      </c>
      <c r="HP53" s="3">
        <v>0</v>
      </c>
      <c r="HQ53" s="3">
        <v>0</v>
      </c>
      <c r="HR53" s="3">
        <v>0</v>
      </c>
      <c r="HS53" s="3">
        <v>0</v>
      </c>
      <c r="HT53" s="3">
        <v>9.4510000000000005</v>
      </c>
      <c r="HU53" s="3">
        <v>0.38500000000000001</v>
      </c>
      <c r="HV53" s="3">
        <v>5.5460000000000003</v>
      </c>
      <c r="HW53" s="3" t="s">
        <v>1297</v>
      </c>
      <c r="HX53" s="3">
        <v>0</v>
      </c>
      <c r="HY53" s="3">
        <v>0</v>
      </c>
      <c r="HZ53" s="3">
        <v>0</v>
      </c>
      <c r="IA53" s="3">
        <v>0</v>
      </c>
      <c r="IB53" s="3" t="s">
        <v>1297</v>
      </c>
      <c r="IC53" s="3">
        <v>15.382</v>
      </c>
      <c r="ID53" s="3">
        <v>0</v>
      </c>
      <c r="IE53" s="3" t="s">
        <v>1297</v>
      </c>
      <c r="IF53" s="3">
        <v>0</v>
      </c>
      <c r="IG53" s="3">
        <v>0</v>
      </c>
      <c r="IH53" s="3">
        <v>0</v>
      </c>
      <c r="II53" s="3">
        <v>-8.0000000000000002E-3</v>
      </c>
      <c r="IJ53" s="3">
        <v>0</v>
      </c>
      <c r="IK53" s="3">
        <v>0</v>
      </c>
      <c r="IL53" s="3">
        <v>2.7789999999999999</v>
      </c>
      <c r="IM53" s="3">
        <v>12.680999999999999</v>
      </c>
      <c r="IN53" s="3">
        <v>0</v>
      </c>
      <c r="IO53" s="3">
        <v>0.33200000000000002</v>
      </c>
      <c r="IP53" s="3">
        <v>0</v>
      </c>
      <c r="IQ53" s="3">
        <v>0</v>
      </c>
      <c r="IR53" s="3" t="s">
        <v>1297</v>
      </c>
      <c r="IS53" s="3">
        <v>0</v>
      </c>
      <c r="IT53" s="3">
        <v>0</v>
      </c>
      <c r="IU53" s="3">
        <v>0</v>
      </c>
      <c r="IV53" s="3" t="s">
        <v>1297</v>
      </c>
      <c r="IW53" s="3">
        <v>15.784000000000001</v>
      </c>
      <c r="IX53" s="3">
        <v>0</v>
      </c>
      <c r="IY53" s="3">
        <v>-1E-3</v>
      </c>
      <c r="IZ53" s="3">
        <v>0.751</v>
      </c>
      <c r="JA53" s="3">
        <v>0</v>
      </c>
      <c r="JB53" s="3">
        <v>0</v>
      </c>
      <c r="JC53" s="3">
        <v>0</v>
      </c>
      <c r="JD53" s="3">
        <v>9.4510000000000005</v>
      </c>
      <c r="JE53" s="3">
        <v>1.7050000000000001</v>
      </c>
      <c r="JF53" s="3">
        <v>5.5460000000000003</v>
      </c>
      <c r="JG53" s="3" t="s">
        <v>1297</v>
      </c>
      <c r="JH53" s="3">
        <v>0</v>
      </c>
      <c r="JI53" s="3">
        <v>0</v>
      </c>
      <c r="JJ53" s="3">
        <v>0</v>
      </c>
      <c r="JK53" s="3">
        <v>0</v>
      </c>
      <c r="JL53" s="3">
        <v>0</v>
      </c>
      <c r="JM53" s="3">
        <v>21.675999999999998</v>
      </c>
      <c r="JN53" s="3">
        <v>0</v>
      </c>
      <c r="JO53" s="3" t="s">
        <v>1297</v>
      </c>
      <c r="JP53" s="3">
        <v>0</v>
      </c>
      <c r="JQ53" s="3">
        <v>0</v>
      </c>
      <c r="JR53" s="3">
        <v>2.5139999999999998</v>
      </c>
      <c r="JS53" s="3" t="s">
        <v>1297</v>
      </c>
      <c r="JT53" s="3">
        <v>1.71</v>
      </c>
      <c r="JU53" s="3">
        <v>0</v>
      </c>
      <c r="JV53" s="3">
        <v>0</v>
      </c>
      <c r="JW53" s="3">
        <v>0</v>
      </c>
      <c r="JX53" s="3">
        <v>0</v>
      </c>
      <c r="JY53" s="3">
        <v>-8.9999999999999993E-3</v>
      </c>
      <c r="JZ53" s="3">
        <v>0.751</v>
      </c>
      <c r="KA53" s="3">
        <v>0</v>
      </c>
      <c r="KB53" s="3">
        <v>2.7789999999999999</v>
      </c>
      <c r="KC53" s="3">
        <v>12.680999999999999</v>
      </c>
      <c r="KD53" s="3">
        <v>0</v>
      </c>
      <c r="KE53" s="3">
        <v>9.4510000000000005</v>
      </c>
      <c r="KF53" s="3">
        <v>2.0369999999999999</v>
      </c>
      <c r="KG53" s="3">
        <v>5.5460000000000003</v>
      </c>
      <c r="KH53" s="3">
        <v>0</v>
      </c>
      <c r="KI53" s="3">
        <v>0</v>
      </c>
      <c r="KJ53" s="3">
        <v>0</v>
      </c>
      <c r="KK53" s="3" t="s">
        <v>1297</v>
      </c>
      <c r="KL53" s="3">
        <v>0</v>
      </c>
      <c r="KM53" s="3">
        <v>0</v>
      </c>
      <c r="KN53" s="3">
        <v>0</v>
      </c>
      <c r="KO53" s="3">
        <v>0</v>
      </c>
      <c r="KP53" s="3">
        <v>0</v>
      </c>
      <c r="KQ53" s="3">
        <v>0</v>
      </c>
      <c r="KR53" s="3">
        <v>0</v>
      </c>
      <c r="KS53" s="3">
        <v>0</v>
      </c>
      <c r="KT53" s="3">
        <v>0</v>
      </c>
      <c r="KU53" s="3">
        <v>0</v>
      </c>
      <c r="KV53" s="3">
        <v>0</v>
      </c>
      <c r="KW53" s="3">
        <v>0</v>
      </c>
      <c r="KX53" s="3">
        <v>0</v>
      </c>
      <c r="KY53" s="3">
        <v>0</v>
      </c>
      <c r="KZ53" s="3">
        <v>0</v>
      </c>
      <c r="LA53" s="3">
        <v>0</v>
      </c>
      <c r="LB53" s="3">
        <v>0</v>
      </c>
      <c r="LC53" s="3">
        <v>0</v>
      </c>
      <c r="LD53" s="3">
        <v>0</v>
      </c>
      <c r="LE53" s="3" t="e">
        <v>#N/A</v>
      </c>
      <c r="LF53" s="3">
        <v>37.46</v>
      </c>
      <c r="LG53" s="3">
        <v>0</v>
      </c>
      <c r="LH53" s="3">
        <v>0</v>
      </c>
      <c r="LI53" s="3">
        <v>0</v>
      </c>
      <c r="LJ53" s="3">
        <v>0</v>
      </c>
      <c r="LK53" s="3">
        <v>0</v>
      </c>
      <c r="LL53" s="3">
        <v>3.5900000000000001E-2</v>
      </c>
      <c r="LM53" s="3">
        <v>1.3299999999999999E-2</v>
      </c>
      <c r="LN53" s="3">
        <v>0.28179999999999999</v>
      </c>
      <c r="LO53" s="3">
        <v>0.66900000000000004</v>
      </c>
      <c r="LP53" s="3">
        <v>0</v>
      </c>
      <c r="LQ53" s="3">
        <v>0</v>
      </c>
      <c r="LR53" s="3">
        <v>3</v>
      </c>
      <c r="LS53" s="3">
        <v>2</v>
      </c>
      <c r="LT53" s="3">
        <v>6</v>
      </c>
      <c r="LU53" s="3">
        <v>82</v>
      </c>
      <c r="LV53" s="3">
        <v>0</v>
      </c>
      <c r="LW53" s="3">
        <v>0</v>
      </c>
      <c r="LX53" s="3">
        <v>93</v>
      </c>
      <c r="LY53" s="3">
        <v>7</v>
      </c>
      <c r="LZ53" s="3">
        <v>43685</v>
      </c>
      <c r="MA53" s="3">
        <v>223</v>
      </c>
      <c r="MB53" s="3">
        <v>34820</v>
      </c>
      <c r="MC53" s="3">
        <v>137</v>
      </c>
      <c r="MD53" s="3">
        <v>33.520000000000003</v>
      </c>
      <c r="ME53" s="3">
        <v>1.1399999999999999</v>
      </c>
      <c r="MF53" s="3">
        <v>0</v>
      </c>
      <c r="MG53" s="3">
        <v>0</v>
      </c>
      <c r="MH53" s="3">
        <v>0</v>
      </c>
      <c r="MI53" s="3">
        <v>63.05</v>
      </c>
      <c r="MJ53" s="3">
        <v>9.17</v>
      </c>
      <c r="MK53" s="3">
        <v>104.05</v>
      </c>
      <c r="ML53" s="3">
        <v>0</v>
      </c>
      <c r="MM53" s="3">
        <v>24.74</v>
      </c>
      <c r="MN53" s="3">
        <v>0</v>
      </c>
      <c r="MO53" s="3">
        <v>33.29</v>
      </c>
      <c r="MP53" s="3">
        <v>12.75</v>
      </c>
      <c r="MQ53" s="3">
        <v>219.75</v>
      </c>
      <c r="MR53" s="3">
        <v>69.41</v>
      </c>
      <c r="MS53" s="3">
        <v>0</v>
      </c>
      <c r="MT53" s="3">
        <v>0</v>
      </c>
      <c r="MU53" s="3">
        <v>0</v>
      </c>
      <c r="MV53" s="3">
        <v>0</v>
      </c>
      <c r="MW53" s="3">
        <v>0</v>
      </c>
      <c r="MX53" s="3">
        <v>3</v>
      </c>
      <c r="MY53" s="3">
        <v>2</v>
      </c>
      <c r="MZ53" s="3">
        <v>4</v>
      </c>
      <c r="NA53" s="3">
        <v>0</v>
      </c>
      <c r="NB53" s="3">
        <v>11</v>
      </c>
      <c r="NC53" s="3">
        <v>0</v>
      </c>
      <c r="ND53" s="3">
        <v>8</v>
      </c>
      <c r="NE53" s="3">
        <v>8</v>
      </c>
      <c r="NF53" s="3">
        <v>44</v>
      </c>
      <c r="NG53" s="3">
        <v>11</v>
      </c>
      <c r="NH53" s="3">
        <v>0</v>
      </c>
      <c r="NI53" s="3">
        <v>2</v>
      </c>
      <c r="NJ53" s="3">
        <v>2388.2530000000002</v>
      </c>
      <c r="NK53" s="3">
        <v>14.35</v>
      </c>
      <c r="NL53" s="3">
        <v>10</v>
      </c>
      <c r="NM53" s="3">
        <v>14</v>
      </c>
      <c r="NN53" s="3">
        <v>26</v>
      </c>
      <c r="NO53" s="3">
        <v>21</v>
      </c>
      <c r="NP53" s="3">
        <v>15</v>
      </c>
      <c r="NQ53" s="3">
        <v>2</v>
      </c>
      <c r="NR53" s="3">
        <v>3</v>
      </c>
      <c r="NS53" s="3">
        <v>0</v>
      </c>
      <c r="NT53" s="3">
        <v>1.06E-2</v>
      </c>
      <c r="NU53" s="3">
        <v>2.6599999999999999E-2</v>
      </c>
      <c r="NV53" s="3">
        <v>0.11</v>
      </c>
      <c r="NW53" s="3">
        <v>0.2263</v>
      </c>
      <c r="NX53" s="3">
        <v>0.28620000000000001</v>
      </c>
      <c r="NY53" s="3">
        <v>0.1</v>
      </c>
      <c r="NZ53" s="3">
        <v>0.24030000000000001</v>
      </c>
      <c r="OA53" s="3">
        <v>0</v>
      </c>
      <c r="OB53" s="3">
        <v>13940</v>
      </c>
      <c r="OC53" s="3">
        <v>0</v>
      </c>
      <c r="OD53" s="3">
        <v>38</v>
      </c>
      <c r="OE53" s="3">
        <v>35</v>
      </c>
      <c r="OF53" s="3">
        <v>12493</v>
      </c>
      <c r="OG53" s="3">
        <v>535</v>
      </c>
      <c r="OH53" s="3">
        <v>530</v>
      </c>
      <c r="OI53" s="3">
        <v>140</v>
      </c>
      <c r="OJ53" s="3">
        <v>19</v>
      </c>
      <c r="OK53" s="3">
        <v>30882</v>
      </c>
      <c r="OL53" s="3">
        <v>1122.98</v>
      </c>
      <c r="OM53" s="3">
        <v>5.75</v>
      </c>
      <c r="ON53" s="3">
        <v>536.21</v>
      </c>
      <c r="OO53" s="3">
        <v>2.98</v>
      </c>
      <c r="OP53" s="3">
        <v>461.62</v>
      </c>
      <c r="OQ53" s="3">
        <v>274.92</v>
      </c>
      <c r="OR53" s="3">
        <v>106.25</v>
      </c>
      <c r="OS53" s="3">
        <v>107.2</v>
      </c>
      <c r="OT53" s="3">
        <v>71.760000000000005</v>
      </c>
      <c r="OU53" s="3">
        <v>10.55</v>
      </c>
      <c r="OV53" s="3">
        <v>139597</v>
      </c>
      <c r="OW53" s="3">
        <v>128828</v>
      </c>
      <c r="OX53" s="3">
        <v>632226</v>
      </c>
      <c r="OY53" s="3">
        <v>241</v>
      </c>
      <c r="OZ53" s="3">
        <v>207</v>
      </c>
      <c r="PA53" s="3">
        <v>8</v>
      </c>
      <c r="PB53" s="3">
        <v>1748</v>
      </c>
      <c r="PC53" s="3">
        <v>739</v>
      </c>
      <c r="PD53" s="3">
        <v>1451</v>
      </c>
      <c r="PE53" s="3">
        <v>1417</v>
      </c>
      <c r="PF53" s="3">
        <v>888</v>
      </c>
      <c r="PG53" s="3">
        <v>3411</v>
      </c>
      <c r="PH53" s="3">
        <v>2952</v>
      </c>
      <c r="PI53" s="3">
        <v>1334</v>
      </c>
      <c r="PJ53" s="3">
        <v>111.53</v>
      </c>
      <c r="PK53" s="3">
        <v>781.149</v>
      </c>
      <c r="PL53" s="3">
        <v>109.86199999999999</v>
      </c>
      <c r="PM53" s="3">
        <v>49.216999999999999</v>
      </c>
      <c r="PN53" s="3">
        <v>128.739</v>
      </c>
      <c r="PO53" s="3">
        <v>4.0469999999999997</v>
      </c>
      <c r="PP53" s="3">
        <v>58.234999999999999</v>
      </c>
      <c r="PQ53" s="3">
        <v>1063.654</v>
      </c>
      <c r="PR53" s="3">
        <v>3018</v>
      </c>
      <c r="PS53" s="3">
        <v>0.28000000000000003</v>
      </c>
      <c r="PT53" s="3">
        <v>253</v>
      </c>
      <c r="PU53" s="3">
        <v>988</v>
      </c>
      <c r="PV53" s="3">
        <v>0.40100000000000002</v>
      </c>
      <c r="PW53" s="3">
        <v>7.3280000000000003</v>
      </c>
      <c r="PX53" s="3">
        <v>2548.8290000000002</v>
      </c>
      <c r="PY53" s="3">
        <v>49217</v>
      </c>
      <c r="PZ53" s="3">
        <v>891011</v>
      </c>
      <c r="QA53" s="3">
        <v>10530</v>
      </c>
      <c r="QB53" s="3">
        <v>47</v>
      </c>
      <c r="QC53" s="3">
        <v>31</v>
      </c>
      <c r="QD53" s="3">
        <v>22</v>
      </c>
      <c r="QE53" s="3">
        <v>0.24</v>
      </c>
      <c r="QF53" s="3">
        <v>0.24</v>
      </c>
      <c r="QG53" s="3">
        <v>162365.49</v>
      </c>
      <c r="QH53" s="3">
        <v>122958.35</v>
      </c>
      <c r="QI53" s="3">
        <v>39407.14</v>
      </c>
      <c r="QJ53" s="3" t="s">
        <v>1297</v>
      </c>
      <c r="QK53" s="3">
        <v>0.99960000000000004</v>
      </c>
      <c r="QL53" s="3">
        <v>-0.01</v>
      </c>
      <c r="QM53" s="3">
        <v>1.0469999999999999</v>
      </c>
      <c r="QN53" s="3">
        <v>0.30099999999999999</v>
      </c>
      <c r="QO53" s="3">
        <v>18</v>
      </c>
      <c r="QP53" s="3">
        <v>5</v>
      </c>
      <c r="QQ53" s="3">
        <v>0</v>
      </c>
      <c r="QR53" s="3">
        <v>0</v>
      </c>
      <c r="QS53" s="3">
        <v>4.6050000000000004</v>
      </c>
      <c r="QT53" s="3">
        <v>0</v>
      </c>
      <c r="QU53" s="3">
        <v>0</v>
      </c>
      <c r="QV53" s="3">
        <v>0</v>
      </c>
      <c r="QW53" s="3">
        <v>0</v>
      </c>
      <c r="QX53" s="3">
        <v>0</v>
      </c>
      <c r="QY53" s="3">
        <v>0</v>
      </c>
      <c r="QZ53" s="3">
        <v>0</v>
      </c>
      <c r="RA53" s="3">
        <v>0</v>
      </c>
      <c r="RB53" s="3">
        <v>0</v>
      </c>
      <c r="RC53" s="3">
        <v>0</v>
      </c>
      <c r="RD53" s="3">
        <v>0</v>
      </c>
      <c r="RE53" s="3">
        <v>14.771000000000001</v>
      </c>
      <c r="RF53" s="3">
        <v>5.1980000000000004</v>
      </c>
      <c r="RG53" s="3">
        <v>284</v>
      </c>
      <c r="RH53" s="3">
        <v>78</v>
      </c>
      <c r="RI53" s="3">
        <v>0</v>
      </c>
      <c r="RJ53" s="3">
        <v>0</v>
      </c>
      <c r="RK53" s="3">
        <v>0</v>
      </c>
      <c r="RL53" s="3">
        <v>0</v>
      </c>
      <c r="RM53" s="3">
        <v>0</v>
      </c>
      <c r="RN53" s="3">
        <v>12.023999999999999</v>
      </c>
      <c r="RO53" s="3">
        <v>4.0570000000000004</v>
      </c>
      <c r="RP53" s="3">
        <v>221</v>
      </c>
      <c r="RQ53" s="3">
        <v>61</v>
      </c>
      <c r="RR53" s="3">
        <v>1.839</v>
      </c>
      <c r="RS53" s="3">
        <v>0</v>
      </c>
      <c r="RT53" s="3">
        <v>0</v>
      </c>
      <c r="RU53" s="3">
        <v>0</v>
      </c>
      <c r="RV53" s="3">
        <v>0</v>
      </c>
      <c r="RW53" s="3">
        <v>26.795000000000002</v>
      </c>
      <c r="RX53" s="3">
        <v>9.2550000000000008</v>
      </c>
      <c r="RY53" s="3">
        <v>505</v>
      </c>
      <c r="RZ53" s="3">
        <v>139</v>
      </c>
      <c r="SA53" s="3">
        <v>1.839</v>
      </c>
      <c r="SB53" s="3">
        <v>0</v>
      </c>
      <c r="SC53" s="3">
        <v>0</v>
      </c>
      <c r="SD53" s="3">
        <v>0</v>
      </c>
      <c r="SE53" s="3">
        <v>0</v>
      </c>
      <c r="SF53" s="3">
        <v>27.841999999999999</v>
      </c>
      <c r="SG53" s="3">
        <v>9.5559999999999992</v>
      </c>
      <c r="SH53" s="3">
        <v>523</v>
      </c>
      <c r="SI53" s="3">
        <v>144</v>
      </c>
      <c r="SJ53" s="3">
        <v>1.839</v>
      </c>
      <c r="SK53" s="3">
        <v>0</v>
      </c>
      <c r="SL53" s="3">
        <v>4.6050000000000004</v>
      </c>
      <c r="SM53" s="3">
        <v>0</v>
      </c>
      <c r="SN53" s="3">
        <v>0</v>
      </c>
      <c r="SO53" s="3">
        <v>0</v>
      </c>
      <c r="SP53" s="3">
        <v>0</v>
      </c>
      <c r="SQ53" s="3">
        <v>0</v>
      </c>
      <c r="SR53" s="3">
        <v>0</v>
      </c>
      <c r="SS53" s="3">
        <v>0</v>
      </c>
      <c r="ST53" s="3">
        <v>0</v>
      </c>
      <c r="SU53" s="3">
        <v>0</v>
      </c>
      <c r="SV53" s="3">
        <v>0</v>
      </c>
      <c r="SW53" s="3">
        <v>0.97748944817883399</v>
      </c>
    </row>
    <row r="54" spans="1:517" s="4" customFormat="1">
      <c r="A54" s="35" t="s">
        <v>1186</v>
      </c>
      <c r="B54" s="35" t="s">
        <v>11</v>
      </c>
      <c r="C54" s="35" t="s">
        <v>825</v>
      </c>
      <c r="D54" s="3">
        <v>4.3650000000000002</v>
      </c>
      <c r="E54" s="3">
        <v>0</v>
      </c>
      <c r="F54" s="3">
        <v>4.2809999999999997</v>
      </c>
      <c r="G54" s="3">
        <v>0</v>
      </c>
      <c r="H54" s="3">
        <v>0</v>
      </c>
      <c r="I54" s="3">
        <v>0</v>
      </c>
      <c r="J54" s="3">
        <v>2.4929999999999999</v>
      </c>
      <c r="K54" s="3">
        <v>0.93</v>
      </c>
      <c r="L54" s="3">
        <v>12.069000000000001</v>
      </c>
      <c r="M54" s="3">
        <v>0.99</v>
      </c>
      <c r="N54" s="3">
        <v>13.058999999999999</v>
      </c>
      <c r="O54" s="3">
        <v>0.48599999999999999</v>
      </c>
      <c r="P54" s="3">
        <v>5.4669999999999996</v>
      </c>
      <c r="Q54" s="3">
        <v>0</v>
      </c>
      <c r="R54" s="3">
        <v>12.087999999999999</v>
      </c>
      <c r="S54" s="3">
        <v>0</v>
      </c>
      <c r="T54" s="3">
        <v>18.041</v>
      </c>
      <c r="U54" s="3">
        <v>0.75700000000000001</v>
      </c>
      <c r="V54" s="3">
        <v>18.797999999999998</v>
      </c>
      <c r="W54" s="3">
        <v>0.83799999999999997</v>
      </c>
      <c r="X54" s="3">
        <v>0</v>
      </c>
      <c r="Y54" s="3">
        <v>0.55400000000000005</v>
      </c>
      <c r="Z54" s="3">
        <v>0.55400000000000005</v>
      </c>
      <c r="AA54" s="3">
        <v>31.303000000000001</v>
      </c>
      <c r="AB54" s="3">
        <v>0.192</v>
      </c>
      <c r="AC54" s="3">
        <v>0</v>
      </c>
      <c r="AD54" s="3">
        <v>31.495000000000001</v>
      </c>
      <c r="AE54" s="3">
        <v>0</v>
      </c>
      <c r="AF54" s="3">
        <v>31.495000000000001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.50700000000000001</v>
      </c>
      <c r="AN54" s="3">
        <v>0.128</v>
      </c>
      <c r="AO54" s="3">
        <v>0.63500000000000001</v>
      </c>
      <c r="AP54" s="3">
        <v>0</v>
      </c>
      <c r="AQ54" s="3">
        <v>0.63500000000000001</v>
      </c>
      <c r="AR54" s="3">
        <v>0</v>
      </c>
      <c r="AS54" s="3">
        <v>0</v>
      </c>
      <c r="AT54" s="3">
        <v>0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.63500000000000001</v>
      </c>
      <c r="BE54" s="3">
        <v>0</v>
      </c>
      <c r="BF54" s="3">
        <v>0</v>
      </c>
      <c r="BG54" s="3">
        <v>0.63500000000000001</v>
      </c>
      <c r="BH54" s="3">
        <v>0</v>
      </c>
      <c r="BI54" s="3">
        <v>0.63500000000000001</v>
      </c>
      <c r="BJ54" s="3">
        <v>10.27</v>
      </c>
      <c r="BK54" s="3">
        <v>0</v>
      </c>
      <c r="BL54" s="3">
        <v>0</v>
      </c>
      <c r="BM54" s="3">
        <v>0.14699999999999999</v>
      </c>
      <c r="BN54" s="3">
        <v>0</v>
      </c>
      <c r="BO54" s="3">
        <v>0</v>
      </c>
      <c r="BP54" s="3">
        <v>19.939</v>
      </c>
      <c r="BQ54" s="3">
        <v>1.6</v>
      </c>
      <c r="BR54" s="3">
        <v>31.956</v>
      </c>
      <c r="BS54" s="3">
        <v>1</v>
      </c>
      <c r="BT54" s="3">
        <v>32.956000000000003</v>
      </c>
      <c r="BU54" s="3">
        <v>0</v>
      </c>
      <c r="BV54" s="3">
        <v>45.005000000000003</v>
      </c>
      <c r="BW54" s="3">
        <v>0</v>
      </c>
      <c r="BX54" s="3">
        <v>10.414</v>
      </c>
      <c r="BY54" s="3">
        <v>0</v>
      </c>
      <c r="BZ54" s="3">
        <v>55.418999999999997</v>
      </c>
      <c r="CA54" s="3">
        <v>2.4590000000000001</v>
      </c>
      <c r="CB54" s="3">
        <v>57.878</v>
      </c>
      <c r="CC54" s="3">
        <v>1.306</v>
      </c>
      <c r="CD54" s="3">
        <v>0</v>
      </c>
      <c r="CE54" s="3">
        <v>2.4590000000000001</v>
      </c>
      <c r="CF54" s="3">
        <v>2.4590000000000001</v>
      </c>
      <c r="CG54" s="3">
        <v>88.375</v>
      </c>
      <c r="CH54" s="3">
        <v>2.8479999999999999</v>
      </c>
      <c r="CI54" s="3">
        <v>0</v>
      </c>
      <c r="CJ54" s="3">
        <v>91.222999999999999</v>
      </c>
      <c r="CK54" s="3">
        <v>0</v>
      </c>
      <c r="CL54" s="3">
        <v>91.222999999999999</v>
      </c>
      <c r="CM54" s="3">
        <v>3.2679999999999998</v>
      </c>
      <c r="CN54" s="3">
        <v>0</v>
      </c>
      <c r="CO54" s="3">
        <v>0</v>
      </c>
      <c r="CP54" s="3">
        <v>0</v>
      </c>
      <c r="CQ54" s="3">
        <v>21.738</v>
      </c>
      <c r="CR54" s="3">
        <v>0</v>
      </c>
      <c r="CS54" s="3">
        <v>18.47</v>
      </c>
      <c r="CT54" s="3">
        <v>9.4369999999999994</v>
      </c>
      <c r="CU54" s="3">
        <v>52.912999999999997</v>
      </c>
      <c r="CV54" s="3">
        <v>0.77400000000000002</v>
      </c>
      <c r="CW54" s="3">
        <v>53.686999999999998</v>
      </c>
      <c r="CX54" s="3">
        <v>26.055</v>
      </c>
      <c r="CY54" s="3">
        <v>13.776</v>
      </c>
      <c r="CZ54" s="3">
        <v>7.3179999999999996</v>
      </c>
      <c r="DA54" s="3">
        <v>0.68700000000000006</v>
      </c>
      <c r="DB54" s="3">
        <v>8.5000000000000006E-2</v>
      </c>
      <c r="DC54" s="3">
        <v>47.920999999999999</v>
      </c>
      <c r="DD54" s="3">
        <v>0.96099999999999997</v>
      </c>
      <c r="DE54" s="3">
        <v>48.881999999999998</v>
      </c>
      <c r="DF54" s="3">
        <v>7.6310000000000002</v>
      </c>
      <c r="DG54" s="3">
        <v>0</v>
      </c>
      <c r="DH54" s="3">
        <v>7.4080000000000004</v>
      </c>
      <c r="DI54" s="3">
        <v>7.4080000000000004</v>
      </c>
      <c r="DJ54" s="3">
        <v>95.161000000000001</v>
      </c>
      <c r="DK54" s="3">
        <v>2.2109999999999999</v>
      </c>
      <c r="DL54" s="3">
        <v>0</v>
      </c>
      <c r="DM54" s="3">
        <v>97.372</v>
      </c>
      <c r="DN54" s="3">
        <v>0</v>
      </c>
      <c r="DO54" s="3">
        <v>97.372</v>
      </c>
      <c r="DP54" s="3">
        <v>13.538</v>
      </c>
      <c r="DQ54" s="3">
        <v>0</v>
      </c>
      <c r="DR54" s="3">
        <v>0</v>
      </c>
      <c r="DS54" s="3">
        <v>0.14699999999999999</v>
      </c>
      <c r="DT54" s="3">
        <v>21.738</v>
      </c>
      <c r="DU54" s="3">
        <v>0</v>
      </c>
      <c r="DV54" s="3">
        <v>38.915999999999997</v>
      </c>
      <c r="DW54" s="3">
        <v>11.164999999999999</v>
      </c>
      <c r="DX54" s="3">
        <v>85.503999999999991</v>
      </c>
      <c r="DY54" s="3">
        <v>1.774</v>
      </c>
      <c r="DZ54" s="3">
        <v>87.277999999999992</v>
      </c>
      <c r="EA54" s="3">
        <v>26.055</v>
      </c>
      <c r="EB54" s="3">
        <v>58.781000000000006</v>
      </c>
      <c r="EC54" s="3">
        <v>7.3179999999999996</v>
      </c>
      <c r="ED54" s="3">
        <v>11.100999999999999</v>
      </c>
      <c r="EE54" s="3">
        <v>8.5000000000000006E-2</v>
      </c>
      <c r="EF54" s="3">
        <v>103.34</v>
      </c>
      <c r="EG54" s="3">
        <v>3.42</v>
      </c>
      <c r="EH54" s="3">
        <v>106.75999999999999</v>
      </c>
      <c r="EI54" s="3">
        <v>8.9370000000000012</v>
      </c>
      <c r="EJ54" s="3">
        <v>0</v>
      </c>
      <c r="EK54" s="3">
        <v>9.8670000000000009</v>
      </c>
      <c r="EL54" s="3">
        <v>9.8670000000000009</v>
      </c>
      <c r="EM54" s="3">
        <v>184.17099999999999</v>
      </c>
      <c r="EN54" s="3">
        <v>5.0589999999999993</v>
      </c>
      <c r="EO54" s="3">
        <v>0</v>
      </c>
      <c r="EP54" s="3">
        <v>189.23000000000002</v>
      </c>
      <c r="EQ54" s="3">
        <v>0</v>
      </c>
      <c r="ER54" s="3">
        <v>189.23000000000002</v>
      </c>
      <c r="ES54" s="3">
        <v>17.902999999999999</v>
      </c>
      <c r="ET54" s="3">
        <v>0</v>
      </c>
      <c r="EU54" s="3">
        <v>4.2809999999999997</v>
      </c>
      <c r="EV54" s="3">
        <v>0.14699999999999999</v>
      </c>
      <c r="EW54" s="3">
        <v>21.738</v>
      </c>
      <c r="EX54" s="3">
        <v>0</v>
      </c>
      <c r="EY54" s="3">
        <v>41.408999999999999</v>
      </c>
      <c r="EZ54" s="3">
        <v>12.095000000000001</v>
      </c>
      <c r="FA54" s="3">
        <v>97.572999999999993</v>
      </c>
      <c r="FB54" s="3">
        <v>2.7639999999999998</v>
      </c>
      <c r="FC54" s="3">
        <v>100.337</v>
      </c>
      <c r="FD54" s="3">
        <v>26.541</v>
      </c>
      <c r="FE54" s="3">
        <v>64.248000000000005</v>
      </c>
      <c r="FF54" s="3">
        <v>7.3179999999999996</v>
      </c>
      <c r="FG54" s="3">
        <v>23.189</v>
      </c>
      <c r="FH54" s="3">
        <v>8.5000000000000006E-2</v>
      </c>
      <c r="FI54" s="3">
        <v>121.381</v>
      </c>
      <c r="FJ54" s="3">
        <v>4.1769999999999996</v>
      </c>
      <c r="FK54" s="3">
        <v>125.55800000000001</v>
      </c>
      <c r="FL54" s="3">
        <v>9.7750000000000004</v>
      </c>
      <c r="FM54" s="3">
        <v>0</v>
      </c>
      <c r="FN54" s="3">
        <v>10.420999999999999</v>
      </c>
      <c r="FO54" s="3">
        <v>10.420999999999999</v>
      </c>
      <c r="FP54" s="3">
        <v>215.47399999999999</v>
      </c>
      <c r="FQ54" s="3">
        <v>5.2510000000000003</v>
      </c>
      <c r="FR54" s="3">
        <v>0</v>
      </c>
      <c r="FS54" s="3">
        <v>220.72499999999999</v>
      </c>
      <c r="FT54" s="3">
        <v>0</v>
      </c>
      <c r="FU54" s="3">
        <v>220.72499999999999</v>
      </c>
      <c r="FV54" s="3">
        <v>1.4139999999999999</v>
      </c>
      <c r="FW54" s="3" t="s">
        <v>1297</v>
      </c>
      <c r="FX54" s="3">
        <v>0</v>
      </c>
      <c r="FY54" s="3">
        <v>0</v>
      </c>
      <c r="FZ54" s="3">
        <v>0</v>
      </c>
      <c r="GA54" s="3">
        <v>0</v>
      </c>
      <c r="GB54" s="3">
        <v>2.27</v>
      </c>
      <c r="GC54" s="3">
        <v>0</v>
      </c>
      <c r="GD54" s="3">
        <v>0</v>
      </c>
      <c r="GE54" s="3">
        <v>0</v>
      </c>
      <c r="GF54" s="3">
        <v>0</v>
      </c>
      <c r="GG54" s="3">
        <v>1.8</v>
      </c>
      <c r="GH54" s="3">
        <v>0</v>
      </c>
      <c r="GI54" s="3" t="s">
        <v>1297</v>
      </c>
      <c r="GJ54" s="3">
        <v>0</v>
      </c>
      <c r="GK54" s="3">
        <v>0</v>
      </c>
      <c r="GL54" s="3">
        <v>0</v>
      </c>
      <c r="GM54" s="3">
        <v>0</v>
      </c>
      <c r="GN54" s="3">
        <v>0</v>
      </c>
      <c r="GO54" s="3">
        <v>12.087999999999999</v>
      </c>
      <c r="GP54" s="3">
        <v>0</v>
      </c>
      <c r="GQ54" s="3" t="s">
        <v>1297</v>
      </c>
      <c r="GR54" s="3">
        <v>0</v>
      </c>
      <c r="GS54" s="3">
        <v>0</v>
      </c>
      <c r="GT54" s="3">
        <v>0</v>
      </c>
      <c r="GU54" s="3">
        <v>0</v>
      </c>
      <c r="GV54" s="3">
        <v>0</v>
      </c>
      <c r="GW54" s="3">
        <v>0</v>
      </c>
      <c r="GX54" s="3">
        <v>0</v>
      </c>
      <c r="GY54" s="3">
        <v>0</v>
      </c>
      <c r="GZ54" s="3">
        <v>0</v>
      </c>
      <c r="HA54" s="3">
        <v>0</v>
      </c>
      <c r="HB54" s="3">
        <v>0</v>
      </c>
      <c r="HC54" s="3" t="s">
        <v>1297</v>
      </c>
      <c r="HD54" s="3">
        <v>0</v>
      </c>
      <c r="HE54" s="3">
        <v>0</v>
      </c>
      <c r="HF54" s="3">
        <v>0</v>
      </c>
      <c r="HG54" s="3">
        <v>0</v>
      </c>
      <c r="HH54" s="3" t="s">
        <v>1297</v>
      </c>
      <c r="HI54" s="3">
        <v>0</v>
      </c>
      <c r="HJ54" s="3">
        <v>0</v>
      </c>
      <c r="HK54" s="3" t="s">
        <v>1297</v>
      </c>
      <c r="HL54" s="3">
        <v>0</v>
      </c>
      <c r="HM54" s="3">
        <v>0</v>
      </c>
      <c r="HN54" s="3">
        <v>0</v>
      </c>
      <c r="HO54" s="3">
        <v>0</v>
      </c>
      <c r="HP54" s="3">
        <v>0</v>
      </c>
      <c r="HQ54" s="3">
        <v>0</v>
      </c>
      <c r="HR54" s="3">
        <v>0</v>
      </c>
      <c r="HS54" s="3">
        <v>0</v>
      </c>
      <c r="HT54" s="3">
        <v>1.361</v>
      </c>
      <c r="HU54" s="3">
        <v>1.633</v>
      </c>
      <c r="HV54" s="3">
        <v>7.42</v>
      </c>
      <c r="HW54" s="3" t="s">
        <v>1297</v>
      </c>
      <c r="HX54" s="3">
        <v>0</v>
      </c>
      <c r="HY54" s="3">
        <v>0</v>
      </c>
      <c r="HZ54" s="3">
        <v>0</v>
      </c>
      <c r="IA54" s="3">
        <v>0</v>
      </c>
      <c r="IB54" s="3" t="s">
        <v>1297</v>
      </c>
      <c r="IC54" s="3">
        <v>10.414</v>
      </c>
      <c r="ID54" s="3">
        <v>0</v>
      </c>
      <c r="IE54" s="3" t="s">
        <v>1297</v>
      </c>
      <c r="IF54" s="3">
        <v>0</v>
      </c>
      <c r="IG54" s="3">
        <v>0</v>
      </c>
      <c r="IH54" s="3">
        <v>0</v>
      </c>
      <c r="II54" s="3">
        <v>0</v>
      </c>
      <c r="IJ54" s="3">
        <v>0</v>
      </c>
      <c r="IK54" s="3">
        <v>0</v>
      </c>
      <c r="IL54" s="3">
        <v>3.6110000000000002</v>
      </c>
      <c r="IM54" s="3">
        <v>3.7919999999999998</v>
      </c>
      <c r="IN54" s="3">
        <v>0</v>
      </c>
      <c r="IO54" s="3">
        <v>0.68700000000000006</v>
      </c>
      <c r="IP54" s="3">
        <v>0</v>
      </c>
      <c r="IQ54" s="3">
        <v>0</v>
      </c>
      <c r="IR54" s="3" t="s">
        <v>1297</v>
      </c>
      <c r="IS54" s="3">
        <v>0</v>
      </c>
      <c r="IT54" s="3">
        <v>0</v>
      </c>
      <c r="IU54" s="3">
        <v>0</v>
      </c>
      <c r="IV54" s="3" t="s">
        <v>1297</v>
      </c>
      <c r="IW54" s="3">
        <v>8.09</v>
      </c>
      <c r="IX54" s="3">
        <v>0</v>
      </c>
      <c r="IY54" s="3">
        <v>0</v>
      </c>
      <c r="IZ54" s="3">
        <v>2.27</v>
      </c>
      <c r="JA54" s="3">
        <v>0</v>
      </c>
      <c r="JB54" s="3">
        <v>0</v>
      </c>
      <c r="JC54" s="3">
        <v>0</v>
      </c>
      <c r="JD54" s="3">
        <v>1.361</v>
      </c>
      <c r="JE54" s="3">
        <v>3.4329999999999998</v>
      </c>
      <c r="JF54" s="3">
        <v>7.42</v>
      </c>
      <c r="JG54" s="3" t="s">
        <v>1297</v>
      </c>
      <c r="JH54" s="3">
        <v>0</v>
      </c>
      <c r="JI54" s="3">
        <v>0</v>
      </c>
      <c r="JJ54" s="3">
        <v>0</v>
      </c>
      <c r="JK54" s="3">
        <v>0</v>
      </c>
      <c r="JL54" s="3">
        <v>0</v>
      </c>
      <c r="JM54" s="3">
        <v>22.501999999999999</v>
      </c>
      <c r="JN54" s="3">
        <v>0</v>
      </c>
      <c r="JO54" s="3" t="s">
        <v>1297</v>
      </c>
      <c r="JP54" s="3">
        <v>0</v>
      </c>
      <c r="JQ54" s="3">
        <v>0</v>
      </c>
      <c r="JR54" s="3">
        <v>1.4139999999999999</v>
      </c>
      <c r="JS54" s="3" t="s">
        <v>1297</v>
      </c>
      <c r="JT54" s="3">
        <v>6.6040000000000001</v>
      </c>
      <c r="JU54" s="3">
        <v>0</v>
      </c>
      <c r="JV54" s="3">
        <v>0</v>
      </c>
      <c r="JW54" s="3">
        <v>0</v>
      </c>
      <c r="JX54" s="3">
        <v>0</v>
      </c>
      <c r="JY54" s="3">
        <v>0</v>
      </c>
      <c r="JZ54" s="3">
        <v>2.27</v>
      </c>
      <c r="KA54" s="3">
        <v>0</v>
      </c>
      <c r="KB54" s="3">
        <v>3.6110000000000002</v>
      </c>
      <c r="KC54" s="3">
        <v>3.7919999999999998</v>
      </c>
      <c r="KD54" s="3">
        <v>0</v>
      </c>
      <c r="KE54" s="3">
        <v>1.361</v>
      </c>
      <c r="KF54" s="3">
        <v>4.12</v>
      </c>
      <c r="KG54" s="3">
        <v>7.42</v>
      </c>
      <c r="KH54" s="3">
        <v>0</v>
      </c>
      <c r="KI54" s="3">
        <v>0</v>
      </c>
      <c r="KJ54" s="3">
        <v>0</v>
      </c>
      <c r="KK54" s="3" t="s">
        <v>1297</v>
      </c>
      <c r="KL54" s="3">
        <v>0</v>
      </c>
      <c r="KM54" s="3">
        <v>0</v>
      </c>
      <c r="KN54" s="3">
        <v>0</v>
      </c>
      <c r="KO54" s="3">
        <v>0</v>
      </c>
      <c r="KP54" s="3">
        <v>0</v>
      </c>
      <c r="KQ54" s="3">
        <v>0</v>
      </c>
      <c r="KR54" s="3">
        <v>0</v>
      </c>
      <c r="KS54" s="3">
        <v>0</v>
      </c>
      <c r="KT54" s="3">
        <v>0</v>
      </c>
      <c r="KU54" s="3">
        <v>0</v>
      </c>
      <c r="KV54" s="3">
        <v>0</v>
      </c>
      <c r="KW54" s="3">
        <v>0</v>
      </c>
      <c r="KX54" s="3">
        <v>0</v>
      </c>
      <c r="KY54" s="3">
        <v>0</v>
      </c>
      <c r="KZ54" s="3">
        <v>0</v>
      </c>
      <c r="LA54" s="3">
        <v>0</v>
      </c>
      <c r="LB54" s="3">
        <v>0</v>
      </c>
      <c r="LC54" s="3">
        <v>0</v>
      </c>
      <c r="LD54" s="3">
        <v>0</v>
      </c>
      <c r="LE54" s="3" t="e">
        <v>#N/A</v>
      </c>
      <c r="LF54" s="3">
        <v>30.591999999999999</v>
      </c>
      <c r="LG54" s="3">
        <v>0</v>
      </c>
      <c r="LH54" s="3">
        <v>0</v>
      </c>
      <c r="LI54" s="3">
        <v>0</v>
      </c>
      <c r="LJ54" s="3">
        <v>0</v>
      </c>
      <c r="LK54" s="3">
        <v>0</v>
      </c>
      <c r="LL54" s="3">
        <v>3.5900000000000001E-2</v>
      </c>
      <c r="LM54" s="3">
        <v>1.3299999999999999E-2</v>
      </c>
      <c r="LN54" s="3">
        <v>0.28179999999999999</v>
      </c>
      <c r="LO54" s="3">
        <v>0.66900000000000004</v>
      </c>
      <c r="LP54" s="3">
        <v>0</v>
      </c>
      <c r="LQ54" s="3">
        <v>0</v>
      </c>
      <c r="LR54" s="3">
        <v>3</v>
      </c>
      <c r="LS54" s="3">
        <v>2</v>
      </c>
      <c r="LT54" s="3">
        <v>6</v>
      </c>
      <c r="LU54" s="3">
        <v>82</v>
      </c>
      <c r="LV54" s="3">
        <v>0</v>
      </c>
      <c r="LW54" s="3">
        <v>0</v>
      </c>
      <c r="LX54" s="3">
        <v>93</v>
      </c>
      <c r="LY54" s="3">
        <v>7</v>
      </c>
      <c r="LZ54" s="3">
        <v>43685</v>
      </c>
      <c r="MA54" s="3">
        <v>223</v>
      </c>
      <c r="MB54" s="3">
        <v>34820</v>
      </c>
      <c r="MC54" s="3">
        <v>137</v>
      </c>
      <c r="MD54" s="3">
        <v>33.520000000000003</v>
      </c>
      <c r="ME54" s="3">
        <v>1.1399999999999999</v>
      </c>
      <c r="MF54" s="3">
        <v>0</v>
      </c>
      <c r="MG54" s="3">
        <v>0</v>
      </c>
      <c r="MH54" s="3">
        <v>0</v>
      </c>
      <c r="MI54" s="3">
        <v>63.23</v>
      </c>
      <c r="MJ54" s="3">
        <v>9.1999999999999993</v>
      </c>
      <c r="MK54" s="3">
        <v>104.35</v>
      </c>
      <c r="ML54" s="3">
        <v>0</v>
      </c>
      <c r="MM54" s="3">
        <v>24.81</v>
      </c>
      <c r="MN54" s="3">
        <v>0</v>
      </c>
      <c r="MO54" s="3">
        <v>33.380000000000003</v>
      </c>
      <c r="MP54" s="3">
        <v>12.79</v>
      </c>
      <c r="MQ54" s="3">
        <v>220.38</v>
      </c>
      <c r="MR54" s="3">
        <v>69.61</v>
      </c>
      <c r="MS54" s="3">
        <v>0</v>
      </c>
      <c r="MT54" s="3">
        <v>0</v>
      </c>
      <c r="MU54" s="3">
        <v>0</v>
      </c>
      <c r="MV54" s="3">
        <v>0</v>
      </c>
      <c r="MW54" s="3">
        <v>0</v>
      </c>
      <c r="MX54" s="3">
        <v>3</v>
      </c>
      <c r="MY54" s="3">
        <v>2</v>
      </c>
      <c r="MZ54" s="3">
        <v>4</v>
      </c>
      <c r="NA54" s="3">
        <v>0</v>
      </c>
      <c r="NB54" s="3">
        <v>11</v>
      </c>
      <c r="NC54" s="3">
        <v>0</v>
      </c>
      <c r="ND54" s="3">
        <v>8</v>
      </c>
      <c r="NE54" s="3">
        <v>8</v>
      </c>
      <c r="NF54" s="3">
        <v>44</v>
      </c>
      <c r="NG54" s="3">
        <v>11</v>
      </c>
      <c r="NH54" s="3">
        <v>0</v>
      </c>
      <c r="NI54" s="3">
        <v>0</v>
      </c>
      <c r="NJ54" s="3">
        <v>2409.5630000000001</v>
      </c>
      <c r="NK54" s="3">
        <v>14.35</v>
      </c>
      <c r="NL54" s="3">
        <v>10</v>
      </c>
      <c r="NM54" s="3">
        <v>14</v>
      </c>
      <c r="NN54" s="3">
        <v>26</v>
      </c>
      <c r="NO54" s="3">
        <v>21</v>
      </c>
      <c r="NP54" s="3">
        <v>15</v>
      </c>
      <c r="NQ54" s="3">
        <v>2</v>
      </c>
      <c r="NR54" s="3">
        <v>3</v>
      </c>
      <c r="NS54" s="3">
        <v>0</v>
      </c>
      <c r="NT54" s="3">
        <v>1.06E-2</v>
      </c>
      <c r="NU54" s="3">
        <v>2.6599999999999999E-2</v>
      </c>
      <c r="NV54" s="3">
        <v>0.11</v>
      </c>
      <c r="NW54" s="3">
        <v>0.2263</v>
      </c>
      <c r="NX54" s="3">
        <v>0.28620000000000001</v>
      </c>
      <c r="NY54" s="3">
        <v>0.1</v>
      </c>
      <c r="NZ54" s="3">
        <v>0.24030000000000001</v>
      </c>
      <c r="OA54" s="3">
        <v>0</v>
      </c>
      <c r="OB54" s="3">
        <v>13975</v>
      </c>
      <c r="OC54" s="3">
        <v>0</v>
      </c>
      <c r="OD54" s="3">
        <v>10</v>
      </c>
      <c r="OE54" s="3">
        <v>35</v>
      </c>
      <c r="OF54" s="3">
        <v>12528</v>
      </c>
      <c r="OG54" s="3">
        <v>535</v>
      </c>
      <c r="OH54" s="3">
        <v>530</v>
      </c>
      <c r="OI54" s="3">
        <v>140</v>
      </c>
      <c r="OJ54" s="3">
        <v>19</v>
      </c>
      <c r="OK54" s="3">
        <v>30882</v>
      </c>
      <c r="OL54" s="3">
        <v>1122.98</v>
      </c>
      <c r="OM54" s="3">
        <v>5.75</v>
      </c>
      <c r="ON54" s="3">
        <v>534.75</v>
      </c>
      <c r="OO54" s="3">
        <v>2.98</v>
      </c>
      <c r="OP54" s="3">
        <v>461.23</v>
      </c>
      <c r="OQ54" s="3">
        <v>275.56</v>
      </c>
      <c r="OR54" s="3">
        <v>106.88</v>
      </c>
      <c r="OS54" s="3">
        <v>105.4</v>
      </c>
      <c r="OT54" s="3">
        <v>70.7</v>
      </c>
      <c r="OU54" s="3">
        <v>10.55</v>
      </c>
      <c r="OV54" s="3">
        <v>139197</v>
      </c>
      <c r="OW54" s="3">
        <v>128078</v>
      </c>
      <c r="OX54" s="3">
        <v>633376</v>
      </c>
      <c r="OY54" s="3">
        <v>241</v>
      </c>
      <c r="OZ54" s="3">
        <v>207</v>
      </c>
      <c r="PA54" s="3">
        <v>6</v>
      </c>
      <c r="PB54" s="3">
        <v>1738</v>
      </c>
      <c r="PC54" s="3">
        <v>739</v>
      </c>
      <c r="PD54" s="3">
        <v>1451</v>
      </c>
      <c r="PE54" s="3">
        <v>1417</v>
      </c>
      <c r="PF54" s="3">
        <v>888</v>
      </c>
      <c r="PG54" s="3">
        <v>3411</v>
      </c>
      <c r="PH54" s="3">
        <v>2952</v>
      </c>
      <c r="PI54" s="3">
        <v>1379</v>
      </c>
      <c r="PJ54" s="3">
        <v>111.53</v>
      </c>
      <c r="PK54" s="3">
        <v>791.19600000000003</v>
      </c>
      <c r="PL54" s="3">
        <v>111.27500000000001</v>
      </c>
      <c r="PM54" s="3">
        <v>49.95</v>
      </c>
      <c r="PN54" s="3">
        <v>130.51400000000001</v>
      </c>
      <c r="PO54" s="3">
        <v>4.0910000000000002</v>
      </c>
      <c r="PP54" s="3">
        <v>58.621000000000002</v>
      </c>
      <c r="PQ54" s="3">
        <v>1070.6980000000001</v>
      </c>
      <c r="PR54" s="3">
        <v>3018</v>
      </c>
      <c r="PS54" s="3">
        <v>0.28000000000000003</v>
      </c>
      <c r="PT54" s="3">
        <v>197</v>
      </c>
      <c r="PU54" s="3">
        <v>988</v>
      </c>
      <c r="PV54" s="3">
        <v>0.38600000000000001</v>
      </c>
      <c r="PW54" s="3">
        <v>7.0449999999999999</v>
      </c>
      <c r="PX54" s="3">
        <v>2571.5720000000001</v>
      </c>
      <c r="PY54" s="3">
        <v>49950</v>
      </c>
      <c r="PZ54" s="3">
        <v>902471</v>
      </c>
      <c r="QA54" s="3">
        <v>10530</v>
      </c>
      <c r="QB54" s="3">
        <v>47</v>
      </c>
      <c r="QC54" s="3">
        <v>7</v>
      </c>
      <c r="QD54" s="3">
        <v>8</v>
      </c>
      <c r="QE54" s="3">
        <v>1.97</v>
      </c>
      <c r="QF54" s="3">
        <v>1.97</v>
      </c>
      <c r="QG54" s="3">
        <v>161967.76</v>
      </c>
      <c r="QH54" s="3">
        <v>122665.51</v>
      </c>
      <c r="QI54" s="3">
        <v>39302.25</v>
      </c>
      <c r="QJ54" s="3" t="s">
        <v>1297</v>
      </c>
      <c r="QK54" s="3">
        <v>0.99970000000000003</v>
      </c>
      <c r="QL54" s="3">
        <v>-0.01</v>
      </c>
      <c r="QM54" s="3">
        <v>2.327</v>
      </c>
      <c r="QN54" s="3">
        <v>0.72199999999999998</v>
      </c>
      <c r="QO54" s="3">
        <v>40</v>
      </c>
      <c r="QP54" s="3">
        <v>12</v>
      </c>
      <c r="QQ54" s="3">
        <v>0</v>
      </c>
      <c r="QR54" s="3">
        <v>0</v>
      </c>
      <c r="QS54" s="3">
        <v>4.2809999999999997</v>
      </c>
      <c r="QT54" s="3">
        <v>0</v>
      </c>
      <c r="QU54" s="3">
        <v>0</v>
      </c>
      <c r="QV54" s="3">
        <v>0</v>
      </c>
      <c r="QW54" s="3">
        <v>0</v>
      </c>
      <c r="QX54" s="3">
        <v>0</v>
      </c>
      <c r="QY54" s="3">
        <v>0</v>
      </c>
      <c r="QZ54" s="3">
        <v>0</v>
      </c>
      <c r="RA54" s="3">
        <v>0</v>
      </c>
      <c r="RB54" s="3">
        <v>0</v>
      </c>
      <c r="RC54" s="3">
        <v>0</v>
      </c>
      <c r="RD54" s="3">
        <v>0</v>
      </c>
      <c r="RE54" s="3">
        <v>16.798999999999999</v>
      </c>
      <c r="RF54" s="3">
        <v>6.5309999999999997</v>
      </c>
      <c r="RG54" s="3">
        <v>323</v>
      </c>
      <c r="RH54" s="3">
        <v>98</v>
      </c>
      <c r="RI54" s="3">
        <v>0</v>
      </c>
      <c r="RJ54" s="3">
        <v>0</v>
      </c>
      <c r="RK54" s="3">
        <v>0</v>
      </c>
      <c r="RL54" s="3">
        <v>0</v>
      </c>
      <c r="RM54" s="3">
        <v>0</v>
      </c>
      <c r="RN54" s="3">
        <v>12.186999999999999</v>
      </c>
      <c r="RO54" s="3">
        <v>4.5229999999999997</v>
      </c>
      <c r="RP54" s="3">
        <v>224</v>
      </c>
      <c r="RQ54" s="3">
        <v>68</v>
      </c>
      <c r="RR54" s="3">
        <v>2.2519999999999998</v>
      </c>
      <c r="RS54" s="3">
        <v>0</v>
      </c>
      <c r="RT54" s="3">
        <v>0</v>
      </c>
      <c r="RU54" s="3">
        <v>0</v>
      </c>
      <c r="RV54" s="3">
        <v>0</v>
      </c>
      <c r="RW54" s="3">
        <v>28.985999999999997</v>
      </c>
      <c r="RX54" s="3">
        <v>11.053999999999998</v>
      </c>
      <c r="RY54" s="3">
        <v>547</v>
      </c>
      <c r="RZ54" s="3">
        <v>166</v>
      </c>
      <c r="SA54" s="3">
        <v>2.2519999999999998</v>
      </c>
      <c r="SB54" s="3">
        <v>0</v>
      </c>
      <c r="SC54" s="3">
        <v>0</v>
      </c>
      <c r="SD54" s="3">
        <v>0</v>
      </c>
      <c r="SE54" s="3">
        <v>0</v>
      </c>
      <c r="SF54" s="3">
        <v>31.312999999999999</v>
      </c>
      <c r="SG54" s="3">
        <v>11.776</v>
      </c>
      <c r="SH54" s="3">
        <v>587</v>
      </c>
      <c r="SI54" s="3">
        <v>178</v>
      </c>
      <c r="SJ54" s="3">
        <v>2.2519999999999998</v>
      </c>
      <c r="SK54" s="3">
        <v>0</v>
      </c>
      <c r="SL54" s="3">
        <v>4.2809999999999997</v>
      </c>
      <c r="SM54" s="3">
        <v>0</v>
      </c>
      <c r="SN54" s="3">
        <v>0</v>
      </c>
      <c r="SO54" s="3">
        <v>0</v>
      </c>
      <c r="SP54" s="3">
        <v>0</v>
      </c>
      <c r="SQ54" s="3">
        <v>0</v>
      </c>
      <c r="SR54" s="3">
        <v>0</v>
      </c>
      <c r="SS54" s="3">
        <v>0</v>
      </c>
      <c r="ST54" s="3">
        <v>0</v>
      </c>
      <c r="SU54" s="3">
        <v>0</v>
      </c>
      <c r="SV54" s="3">
        <v>0</v>
      </c>
      <c r="SW54" s="3">
        <v>0.95728720146968804</v>
      </c>
    </row>
    <row r="55" spans="1:517" s="4" customFormat="1">
      <c r="A55" s="35" t="s">
        <v>1187</v>
      </c>
      <c r="B55" s="35" t="s">
        <v>11</v>
      </c>
      <c r="C55" s="35" t="s">
        <v>826</v>
      </c>
      <c r="D55" s="3">
        <v>4.3639999999999999</v>
      </c>
      <c r="E55" s="3">
        <v>0</v>
      </c>
      <c r="F55" s="3">
        <v>4.6539999999999999</v>
      </c>
      <c r="G55" s="3">
        <v>0</v>
      </c>
      <c r="H55" s="3">
        <v>0</v>
      </c>
      <c r="I55" s="3">
        <v>0</v>
      </c>
      <c r="J55" s="3">
        <v>6.0419999999999998</v>
      </c>
      <c r="K55" s="3">
        <v>0.84899999999999998</v>
      </c>
      <c r="L55" s="3">
        <v>15.909000000000001</v>
      </c>
      <c r="M55" s="3">
        <v>0.99</v>
      </c>
      <c r="N55" s="3">
        <v>16.899000000000001</v>
      </c>
      <c r="O55" s="3">
        <v>0</v>
      </c>
      <c r="P55" s="3">
        <v>4.4340000000000002</v>
      </c>
      <c r="Q55" s="3">
        <v>2.6549999999999998</v>
      </c>
      <c r="R55" s="3">
        <v>2.0880000000000001</v>
      </c>
      <c r="S55" s="3">
        <v>0</v>
      </c>
      <c r="T55" s="3">
        <v>9.1769999999999996</v>
      </c>
      <c r="U55" s="3">
        <v>0.77800000000000002</v>
      </c>
      <c r="V55" s="3">
        <v>9.9550000000000001</v>
      </c>
      <c r="W55" s="3">
        <v>0.77800000000000002</v>
      </c>
      <c r="X55" s="3">
        <v>0</v>
      </c>
      <c r="Y55" s="3">
        <v>0.77800000000000002</v>
      </c>
      <c r="Z55" s="3">
        <v>0.77800000000000002</v>
      </c>
      <c r="AA55" s="3">
        <v>26.076000000000001</v>
      </c>
      <c r="AB55" s="3">
        <v>0.17799999999999999</v>
      </c>
      <c r="AC55" s="3">
        <v>0</v>
      </c>
      <c r="AD55" s="3">
        <v>26.254000000000001</v>
      </c>
      <c r="AE55" s="3">
        <v>0</v>
      </c>
      <c r="AF55" s="3">
        <v>26.254000000000001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.504</v>
      </c>
      <c r="AN55" s="3">
        <v>0.11700000000000001</v>
      </c>
      <c r="AO55" s="3">
        <v>0.621</v>
      </c>
      <c r="AP55" s="3">
        <v>0</v>
      </c>
      <c r="AQ55" s="3">
        <v>0.621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.621</v>
      </c>
      <c r="BE55" s="3">
        <v>0</v>
      </c>
      <c r="BF55" s="3">
        <v>0</v>
      </c>
      <c r="BG55" s="3">
        <v>0.621</v>
      </c>
      <c r="BH55" s="3">
        <v>0</v>
      </c>
      <c r="BI55" s="3">
        <v>0.621</v>
      </c>
      <c r="BJ55" s="3">
        <v>9.1839999999999993</v>
      </c>
      <c r="BK55" s="3">
        <v>0</v>
      </c>
      <c r="BL55" s="3">
        <v>0</v>
      </c>
      <c r="BM55" s="3">
        <v>0.06</v>
      </c>
      <c r="BN55" s="3">
        <v>0</v>
      </c>
      <c r="BO55" s="3">
        <v>0</v>
      </c>
      <c r="BP55" s="3">
        <v>19.696000000000002</v>
      </c>
      <c r="BQ55" s="3">
        <v>1.46</v>
      </c>
      <c r="BR55" s="3">
        <v>30.4</v>
      </c>
      <c r="BS55" s="3">
        <v>1</v>
      </c>
      <c r="BT55" s="3">
        <v>31.4</v>
      </c>
      <c r="BU55" s="3">
        <v>0</v>
      </c>
      <c r="BV55" s="3">
        <v>60.11</v>
      </c>
      <c r="BW55" s="3">
        <v>0</v>
      </c>
      <c r="BX55" s="3">
        <v>26.821000000000002</v>
      </c>
      <c r="BY55" s="3">
        <v>0</v>
      </c>
      <c r="BZ55" s="3">
        <v>86.930999999999997</v>
      </c>
      <c r="CA55" s="3">
        <v>0.49099999999999999</v>
      </c>
      <c r="CB55" s="3">
        <v>87.421999999999997</v>
      </c>
      <c r="CC55" s="3">
        <v>0.49099999999999999</v>
      </c>
      <c r="CD55" s="3">
        <v>0</v>
      </c>
      <c r="CE55" s="3">
        <v>0.49099999999999999</v>
      </c>
      <c r="CF55" s="3">
        <v>0.49099999999999999</v>
      </c>
      <c r="CG55" s="3">
        <v>118.331</v>
      </c>
      <c r="CH55" s="3">
        <v>2.7719999999999998</v>
      </c>
      <c r="CI55" s="3">
        <v>0</v>
      </c>
      <c r="CJ55" s="3">
        <v>121.10299999999999</v>
      </c>
      <c r="CK55" s="3">
        <v>0</v>
      </c>
      <c r="CL55" s="3">
        <v>121.10299999999999</v>
      </c>
      <c r="CM55" s="3">
        <v>2.9750000000000001</v>
      </c>
      <c r="CN55" s="3">
        <v>0</v>
      </c>
      <c r="CO55" s="3">
        <v>0</v>
      </c>
      <c r="CP55" s="3">
        <v>0</v>
      </c>
      <c r="CQ55" s="3">
        <v>13.92</v>
      </c>
      <c r="CR55" s="3">
        <v>0</v>
      </c>
      <c r="CS55" s="3">
        <v>24.33</v>
      </c>
      <c r="CT55" s="3">
        <v>8.6129999999999995</v>
      </c>
      <c r="CU55" s="3">
        <v>49.838000000000001</v>
      </c>
      <c r="CV55" s="3">
        <v>0.77400000000000002</v>
      </c>
      <c r="CW55" s="3">
        <v>50.612000000000002</v>
      </c>
      <c r="CX55" s="3">
        <v>8.9420000000000002</v>
      </c>
      <c r="CY55" s="3">
        <v>8.1080000000000005</v>
      </c>
      <c r="CZ55" s="3">
        <v>28.341999999999999</v>
      </c>
      <c r="DA55" s="3">
        <v>12.87</v>
      </c>
      <c r="DB55" s="3">
        <v>0.27100000000000002</v>
      </c>
      <c r="DC55" s="3">
        <v>58.533000000000001</v>
      </c>
      <c r="DD55" s="3">
        <v>1.1439999999999999</v>
      </c>
      <c r="DE55" s="3">
        <v>59.677</v>
      </c>
      <c r="DF55" s="3">
        <v>21.222000000000001</v>
      </c>
      <c r="DG55" s="3">
        <v>0</v>
      </c>
      <c r="DH55" s="3">
        <v>21.222000000000001</v>
      </c>
      <c r="DI55" s="3">
        <v>21.222000000000001</v>
      </c>
      <c r="DJ55" s="3">
        <v>89.066999999999993</v>
      </c>
      <c r="DK55" s="3">
        <v>1.9239999999999999</v>
      </c>
      <c r="DL55" s="3">
        <v>0</v>
      </c>
      <c r="DM55" s="3">
        <v>90.991</v>
      </c>
      <c r="DN55" s="3">
        <v>0</v>
      </c>
      <c r="DO55" s="3">
        <v>90.991</v>
      </c>
      <c r="DP55" s="3">
        <v>12.158999999999999</v>
      </c>
      <c r="DQ55" s="3">
        <v>0</v>
      </c>
      <c r="DR55" s="3">
        <v>0</v>
      </c>
      <c r="DS55" s="3">
        <v>0.06</v>
      </c>
      <c r="DT55" s="3">
        <v>13.92</v>
      </c>
      <c r="DU55" s="3">
        <v>0</v>
      </c>
      <c r="DV55" s="3">
        <v>44.53</v>
      </c>
      <c r="DW55" s="3">
        <v>10.19</v>
      </c>
      <c r="DX55" s="3">
        <v>80.858999999999995</v>
      </c>
      <c r="DY55" s="3">
        <v>1.774</v>
      </c>
      <c r="DZ55" s="3">
        <v>82.63300000000001</v>
      </c>
      <c r="EA55" s="3">
        <v>8.9420000000000002</v>
      </c>
      <c r="EB55" s="3">
        <v>68.218000000000004</v>
      </c>
      <c r="EC55" s="3">
        <v>28.341999999999999</v>
      </c>
      <c r="ED55" s="3">
        <v>39.691000000000003</v>
      </c>
      <c r="EE55" s="3">
        <v>0.27100000000000002</v>
      </c>
      <c r="EF55" s="3">
        <v>145.464</v>
      </c>
      <c r="EG55" s="3">
        <v>1.6349999999999998</v>
      </c>
      <c r="EH55" s="3">
        <v>147.09899999999999</v>
      </c>
      <c r="EI55" s="3">
        <v>21.713000000000001</v>
      </c>
      <c r="EJ55" s="3">
        <v>0</v>
      </c>
      <c r="EK55" s="3">
        <v>21.713000000000001</v>
      </c>
      <c r="EL55" s="3">
        <v>21.713000000000001</v>
      </c>
      <c r="EM55" s="3">
        <v>208.01900000000001</v>
      </c>
      <c r="EN55" s="3">
        <v>4.6959999999999997</v>
      </c>
      <c r="EO55" s="3">
        <v>0</v>
      </c>
      <c r="EP55" s="3">
        <v>212.71499999999997</v>
      </c>
      <c r="EQ55" s="3">
        <v>0</v>
      </c>
      <c r="ER55" s="3">
        <v>212.71499999999997</v>
      </c>
      <c r="ES55" s="3">
        <v>16.523</v>
      </c>
      <c r="ET55" s="3">
        <v>0</v>
      </c>
      <c r="EU55" s="3">
        <v>4.6539999999999999</v>
      </c>
      <c r="EV55" s="3">
        <v>0.06</v>
      </c>
      <c r="EW55" s="3">
        <v>13.92</v>
      </c>
      <c r="EX55" s="3">
        <v>0</v>
      </c>
      <c r="EY55" s="3">
        <v>50.572000000000003</v>
      </c>
      <c r="EZ55" s="3">
        <v>11.039</v>
      </c>
      <c r="FA55" s="3">
        <v>96.768000000000001</v>
      </c>
      <c r="FB55" s="3">
        <v>2.7639999999999998</v>
      </c>
      <c r="FC55" s="3">
        <v>99.531999999999996</v>
      </c>
      <c r="FD55" s="3">
        <v>8.9420000000000002</v>
      </c>
      <c r="FE55" s="3">
        <v>72.652000000000001</v>
      </c>
      <c r="FF55" s="3">
        <v>30.997</v>
      </c>
      <c r="FG55" s="3">
        <v>41.779000000000003</v>
      </c>
      <c r="FH55" s="3">
        <v>0.27100000000000002</v>
      </c>
      <c r="FI55" s="3">
        <v>154.64099999999999</v>
      </c>
      <c r="FJ55" s="3">
        <v>2.4129999999999998</v>
      </c>
      <c r="FK55" s="3">
        <v>157.054</v>
      </c>
      <c r="FL55" s="3">
        <v>22.491</v>
      </c>
      <c r="FM55" s="3">
        <v>0</v>
      </c>
      <c r="FN55" s="3">
        <v>22.491</v>
      </c>
      <c r="FO55" s="3">
        <v>22.491</v>
      </c>
      <c r="FP55" s="3">
        <v>234.095</v>
      </c>
      <c r="FQ55" s="3">
        <v>4.8739999999999997</v>
      </c>
      <c r="FR55" s="3">
        <v>0</v>
      </c>
      <c r="FS55" s="3">
        <v>238.96899999999999</v>
      </c>
      <c r="FT55" s="3">
        <v>0</v>
      </c>
      <c r="FU55" s="3">
        <v>238.96899999999999</v>
      </c>
      <c r="FV55" s="3">
        <v>0</v>
      </c>
      <c r="FW55" s="3" t="s">
        <v>1297</v>
      </c>
      <c r="FX55" s="3">
        <v>0</v>
      </c>
      <c r="FY55" s="3">
        <v>0</v>
      </c>
      <c r="FZ55" s="3">
        <v>0</v>
      </c>
      <c r="GA55" s="3">
        <v>0.504</v>
      </c>
      <c r="GB55" s="3">
        <v>0.183</v>
      </c>
      <c r="GC55" s="3">
        <v>0</v>
      </c>
      <c r="GD55" s="3">
        <v>0</v>
      </c>
      <c r="GE55" s="3">
        <v>0</v>
      </c>
      <c r="GF55" s="3">
        <v>1.401</v>
      </c>
      <c r="GG55" s="3">
        <v>0</v>
      </c>
      <c r="GH55" s="3">
        <v>0</v>
      </c>
      <c r="GI55" s="3" t="s">
        <v>1297</v>
      </c>
      <c r="GJ55" s="3">
        <v>0</v>
      </c>
      <c r="GK55" s="3">
        <v>0</v>
      </c>
      <c r="GL55" s="3">
        <v>0</v>
      </c>
      <c r="GM55" s="3">
        <v>0</v>
      </c>
      <c r="GN55" s="3">
        <v>2.6549999999999998</v>
      </c>
      <c r="GO55" s="3">
        <v>4.7430000000000003</v>
      </c>
      <c r="GP55" s="3">
        <v>0</v>
      </c>
      <c r="GQ55" s="3" t="s">
        <v>1297</v>
      </c>
      <c r="GR55" s="3">
        <v>0</v>
      </c>
      <c r="GS55" s="3">
        <v>0</v>
      </c>
      <c r="GT55" s="3">
        <v>0</v>
      </c>
      <c r="GU55" s="3">
        <v>0</v>
      </c>
      <c r="GV55" s="3">
        <v>0</v>
      </c>
      <c r="GW55" s="3">
        <v>0</v>
      </c>
      <c r="GX55" s="3">
        <v>0</v>
      </c>
      <c r="GY55" s="3">
        <v>0</v>
      </c>
      <c r="GZ55" s="3">
        <v>0</v>
      </c>
      <c r="HA55" s="3">
        <v>0</v>
      </c>
      <c r="HB55" s="3">
        <v>0</v>
      </c>
      <c r="HC55" s="3" t="s">
        <v>1297</v>
      </c>
      <c r="HD55" s="3">
        <v>0</v>
      </c>
      <c r="HE55" s="3">
        <v>0</v>
      </c>
      <c r="HF55" s="3">
        <v>0</v>
      </c>
      <c r="HG55" s="3">
        <v>0</v>
      </c>
      <c r="HH55" s="3" t="s">
        <v>1297</v>
      </c>
      <c r="HI55" s="3">
        <v>0</v>
      </c>
      <c r="HJ55" s="3">
        <v>0</v>
      </c>
      <c r="HK55" s="3" t="s">
        <v>1297</v>
      </c>
      <c r="HL55" s="3">
        <v>0</v>
      </c>
      <c r="HM55" s="3">
        <v>0</v>
      </c>
      <c r="HN55" s="3">
        <v>0</v>
      </c>
      <c r="HO55" s="3">
        <v>2.94</v>
      </c>
      <c r="HP55" s="3">
        <v>2.266</v>
      </c>
      <c r="HQ55" s="3">
        <v>0</v>
      </c>
      <c r="HR55" s="3">
        <v>2.774</v>
      </c>
      <c r="HS55" s="3">
        <v>0</v>
      </c>
      <c r="HT55" s="3">
        <v>18.841000000000001</v>
      </c>
      <c r="HU55" s="3">
        <v>0</v>
      </c>
      <c r="HV55" s="3">
        <v>0</v>
      </c>
      <c r="HW55" s="3" t="s">
        <v>1297</v>
      </c>
      <c r="HX55" s="3">
        <v>0</v>
      </c>
      <c r="HY55" s="3">
        <v>0</v>
      </c>
      <c r="HZ55" s="3">
        <v>0</v>
      </c>
      <c r="IA55" s="3">
        <v>0</v>
      </c>
      <c r="IB55" s="3" t="s">
        <v>1297</v>
      </c>
      <c r="IC55" s="3">
        <v>26.821000000000002</v>
      </c>
      <c r="ID55" s="3">
        <v>0</v>
      </c>
      <c r="IE55" s="3" t="s">
        <v>1297</v>
      </c>
      <c r="IF55" s="3">
        <v>0</v>
      </c>
      <c r="IG55" s="3">
        <v>0</v>
      </c>
      <c r="IH55" s="3">
        <v>5.9539999999999997</v>
      </c>
      <c r="II55" s="3">
        <v>0.65500000000000003</v>
      </c>
      <c r="IJ55" s="3">
        <v>11.042999999999999</v>
      </c>
      <c r="IK55" s="3">
        <v>0</v>
      </c>
      <c r="IL55" s="3">
        <v>2.31</v>
      </c>
      <c r="IM55" s="3">
        <v>11.359</v>
      </c>
      <c r="IN55" s="3">
        <v>0</v>
      </c>
      <c r="IO55" s="3">
        <v>0</v>
      </c>
      <c r="IP55" s="3">
        <v>0</v>
      </c>
      <c r="IQ55" s="3">
        <v>0</v>
      </c>
      <c r="IR55" s="3" t="s">
        <v>1297</v>
      </c>
      <c r="IS55" s="3">
        <v>0</v>
      </c>
      <c r="IT55" s="3">
        <v>1.171</v>
      </c>
      <c r="IU55" s="3">
        <v>0</v>
      </c>
      <c r="IV55" s="3" t="s">
        <v>1297</v>
      </c>
      <c r="IW55" s="3">
        <v>41.482999999999997</v>
      </c>
      <c r="IX55" s="3">
        <v>0</v>
      </c>
      <c r="IY55" s="3">
        <v>3.444</v>
      </c>
      <c r="IZ55" s="3">
        <v>2.4489999999999998</v>
      </c>
      <c r="JA55" s="3">
        <v>0</v>
      </c>
      <c r="JB55" s="3">
        <v>2.774</v>
      </c>
      <c r="JC55" s="3">
        <v>0</v>
      </c>
      <c r="JD55" s="3">
        <v>20.242000000000001</v>
      </c>
      <c r="JE55" s="3">
        <v>0</v>
      </c>
      <c r="JF55" s="3">
        <v>0</v>
      </c>
      <c r="JG55" s="3" t="s">
        <v>1297</v>
      </c>
      <c r="JH55" s="3">
        <v>0</v>
      </c>
      <c r="JI55" s="3">
        <v>0</v>
      </c>
      <c r="JJ55" s="3">
        <v>0</v>
      </c>
      <c r="JK55" s="3">
        <v>0</v>
      </c>
      <c r="JL55" s="3">
        <v>2.6549999999999998</v>
      </c>
      <c r="JM55" s="3">
        <v>31.564</v>
      </c>
      <c r="JN55" s="3">
        <v>0</v>
      </c>
      <c r="JO55" s="3" t="s">
        <v>1297</v>
      </c>
      <c r="JP55" s="3">
        <v>0</v>
      </c>
      <c r="JQ55" s="3">
        <v>0</v>
      </c>
      <c r="JR55" s="3">
        <v>0</v>
      </c>
      <c r="JS55" s="3" t="s">
        <v>1297</v>
      </c>
      <c r="JT55" s="3">
        <v>0</v>
      </c>
      <c r="JU55" s="3">
        <v>0</v>
      </c>
      <c r="JV55" s="3">
        <v>0</v>
      </c>
      <c r="JW55" s="3">
        <v>0</v>
      </c>
      <c r="JX55" s="3">
        <v>5.9539999999999997</v>
      </c>
      <c r="JY55" s="3">
        <v>4.0990000000000002</v>
      </c>
      <c r="JZ55" s="3">
        <v>13.492000000000001</v>
      </c>
      <c r="KA55" s="3">
        <v>0</v>
      </c>
      <c r="KB55" s="3">
        <v>5.0839999999999996</v>
      </c>
      <c r="KC55" s="3">
        <v>11.359</v>
      </c>
      <c r="KD55" s="3">
        <v>8.9909999999999997</v>
      </c>
      <c r="KE55" s="3">
        <v>20.242000000000001</v>
      </c>
      <c r="KF55" s="3">
        <v>0</v>
      </c>
      <c r="KG55" s="3">
        <v>0</v>
      </c>
      <c r="KH55" s="3">
        <v>0</v>
      </c>
      <c r="KI55" s="3">
        <v>0</v>
      </c>
      <c r="KJ55" s="3">
        <v>0</v>
      </c>
      <c r="KK55" s="3" t="s">
        <v>1297</v>
      </c>
      <c r="KL55" s="3">
        <v>0</v>
      </c>
      <c r="KM55" s="3">
        <v>0</v>
      </c>
      <c r="KN55" s="3">
        <v>0</v>
      </c>
      <c r="KO55" s="3">
        <v>1.171</v>
      </c>
      <c r="KP55" s="3">
        <v>0</v>
      </c>
      <c r="KQ55" s="3">
        <v>2.6549999999999998</v>
      </c>
      <c r="KR55" s="3">
        <v>0</v>
      </c>
      <c r="KS55" s="3">
        <v>0</v>
      </c>
      <c r="KT55" s="3">
        <v>0</v>
      </c>
      <c r="KU55" s="3">
        <v>0</v>
      </c>
      <c r="KV55" s="3">
        <v>0</v>
      </c>
      <c r="KW55" s="3">
        <v>0</v>
      </c>
      <c r="KX55" s="3">
        <v>0</v>
      </c>
      <c r="KY55" s="3">
        <v>0</v>
      </c>
      <c r="KZ55" s="3">
        <v>0</v>
      </c>
      <c r="LA55" s="3">
        <v>0</v>
      </c>
      <c r="LB55" s="3">
        <v>0</v>
      </c>
      <c r="LC55" s="3">
        <v>0</v>
      </c>
      <c r="LD55" s="3">
        <v>0</v>
      </c>
      <c r="LE55" s="3" t="e">
        <v>#N/A</v>
      </c>
      <c r="LF55" s="3">
        <v>73.046999999999997</v>
      </c>
      <c r="LG55" s="3">
        <v>0</v>
      </c>
      <c r="LH55" s="3">
        <v>0</v>
      </c>
      <c r="LI55" s="3">
        <v>0</v>
      </c>
      <c r="LJ55" s="3">
        <v>8.9909999999999997</v>
      </c>
      <c r="LK55" s="3">
        <v>0</v>
      </c>
      <c r="LL55" s="3">
        <v>3.5900000000000001E-2</v>
      </c>
      <c r="LM55" s="3">
        <v>1.3299999999999999E-2</v>
      </c>
      <c r="LN55" s="3">
        <v>0.28179999999999999</v>
      </c>
      <c r="LO55" s="3">
        <v>0.66900000000000004</v>
      </c>
      <c r="LP55" s="3">
        <v>0</v>
      </c>
      <c r="LQ55" s="3">
        <v>0</v>
      </c>
      <c r="LR55" s="3">
        <v>3</v>
      </c>
      <c r="LS55" s="3">
        <v>2</v>
      </c>
      <c r="LT55" s="3">
        <v>6</v>
      </c>
      <c r="LU55" s="3">
        <v>82</v>
      </c>
      <c r="LV55" s="3">
        <v>0</v>
      </c>
      <c r="LW55" s="3">
        <v>0</v>
      </c>
      <c r="LX55" s="3">
        <v>93</v>
      </c>
      <c r="LY55" s="3">
        <v>7</v>
      </c>
      <c r="LZ55" s="3">
        <v>43685</v>
      </c>
      <c r="MA55" s="3">
        <v>223</v>
      </c>
      <c r="MB55" s="3">
        <v>34820</v>
      </c>
      <c r="MC55" s="3">
        <v>137</v>
      </c>
      <c r="MD55" s="3">
        <v>33.520000000000003</v>
      </c>
      <c r="ME55" s="3">
        <v>1.1399999999999999</v>
      </c>
      <c r="MF55" s="3">
        <v>0</v>
      </c>
      <c r="MG55" s="3">
        <v>0</v>
      </c>
      <c r="MH55" s="3">
        <v>0</v>
      </c>
      <c r="MI55" s="3">
        <v>61.73</v>
      </c>
      <c r="MJ55" s="3">
        <v>8.98</v>
      </c>
      <c r="MK55" s="3">
        <v>101.87</v>
      </c>
      <c r="ML55" s="3">
        <v>0</v>
      </c>
      <c r="MM55" s="3">
        <v>24.22</v>
      </c>
      <c r="MN55" s="3">
        <v>0</v>
      </c>
      <c r="MO55" s="3">
        <v>32.590000000000003</v>
      </c>
      <c r="MP55" s="3">
        <v>12.48</v>
      </c>
      <c r="MQ55" s="3">
        <v>215.14</v>
      </c>
      <c r="MR55" s="3">
        <v>67.95</v>
      </c>
      <c r="MS55" s="3">
        <v>0</v>
      </c>
      <c r="MT55" s="3">
        <v>0</v>
      </c>
      <c r="MU55" s="3">
        <v>0</v>
      </c>
      <c r="MV55" s="3">
        <v>0</v>
      </c>
      <c r="MW55" s="3">
        <v>0</v>
      </c>
      <c r="MX55" s="3">
        <v>3</v>
      </c>
      <c r="MY55" s="3">
        <v>2</v>
      </c>
      <c r="MZ55" s="3">
        <v>4</v>
      </c>
      <c r="NA55" s="3">
        <v>0</v>
      </c>
      <c r="NB55" s="3">
        <v>11</v>
      </c>
      <c r="NC55" s="3">
        <v>0</v>
      </c>
      <c r="ND55" s="3">
        <v>8</v>
      </c>
      <c r="NE55" s="3">
        <v>8</v>
      </c>
      <c r="NF55" s="3">
        <v>44</v>
      </c>
      <c r="NG55" s="3">
        <v>11</v>
      </c>
      <c r="NH55" s="3">
        <v>0</v>
      </c>
      <c r="NI55" s="3">
        <v>0</v>
      </c>
      <c r="NJ55" s="3">
        <v>2433.7460000000001</v>
      </c>
      <c r="NK55" s="3">
        <v>14.35</v>
      </c>
      <c r="NL55" s="3">
        <v>10</v>
      </c>
      <c r="NM55" s="3">
        <v>14</v>
      </c>
      <c r="NN55" s="3">
        <v>26</v>
      </c>
      <c r="NO55" s="3">
        <v>21</v>
      </c>
      <c r="NP55" s="3">
        <v>15</v>
      </c>
      <c r="NQ55" s="3">
        <v>2</v>
      </c>
      <c r="NR55" s="3">
        <v>3</v>
      </c>
      <c r="NS55" s="3">
        <v>0</v>
      </c>
      <c r="NT55" s="3">
        <v>1.06E-2</v>
      </c>
      <c r="NU55" s="3">
        <v>2.6599999999999999E-2</v>
      </c>
      <c r="NV55" s="3">
        <v>0.11</v>
      </c>
      <c r="NW55" s="3">
        <v>0.2263</v>
      </c>
      <c r="NX55" s="3">
        <v>0.28620000000000001</v>
      </c>
      <c r="NY55" s="3">
        <v>0.1</v>
      </c>
      <c r="NZ55" s="3">
        <v>0.24030000000000001</v>
      </c>
      <c r="OA55" s="3">
        <v>0</v>
      </c>
      <c r="OB55" s="3">
        <v>14017</v>
      </c>
      <c r="OC55" s="3">
        <v>0</v>
      </c>
      <c r="OD55" s="3">
        <v>50</v>
      </c>
      <c r="OE55" s="3">
        <v>42</v>
      </c>
      <c r="OF55" s="3">
        <v>12570</v>
      </c>
      <c r="OG55" s="3">
        <v>535</v>
      </c>
      <c r="OH55" s="3">
        <v>530</v>
      </c>
      <c r="OI55" s="3">
        <v>140</v>
      </c>
      <c r="OJ55" s="3">
        <v>19</v>
      </c>
      <c r="OK55" s="3">
        <v>30882</v>
      </c>
      <c r="OL55" s="3">
        <v>1122.98</v>
      </c>
      <c r="OM55" s="3">
        <v>4.38</v>
      </c>
      <c r="ON55" s="3">
        <v>524.96</v>
      </c>
      <c r="OO55" s="3">
        <v>2.98</v>
      </c>
      <c r="OP55" s="3">
        <v>454</v>
      </c>
      <c r="OQ55" s="3">
        <v>269.56</v>
      </c>
      <c r="OR55" s="3">
        <v>107.63</v>
      </c>
      <c r="OS55" s="3">
        <v>102.3</v>
      </c>
      <c r="OT55" s="3">
        <v>68.14</v>
      </c>
      <c r="OU55" s="3">
        <v>10.55</v>
      </c>
      <c r="OV55" s="3">
        <v>134542</v>
      </c>
      <c r="OW55" s="3">
        <v>127216</v>
      </c>
      <c r="OX55" s="3">
        <v>651885</v>
      </c>
      <c r="OY55" s="3">
        <v>241</v>
      </c>
      <c r="OZ55" s="3">
        <v>207</v>
      </c>
      <c r="PA55" s="3">
        <v>6</v>
      </c>
      <c r="PB55" s="3">
        <v>1709</v>
      </c>
      <c r="PC55" s="3">
        <v>739</v>
      </c>
      <c r="PD55" s="3">
        <v>1446</v>
      </c>
      <c r="PE55" s="3">
        <v>1404</v>
      </c>
      <c r="PF55" s="3">
        <v>888</v>
      </c>
      <c r="PG55" s="3">
        <v>3408</v>
      </c>
      <c r="PH55" s="3">
        <v>2952</v>
      </c>
      <c r="PI55" s="3">
        <v>1471</v>
      </c>
      <c r="PJ55" s="3">
        <v>111.53</v>
      </c>
      <c r="PK55" s="3">
        <v>811.64499999999998</v>
      </c>
      <c r="PL55" s="3">
        <v>114.151</v>
      </c>
      <c r="PM55" s="3">
        <v>50.704999999999998</v>
      </c>
      <c r="PN55" s="3">
        <v>124.375</v>
      </c>
      <c r="PO55" s="3">
        <v>4.1040000000000001</v>
      </c>
      <c r="PP55" s="3">
        <v>59.341999999999999</v>
      </c>
      <c r="PQ55" s="3">
        <v>1083.873</v>
      </c>
      <c r="PR55" s="3">
        <v>23087</v>
      </c>
      <c r="PS55" s="3">
        <v>1.38</v>
      </c>
      <c r="PT55" s="3">
        <v>631</v>
      </c>
      <c r="PU55" s="3">
        <v>6773</v>
      </c>
      <c r="PV55" s="3">
        <v>0.72099999999999997</v>
      </c>
      <c r="PW55" s="3">
        <v>13.175000000000001</v>
      </c>
      <c r="PX55" s="3">
        <v>2597.3809999999999</v>
      </c>
      <c r="PY55" s="3">
        <v>50705</v>
      </c>
      <c r="PZ55" s="3">
        <v>925797</v>
      </c>
      <c r="QA55" s="3">
        <v>10530</v>
      </c>
      <c r="QB55" s="3">
        <v>4655</v>
      </c>
      <c r="QC55" s="3">
        <v>0</v>
      </c>
      <c r="QD55" s="3">
        <v>0</v>
      </c>
      <c r="QE55" s="3">
        <v>15.28</v>
      </c>
      <c r="QF55" s="3">
        <v>10.15</v>
      </c>
      <c r="QG55" s="3">
        <v>159300.79999999999</v>
      </c>
      <c r="QH55" s="3">
        <v>120701.85</v>
      </c>
      <c r="QI55" s="3">
        <v>38598.949999999997</v>
      </c>
      <c r="QJ55" s="3" t="s">
        <v>1297</v>
      </c>
      <c r="QK55" s="3">
        <v>0</v>
      </c>
      <c r="QL55" s="3">
        <v>-0.191</v>
      </c>
      <c r="QM55" s="3">
        <v>2.327</v>
      </c>
      <c r="QN55" s="3">
        <v>0.66200000000000003</v>
      </c>
      <c r="QO55" s="3">
        <v>40</v>
      </c>
      <c r="QP55" s="3">
        <v>11</v>
      </c>
      <c r="QQ55" s="3">
        <v>0</v>
      </c>
      <c r="QR55" s="3">
        <v>0</v>
      </c>
      <c r="QS55" s="3">
        <v>4.6539999999999999</v>
      </c>
      <c r="QT55" s="3">
        <v>0</v>
      </c>
      <c r="QU55" s="3">
        <v>0</v>
      </c>
      <c r="QV55" s="3">
        <v>0</v>
      </c>
      <c r="QW55" s="3">
        <v>0</v>
      </c>
      <c r="QX55" s="3">
        <v>0</v>
      </c>
      <c r="QY55" s="3">
        <v>0</v>
      </c>
      <c r="QZ55" s="3">
        <v>0</v>
      </c>
      <c r="RA55" s="3">
        <v>0</v>
      </c>
      <c r="RB55" s="3">
        <v>0</v>
      </c>
      <c r="RC55" s="3">
        <v>0</v>
      </c>
      <c r="RD55" s="3">
        <v>0</v>
      </c>
      <c r="RE55" s="3">
        <v>15.083</v>
      </c>
      <c r="RF55" s="3">
        <v>5.4649999999999999</v>
      </c>
      <c r="RG55" s="3">
        <v>290</v>
      </c>
      <c r="RH55" s="3">
        <v>82</v>
      </c>
      <c r="RI55" s="3">
        <v>0</v>
      </c>
      <c r="RJ55" s="3">
        <v>0</v>
      </c>
      <c r="RK55" s="3">
        <v>0</v>
      </c>
      <c r="RL55" s="3">
        <v>0</v>
      </c>
      <c r="RM55" s="3">
        <v>0</v>
      </c>
      <c r="RN55" s="3">
        <v>12.241</v>
      </c>
      <c r="RO55" s="3">
        <v>4.1900000000000004</v>
      </c>
      <c r="RP55" s="3">
        <v>225</v>
      </c>
      <c r="RQ55" s="3">
        <v>63</v>
      </c>
      <c r="RR55" s="3">
        <v>2.0019999999999998</v>
      </c>
      <c r="RS55" s="3">
        <v>0</v>
      </c>
      <c r="RT55" s="3">
        <v>0</v>
      </c>
      <c r="RU55" s="3">
        <v>0</v>
      </c>
      <c r="RV55" s="3">
        <v>0</v>
      </c>
      <c r="RW55" s="3">
        <v>27.323999999999998</v>
      </c>
      <c r="RX55" s="3">
        <v>9.6550000000000011</v>
      </c>
      <c r="RY55" s="3">
        <v>515</v>
      </c>
      <c r="RZ55" s="3">
        <v>145</v>
      </c>
      <c r="SA55" s="3">
        <v>2.0019999999999998</v>
      </c>
      <c r="SB55" s="3">
        <v>0</v>
      </c>
      <c r="SC55" s="3">
        <v>0</v>
      </c>
      <c r="SD55" s="3">
        <v>0</v>
      </c>
      <c r="SE55" s="3">
        <v>0</v>
      </c>
      <c r="SF55" s="3">
        <v>29.651</v>
      </c>
      <c r="SG55" s="3">
        <v>10.317</v>
      </c>
      <c r="SH55" s="3">
        <v>555</v>
      </c>
      <c r="SI55" s="3">
        <v>156</v>
      </c>
      <c r="SJ55" s="3">
        <v>2.0019999999999998</v>
      </c>
      <c r="SK55" s="3">
        <v>0</v>
      </c>
      <c r="SL55" s="3">
        <v>4.6539999999999999</v>
      </c>
      <c r="SM55" s="3">
        <v>0</v>
      </c>
      <c r="SN55" s="3">
        <v>0</v>
      </c>
      <c r="SO55" s="3">
        <v>0</v>
      </c>
      <c r="SP55" s="3">
        <v>0</v>
      </c>
      <c r="SQ55" s="3">
        <v>0</v>
      </c>
      <c r="SR55" s="3">
        <v>0</v>
      </c>
      <c r="SS55" s="3">
        <v>0</v>
      </c>
      <c r="ST55" s="3">
        <v>0</v>
      </c>
      <c r="SU55" s="3">
        <v>0</v>
      </c>
      <c r="SV55" s="3">
        <v>0</v>
      </c>
      <c r="SW55" s="3">
        <v>1</v>
      </c>
    </row>
    <row r="56" spans="1:517" s="4" customFormat="1">
      <c r="A56" s="35" t="s">
        <v>1188</v>
      </c>
      <c r="B56" s="35" t="s">
        <v>11</v>
      </c>
      <c r="C56" s="35" t="s">
        <v>827</v>
      </c>
      <c r="D56" s="3">
        <v>4.3639999999999999</v>
      </c>
      <c r="E56" s="3">
        <v>0</v>
      </c>
      <c r="F56" s="3">
        <v>4.6539999999999999</v>
      </c>
      <c r="G56" s="3">
        <v>0</v>
      </c>
      <c r="H56" s="3">
        <v>0</v>
      </c>
      <c r="I56" s="3">
        <v>0</v>
      </c>
      <c r="J56" s="3">
        <v>5.8410000000000002</v>
      </c>
      <c r="K56" s="3">
        <v>0.84899999999999998</v>
      </c>
      <c r="L56" s="3">
        <v>15.708</v>
      </c>
      <c r="M56" s="3">
        <v>0.99</v>
      </c>
      <c r="N56" s="3">
        <v>16.698</v>
      </c>
      <c r="O56" s="3">
        <v>0</v>
      </c>
      <c r="P56" s="3">
        <v>4.423</v>
      </c>
      <c r="Q56" s="3">
        <v>2.4359999999999999</v>
      </c>
      <c r="R56" s="3">
        <v>1.448</v>
      </c>
      <c r="S56" s="3">
        <v>0</v>
      </c>
      <c r="T56" s="3">
        <v>8.3070000000000004</v>
      </c>
      <c r="U56" s="3">
        <v>0.497</v>
      </c>
      <c r="V56" s="3">
        <v>8.8040000000000003</v>
      </c>
      <c r="W56" s="3">
        <v>0.497</v>
      </c>
      <c r="X56" s="3">
        <v>0</v>
      </c>
      <c r="Y56" s="3">
        <v>0.497</v>
      </c>
      <c r="Z56" s="3">
        <v>0.497</v>
      </c>
      <c r="AA56" s="3">
        <v>25.004999999999999</v>
      </c>
      <c r="AB56" s="3">
        <v>0.18</v>
      </c>
      <c r="AC56" s="3">
        <v>0</v>
      </c>
      <c r="AD56" s="3">
        <v>25.184999999999999</v>
      </c>
      <c r="AE56" s="3">
        <v>0</v>
      </c>
      <c r="AF56" s="3">
        <v>25.184999999999999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.504</v>
      </c>
      <c r="AN56" s="3">
        <v>0.11700000000000001</v>
      </c>
      <c r="AO56" s="3">
        <v>0.621</v>
      </c>
      <c r="AP56" s="3">
        <v>0</v>
      </c>
      <c r="AQ56" s="3">
        <v>0.621</v>
      </c>
      <c r="AR56" s="3">
        <v>0</v>
      </c>
      <c r="AS56" s="3">
        <v>0</v>
      </c>
      <c r="AT56" s="3">
        <v>0</v>
      </c>
      <c r="AU56" s="3">
        <v>0</v>
      </c>
      <c r="AV56" s="3">
        <v>0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.621</v>
      </c>
      <c r="BE56" s="3">
        <v>0</v>
      </c>
      <c r="BF56" s="3">
        <v>0</v>
      </c>
      <c r="BG56" s="3">
        <v>0.621</v>
      </c>
      <c r="BH56" s="3">
        <v>0</v>
      </c>
      <c r="BI56" s="3">
        <v>0.621</v>
      </c>
      <c r="BJ56" s="3">
        <v>9.702</v>
      </c>
      <c r="BK56" s="3">
        <v>0</v>
      </c>
      <c r="BL56" s="3">
        <v>0</v>
      </c>
      <c r="BM56" s="3">
        <v>0.06</v>
      </c>
      <c r="BN56" s="3">
        <v>0</v>
      </c>
      <c r="BO56" s="3">
        <v>0</v>
      </c>
      <c r="BP56" s="3">
        <v>18.722999999999999</v>
      </c>
      <c r="BQ56" s="3">
        <v>1.46</v>
      </c>
      <c r="BR56" s="3">
        <v>29.945</v>
      </c>
      <c r="BS56" s="3">
        <v>1</v>
      </c>
      <c r="BT56" s="3">
        <v>30.945</v>
      </c>
      <c r="BU56" s="3">
        <v>0</v>
      </c>
      <c r="BV56" s="3">
        <v>47.735999999999997</v>
      </c>
      <c r="BW56" s="3">
        <v>0</v>
      </c>
      <c r="BX56" s="3">
        <v>28.928999999999998</v>
      </c>
      <c r="BY56" s="3">
        <v>0</v>
      </c>
      <c r="BZ56" s="3">
        <v>76.665000000000006</v>
      </c>
      <c r="CA56" s="3">
        <v>2.4159999999999999</v>
      </c>
      <c r="CB56" s="3">
        <v>79.081000000000003</v>
      </c>
      <c r="CC56" s="3">
        <v>2.4159999999999999</v>
      </c>
      <c r="CD56" s="3">
        <v>0</v>
      </c>
      <c r="CE56" s="3">
        <v>2.4159999999999999</v>
      </c>
      <c r="CF56" s="3">
        <v>2.4159999999999999</v>
      </c>
      <c r="CG56" s="3">
        <v>107.61</v>
      </c>
      <c r="CH56" s="3">
        <v>2.68</v>
      </c>
      <c r="CI56" s="3">
        <v>0</v>
      </c>
      <c r="CJ56" s="3">
        <v>110.29</v>
      </c>
      <c r="CK56" s="3">
        <v>0</v>
      </c>
      <c r="CL56" s="3">
        <v>110.29</v>
      </c>
      <c r="CM56" s="3">
        <v>3.0459999999999998</v>
      </c>
      <c r="CN56" s="3">
        <v>0</v>
      </c>
      <c r="CO56" s="3">
        <v>0</v>
      </c>
      <c r="CP56" s="3">
        <v>0</v>
      </c>
      <c r="CQ56" s="3">
        <v>13.92</v>
      </c>
      <c r="CR56" s="3">
        <v>0</v>
      </c>
      <c r="CS56" s="3">
        <v>23.111999999999998</v>
      </c>
      <c r="CT56" s="3">
        <v>8.6129999999999995</v>
      </c>
      <c r="CU56" s="3">
        <v>48.691000000000003</v>
      </c>
      <c r="CV56" s="3">
        <v>0.77400000000000002</v>
      </c>
      <c r="CW56" s="3">
        <v>49.465000000000003</v>
      </c>
      <c r="CX56" s="3">
        <v>23.966000000000001</v>
      </c>
      <c r="CY56" s="3">
        <v>8.0060000000000002</v>
      </c>
      <c r="CZ56" s="3">
        <v>28.727</v>
      </c>
      <c r="DA56" s="3">
        <v>11.477</v>
      </c>
      <c r="DB56" s="3">
        <v>0.27100000000000002</v>
      </c>
      <c r="DC56" s="3">
        <v>72.447000000000003</v>
      </c>
      <c r="DD56" s="3">
        <v>1.1439999999999999</v>
      </c>
      <c r="DE56" s="3">
        <v>73.590999999999994</v>
      </c>
      <c r="DF56" s="3">
        <v>21.222000000000001</v>
      </c>
      <c r="DG56" s="3">
        <v>0</v>
      </c>
      <c r="DH56" s="3">
        <v>21.222000000000001</v>
      </c>
      <c r="DI56" s="3">
        <v>21.222000000000001</v>
      </c>
      <c r="DJ56" s="3">
        <v>101.834</v>
      </c>
      <c r="DK56" s="3">
        <v>2.0779999999999998</v>
      </c>
      <c r="DL56" s="3">
        <v>0</v>
      </c>
      <c r="DM56" s="3">
        <v>103.91200000000001</v>
      </c>
      <c r="DN56" s="3">
        <v>0</v>
      </c>
      <c r="DO56" s="3">
        <v>103.91200000000001</v>
      </c>
      <c r="DP56" s="3">
        <v>12.747999999999999</v>
      </c>
      <c r="DQ56" s="3">
        <v>0</v>
      </c>
      <c r="DR56" s="3">
        <v>0</v>
      </c>
      <c r="DS56" s="3">
        <v>0.06</v>
      </c>
      <c r="DT56" s="3">
        <v>13.92</v>
      </c>
      <c r="DU56" s="3">
        <v>0</v>
      </c>
      <c r="DV56" s="3">
        <v>42.338999999999999</v>
      </c>
      <c r="DW56" s="3">
        <v>10.19</v>
      </c>
      <c r="DX56" s="3">
        <v>79.257000000000005</v>
      </c>
      <c r="DY56" s="3">
        <v>1.774</v>
      </c>
      <c r="DZ56" s="3">
        <v>81.031000000000006</v>
      </c>
      <c r="EA56" s="3">
        <v>23.966000000000001</v>
      </c>
      <c r="EB56" s="3">
        <v>55.741999999999997</v>
      </c>
      <c r="EC56" s="3">
        <v>28.727</v>
      </c>
      <c r="ED56" s="3">
        <v>40.405999999999999</v>
      </c>
      <c r="EE56" s="3">
        <v>0.27100000000000002</v>
      </c>
      <c r="EF56" s="3">
        <v>149.11200000000002</v>
      </c>
      <c r="EG56" s="3">
        <v>3.5599999999999996</v>
      </c>
      <c r="EH56" s="3">
        <v>152.672</v>
      </c>
      <c r="EI56" s="3">
        <v>23.638000000000002</v>
      </c>
      <c r="EJ56" s="3">
        <v>0</v>
      </c>
      <c r="EK56" s="3">
        <v>23.638000000000002</v>
      </c>
      <c r="EL56" s="3">
        <v>23.638000000000002</v>
      </c>
      <c r="EM56" s="3">
        <v>210.065</v>
      </c>
      <c r="EN56" s="3">
        <v>4.758</v>
      </c>
      <c r="EO56" s="3">
        <v>0</v>
      </c>
      <c r="EP56" s="3">
        <v>214.82300000000001</v>
      </c>
      <c r="EQ56" s="3">
        <v>0</v>
      </c>
      <c r="ER56" s="3">
        <v>214.82300000000001</v>
      </c>
      <c r="ES56" s="3">
        <v>17.111999999999998</v>
      </c>
      <c r="ET56" s="3">
        <v>0</v>
      </c>
      <c r="EU56" s="3">
        <v>4.6539999999999999</v>
      </c>
      <c r="EV56" s="3">
        <v>0.06</v>
      </c>
      <c r="EW56" s="3">
        <v>13.92</v>
      </c>
      <c r="EX56" s="3">
        <v>0</v>
      </c>
      <c r="EY56" s="3">
        <v>48.18</v>
      </c>
      <c r="EZ56" s="3">
        <v>11.039</v>
      </c>
      <c r="FA56" s="3">
        <v>94.965000000000003</v>
      </c>
      <c r="FB56" s="3">
        <v>2.7639999999999998</v>
      </c>
      <c r="FC56" s="3">
        <v>97.728999999999999</v>
      </c>
      <c r="FD56" s="3">
        <v>23.966000000000001</v>
      </c>
      <c r="FE56" s="3">
        <v>60.164999999999999</v>
      </c>
      <c r="FF56" s="3">
        <v>31.163</v>
      </c>
      <c r="FG56" s="3">
        <v>41.853999999999999</v>
      </c>
      <c r="FH56" s="3">
        <v>0.27100000000000002</v>
      </c>
      <c r="FI56" s="3">
        <v>157.41900000000001</v>
      </c>
      <c r="FJ56" s="3">
        <v>4.0570000000000004</v>
      </c>
      <c r="FK56" s="3">
        <v>161.476</v>
      </c>
      <c r="FL56" s="3">
        <v>24.135000000000002</v>
      </c>
      <c r="FM56" s="3">
        <v>0</v>
      </c>
      <c r="FN56" s="3">
        <v>24.135000000000002</v>
      </c>
      <c r="FO56" s="3">
        <v>24.135000000000002</v>
      </c>
      <c r="FP56" s="3">
        <v>235.07</v>
      </c>
      <c r="FQ56" s="3">
        <v>4.9379999999999997</v>
      </c>
      <c r="FR56" s="3">
        <v>0</v>
      </c>
      <c r="FS56" s="3">
        <v>240.00800000000001</v>
      </c>
      <c r="FT56" s="3">
        <v>0</v>
      </c>
      <c r="FU56" s="3">
        <v>240.00800000000001</v>
      </c>
      <c r="FV56" s="3">
        <v>0</v>
      </c>
      <c r="FW56" s="3" t="s">
        <v>1297</v>
      </c>
      <c r="FX56" s="3">
        <v>0</v>
      </c>
      <c r="FY56" s="3">
        <v>0</v>
      </c>
      <c r="FZ56" s="3">
        <v>0</v>
      </c>
      <c r="GA56" s="3">
        <v>0.44900000000000001</v>
      </c>
      <c r="GB56" s="3">
        <v>0.29399999999999998</v>
      </c>
      <c r="GC56" s="3">
        <v>0</v>
      </c>
      <c r="GD56" s="3">
        <v>0</v>
      </c>
      <c r="GE56" s="3">
        <v>0</v>
      </c>
      <c r="GF56" s="3">
        <v>0.70499999999999996</v>
      </c>
      <c r="GG56" s="3">
        <v>0</v>
      </c>
      <c r="GH56" s="3">
        <v>0</v>
      </c>
      <c r="GI56" s="3" t="s">
        <v>1297</v>
      </c>
      <c r="GJ56" s="3">
        <v>0</v>
      </c>
      <c r="GK56" s="3">
        <v>0</v>
      </c>
      <c r="GL56" s="3">
        <v>0</v>
      </c>
      <c r="GM56" s="3">
        <v>0</v>
      </c>
      <c r="GN56" s="3">
        <v>2.4359999999999999</v>
      </c>
      <c r="GO56" s="3">
        <v>3.8839999999999999</v>
      </c>
      <c r="GP56" s="3">
        <v>0</v>
      </c>
      <c r="GQ56" s="3" t="s">
        <v>1297</v>
      </c>
      <c r="GR56" s="3">
        <v>0</v>
      </c>
      <c r="GS56" s="3">
        <v>0</v>
      </c>
      <c r="GT56" s="3">
        <v>0</v>
      </c>
      <c r="GU56" s="3">
        <v>0</v>
      </c>
      <c r="GV56" s="3">
        <v>0</v>
      </c>
      <c r="GW56" s="3">
        <v>0</v>
      </c>
      <c r="GX56" s="3">
        <v>0</v>
      </c>
      <c r="GY56" s="3">
        <v>0</v>
      </c>
      <c r="GZ56" s="3">
        <v>0</v>
      </c>
      <c r="HA56" s="3">
        <v>0</v>
      </c>
      <c r="HB56" s="3">
        <v>0</v>
      </c>
      <c r="HC56" s="3" t="s">
        <v>1297</v>
      </c>
      <c r="HD56" s="3">
        <v>0</v>
      </c>
      <c r="HE56" s="3">
        <v>0</v>
      </c>
      <c r="HF56" s="3">
        <v>0</v>
      </c>
      <c r="HG56" s="3">
        <v>0</v>
      </c>
      <c r="HH56" s="3" t="s">
        <v>1297</v>
      </c>
      <c r="HI56" s="3">
        <v>0</v>
      </c>
      <c r="HJ56" s="3">
        <v>0</v>
      </c>
      <c r="HK56" s="3" t="s">
        <v>1297</v>
      </c>
      <c r="HL56" s="3">
        <v>0</v>
      </c>
      <c r="HM56" s="3">
        <v>0</v>
      </c>
      <c r="HN56" s="3">
        <v>0</v>
      </c>
      <c r="HO56" s="3">
        <v>2.766</v>
      </c>
      <c r="HP56" s="3">
        <v>2.0209999999999999</v>
      </c>
      <c r="HQ56" s="3">
        <v>0</v>
      </c>
      <c r="HR56" s="3">
        <v>2.774</v>
      </c>
      <c r="HS56" s="3">
        <v>0</v>
      </c>
      <c r="HT56" s="3">
        <v>21.367999999999999</v>
      </c>
      <c r="HU56" s="3">
        <v>0</v>
      </c>
      <c r="HV56" s="3">
        <v>0</v>
      </c>
      <c r="HW56" s="3" t="s">
        <v>1297</v>
      </c>
      <c r="HX56" s="3">
        <v>0</v>
      </c>
      <c r="HY56" s="3">
        <v>0</v>
      </c>
      <c r="HZ56" s="3">
        <v>0</v>
      </c>
      <c r="IA56" s="3">
        <v>0</v>
      </c>
      <c r="IB56" s="3" t="s">
        <v>1297</v>
      </c>
      <c r="IC56" s="3">
        <v>28.928999999999998</v>
      </c>
      <c r="ID56" s="3">
        <v>0</v>
      </c>
      <c r="IE56" s="3" t="s">
        <v>1297</v>
      </c>
      <c r="IF56" s="3">
        <v>0</v>
      </c>
      <c r="IG56" s="3">
        <v>0</v>
      </c>
      <c r="IH56" s="3">
        <v>5.9539999999999997</v>
      </c>
      <c r="II56" s="3">
        <v>0.58399999999999996</v>
      </c>
      <c r="IJ56" s="3">
        <v>9.8490000000000002</v>
      </c>
      <c r="IK56" s="3">
        <v>0</v>
      </c>
      <c r="IL56" s="3">
        <v>2.6949999999999998</v>
      </c>
      <c r="IM56" s="3">
        <v>11.356999999999999</v>
      </c>
      <c r="IN56" s="3">
        <v>0</v>
      </c>
      <c r="IO56" s="3">
        <v>0</v>
      </c>
      <c r="IP56" s="3">
        <v>0</v>
      </c>
      <c r="IQ56" s="3">
        <v>0</v>
      </c>
      <c r="IR56" s="3" t="s">
        <v>1297</v>
      </c>
      <c r="IS56" s="3">
        <v>0</v>
      </c>
      <c r="IT56" s="3">
        <v>1.0449999999999999</v>
      </c>
      <c r="IU56" s="3">
        <v>0</v>
      </c>
      <c r="IV56" s="3" t="s">
        <v>1297</v>
      </c>
      <c r="IW56" s="3">
        <v>40.475000000000001</v>
      </c>
      <c r="IX56" s="3">
        <v>0</v>
      </c>
      <c r="IY56" s="3">
        <v>3.2149999999999999</v>
      </c>
      <c r="IZ56" s="3">
        <v>2.3149999999999999</v>
      </c>
      <c r="JA56" s="3">
        <v>0</v>
      </c>
      <c r="JB56" s="3">
        <v>2.774</v>
      </c>
      <c r="JC56" s="3">
        <v>0</v>
      </c>
      <c r="JD56" s="3">
        <v>22.072999999999997</v>
      </c>
      <c r="JE56" s="3">
        <v>0</v>
      </c>
      <c r="JF56" s="3">
        <v>0</v>
      </c>
      <c r="JG56" s="3" t="s">
        <v>1297</v>
      </c>
      <c r="JH56" s="3">
        <v>0</v>
      </c>
      <c r="JI56" s="3">
        <v>0</v>
      </c>
      <c r="JJ56" s="3">
        <v>0</v>
      </c>
      <c r="JK56" s="3">
        <v>0</v>
      </c>
      <c r="JL56" s="3">
        <v>2.4359999999999999</v>
      </c>
      <c r="JM56" s="3">
        <v>32.812999999999995</v>
      </c>
      <c r="JN56" s="3">
        <v>0</v>
      </c>
      <c r="JO56" s="3" t="s">
        <v>1297</v>
      </c>
      <c r="JP56" s="3">
        <v>0</v>
      </c>
      <c r="JQ56" s="3">
        <v>0</v>
      </c>
      <c r="JR56" s="3">
        <v>0</v>
      </c>
      <c r="JS56" s="3" t="s">
        <v>1297</v>
      </c>
      <c r="JT56" s="3">
        <v>0</v>
      </c>
      <c r="JU56" s="3">
        <v>0</v>
      </c>
      <c r="JV56" s="3">
        <v>0</v>
      </c>
      <c r="JW56" s="3">
        <v>0</v>
      </c>
      <c r="JX56" s="3">
        <v>5.9539999999999997</v>
      </c>
      <c r="JY56" s="3">
        <v>3.7989999999999999</v>
      </c>
      <c r="JZ56" s="3">
        <v>12.164</v>
      </c>
      <c r="KA56" s="3">
        <v>0</v>
      </c>
      <c r="KB56" s="3">
        <v>5.4690000000000003</v>
      </c>
      <c r="KC56" s="3">
        <v>11.356999999999999</v>
      </c>
      <c r="KD56" s="3">
        <v>8.9909999999999997</v>
      </c>
      <c r="KE56" s="3">
        <v>22.073</v>
      </c>
      <c r="KF56" s="3">
        <v>0</v>
      </c>
      <c r="KG56" s="3">
        <v>0</v>
      </c>
      <c r="KH56" s="3">
        <v>0</v>
      </c>
      <c r="KI56" s="3">
        <v>0</v>
      </c>
      <c r="KJ56" s="3">
        <v>0</v>
      </c>
      <c r="KK56" s="3" t="s">
        <v>1297</v>
      </c>
      <c r="KL56" s="3">
        <v>0</v>
      </c>
      <c r="KM56" s="3">
        <v>0</v>
      </c>
      <c r="KN56" s="3">
        <v>0</v>
      </c>
      <c r="KO56" s="3">
        <v>1.0449999999999999</v>
      </c>
      <c r="KP56" s="3">
        <v>0</v>
      </c>
      <c r="KQ56" s="3">
        <v>2.4359999999999999</v>
      </c>
      <c r="KR56" s="3">
        <v>0</v>
      </c>
      <c r="KS56" s="3">
        <v>0</v>
      </c>
      <c r="KT56" s="3">
        <v>0</v>
      </c>
      <c r="KU56" s="3">
        <v>0</v>
      </c>
      <c r="KV56" s="3">
        <v>0</v>
      </c>
      <c r="KW56" s="3">
        <v>0</v>
      </c>
      <c r="KX56" s="3">
        <v>0</v>
      </c>
      <c r="KY56" s="3">
        <v>0</v>
      </c>
      <c r="KZ56" s="3">
        <v>0</v>
      </c>
      <c r="LA56" s="3">
        <v>0</v>
      </c>
      <c r="LB56" s="3">
        <v>0</v>
      </c>
      <c r="LC56" s="3">
        <v>0</v>
      </c>
      <c r="LD56" s="3">
        <v>0</v>
      </c>
      <c r="LE56" s="3" t="e">
        <v>#N/A</v>
      </c>
      <c r="LF56" s="3">
        <v>73.287999999999997</v>
      </c>
      <c r="LG56" s="3">
        <v>0</v>
      </c>
      <c r="LH56" s="3">
        <v>0</v>
      </c>
      <c r="LI56" s="3">
        <v>0</v>
      </c>
      <c r="LJ56" s="3">
        <v>8.9909999999999997</v>
      </c>
      <c r="LK56" s="3">
        <v>0</v>
      </c>
      <c r="LL56" s="3">
        <v>3.5900000000000001E-2</v>
      </c>
      <c r="LM56" s="3">
        <v>1.3299999999999999E-2</v>
      </c>
      <c r="LN56" s="3">
        <v>0.28179999999999999</v>
      </c>
      <c r="LO56" s="3">
        <v>0.66900000000000004</v>
      </c>
      <c r="LP56" s="3">
        <v>0</v>
      </c>
      <c r="LQ56" s="3">
        <v>0</v>
      </c>
      <c r="LR56" s="3">
        <v>3</v>
      </c>
      <c r="LS56" s="3">
        <v>2</v>
      </c>
      <c r="LT56" s="3">
        <v>6</v>
      </c>
      <c r="LU56" s="3">
        <v>82</v>
      </c>
      <c r="LV56" s="3">
        <v>0</v>
      </c>
      <c r="LW56" s="3">
        <v>0</v>
      </c>
      <c r="LX56" s="3">
        <v>93</v>
      </c>
      <c r="LY56" s="3">
        <v>7</v>
      </c>
      <c r="LZ56" s="3">
        <v>43685</v>
      </c>
      <c r="MA56" s="3">
        <v>223</v>
      </c>
      <c r="MB56" s="3">
        <v>34820</v>
      </c>
      <c r="MC56" s="3">
        <v>137</v>
      </c>
      <c r="MD56" s="3">
        <v>33.520000000000003</v>
      </c>
      <c r="ME56" s="3">
        <v>1.1399999999999999</v>
      </c>
      <c r="MF56" s="3">
        <v>0</v>
      </c>
      <c r="MG56" s="3">
        <v>0</v>
      </c>
      <c r="MH56" s="3">
        <v>0</v>
      </c>
      <c r="MI56" s="3">
        <v>61.11</v>
      </c>
      <c r="MJ56" s="3">
        <v>8.89</v>
      </c>
      <c r="MK56" s="3">
        <v>100.84</v>
      </c>
      <c r="ML56" s="3">
        <v>0</v>
      </c>
      <c r="MM56" s="3">
        <v>23.97</v>
      </c>
      <c r="MN56" s="3">
        <v>0</v>
      </c>
      <c r="MO56" s="3">
        <v>32.26</v>
      </c>
      <c r="MP56" s="3">
        <v>12.36</v>
      </c>
      <c r="MQ56" s="3">
        <v>212.97</v>
      </c>
      <c r="MR56" s="3">
        <v>67.27</v>
      </c>
      <c r="MS56" s="3">
        <v>0</v>
      </c>
      <c r="MT56" s="3">
        <v>0</v>
      </c>
      <c r="MU56" s="3">
        <v>0</v>
      </c>
      <c r="MV56" s="3">
        <v>0</v>
      </c>
      <c r="MW56" s="3">
        <v>0</v>
      </c>
      <c r="MX56" s="3">
        <v>3</v>
      </c>
      <c r="MY56" s="3">
        <v>2</v>
      </c>
      <c r="MZ56" s="3">
        <v>4</v>
      </c>
      <c r="NA56" s="3">
        <v>0</v>
      </c>
      <c r="NB56" s="3">
        <v>11</v>
      </c>
      <c r="NC56" s="3">
        <v>0</v>
      </c>
      <c r="ND56" s="3">
        <v>8</v>
      </c>
      <c r="NE56" s="3">
        <v>8</v>
      </c>
      <c r="NF56" s="3">
        <v>44</v>
      </c>
      <c r="NG56" s="3">
        <v>11</v>
      </c>
      <c r="NH56" s="3">
        <v>0</v>
      </c>
      <c r="NI56" s="3">
        <v>0</v>
      </c>
      <c r="NJ56" s="3">
        <v>2456.5830000000001</v>
      </c>
      <c r="NK56" s="3">
        <v>14.35</v>
      </c>
      <c r="NL56" s="3">
        <v>10</v>
      </c>
      <c r="NM56" s="3">
        <v>14</v>
      </c>
      <c r="NN56" s="3">
        <v>26</v>
      </c>
      <c r="NO56" s="3">
        <v>21</v>
      </c>
      <c r="NP56" s="3">
        <v>15</v>
      </c>
      <c r="NQ56" s="3">
        <v>2</v>
      </c>
      <c r="NR56" s="3">
        <v>3</v>
      </c>
      <c r="NS56" s="3">
        <v>0</v>
      </c>
      <c r="NT56" s="3">
        <v>1.06E-2</v>
      </c>
      <c r="NU56" s="3">
        <v>2.6599999999999999E-2</v>
      </c>
      <c r="NV56" s="3">
        <v>0.11</v>
      </c>
      <c r="NW56" s="3">
        <v>0.2263</v>
      </c>
      <c r="NX56" s="3">
        <v>0.28620000000000001</v>
      </c>
      <c r="NY56" s="3">
        <v>0.1</v>
      </c>
      <c r="NZ56" s="3">
        <v>0.24030000000000001</v>
      </c>
      <c r="OA56" s="3">
        <v>0</v>
      </c>
      <c r="OB56" s="3">
        <v>14059</v>
      </c>
      <c r="OC56" s="3">
        <v>0</v>
      </c>
      <c r="OD56" s="3">
        <v>100</v>
      </c>
      <c r="OE56" s="3">
        <v>42</v>
      </c>
      <c r="OF56" s="3">
        <v>12612</v>
      </c>
      <c r="OG56" s="3">
        <v>535</v>
      </c>
      <c r="OH56" s="3">
        <v>530</v>
      </c>
      <c r="OI56" s="3">
        <v>140</v>
      </c>
      <c r="OJ56" s="3">
        <v>19</v>
      </c>
      <c r="OK56" s="3">
        <v>30882</v>
      </c>
      <c r="OL56" s="3">
        <v>1122.98</v>
      </c>
      <c r="OM56" s="3">
        <v>4.38</v>
      </c>
      <c r="ON56" s="3">
        <v>519.66</v>
      </c>
      <c r="OO56" s="3">
        <v>2.98</v>
      </c>
      <c r="OP56" s="3">
        <v>448.94</v>
      </c>
      <c r="OQ56" s="3">
        <v>266.72000000000003</v>
      </c>
      <c r="OR56" s="3">
        <v>108.17</v>
      </c>
      <c r="OS56" s="3">
        <v>99.1</v>
      </c>
      <c r="OT56" s="3">
        <v>67.900000000000006</v>
      </c>
      <c r="OU56" s="3">
        <v>10.55</v>
      </c>
      <c r="OV56" s="3">
        <v>126774</v>
      </c>
      <c r="OW56" s="3">
        <v>125645</v>
      </c>
      <c r="OX56" s="3">
        <v>674218</v>
      </c>
      <c r="OY56" s="3">
        <v>241</v>
      </c>
      <c r="OZ56" s="3">
        <v>207</v>
      </c>
      <c r="PA56" s="3">
        <v>6</v>
      </c>
      <c r="PB56" s="3">
        <v>1651</v>
      </c>
      <c r="PC56" s="3">
        <v>738</v>
      </c>
      <c r="PD56" s="3">
        <v>1436</v>
      </c>
      <c r="PE56" s="3">
        <v>1378</v>
      </c>
      <c r="PF56" s="3">
        <v>888</v>
      </c>
      <c r="PG56" s="3">
        <v>3403</v>
      </c>
      <c r="PH56" s="3">
        <v>2952</v>
      </c>
      <c r="PI56" s="3">
        <v>1613</v>
      </c>
      <c r="PJ56" s="3">
        <v>111.53</v>
      </c>
      <c r="PK56" s="3">
        <v>830.31</v>
      </c>
      <c r="PL56" s="3">
        <v>116.776</v>
      </c>
      <c r="PM56" s="3">
        <v>51.357999999999997</v>
      </c>
      <c r="PN56" s="3">
        <v>118.03400000000001</v>
      </c>
      <c r="PO56" s="3">
        <v>4.1079999999999997</v>
      </c>
      <c r="PP56" s="3">
        <v>60.03</v>
      </c>
      <c r="PQ56" s="3">
        <v>1096.443</v>
      </c>
      <c r="PR56" s="3">
        <v>23087</v>
      </c>
      <c r="PS56" s="3">
        <v>1.38</v>
      </c>
      <c r="PT56" s="3">
        <v>622</v>
      </c>
      <c r="PU56" s="3">
        <v>6773</v>
      </c>
      <c r="PV56" s="3">
        <v>0.68799999999999994</v>
      </c>
      <c r="PW56" s="3">
        <v>12.569000000000001</v>
      </c>
      <c r="PX56" s="3">
        <v>2621.7530000000002</v>
      </c>
      <c r="PY56" s="3">
        <v>51358</v>
      </c>
      <c r="PZ56" s="3">
        <v>947086</v>
      </c>
      <c r="QA56" s="3">
        <v>10530</v>
      </c>
      <c r="QB56" s="3">
        <v>7768</v>
      </c>
      <c r="QC56" s="3">
        <v>23</v>
      </c>
      <c r="QD56" s="3">
        <v>20.100000000000001</v>
      </c>
      <c r="QE56" s="3">
        <v>5.68</v>
      </c>
      <c r="QF56" s="3">
        <v>5.29</v>
      </c>
      <c r="QG56" s="3">
        <v>157856.99</v>
      </c>
      <c r="QH56" s="3">
        <v>119638.79</v>
      </c>
      <c r="QI56" s="3">
        <v>38218.199999999997</v>
      </c>
      <c r="QJ56" s="3" t="s">
        <v>1297</v>
      </c>
      <c r="QK56" s="3">
        <v>0</v>
      </c>
      <c r="QL56" s="3">
        <v>-3.2280000000000002</v>
      </c>
      <c r="QM56" s="3">
        <v>2.327</v>
      </c>
      <c r="QN56" s="3">
        <v>0.66200000000000003</v>
      </c>
      <c r="QO56" s="3">
        <v>40</v>
      </c>
      <c r="QP56" s="3">
        <v>11</v>
      </c>
      <c r="QQ56" s="3">
        <v>0</v>
      </c>
      <c r="QR56" s="3">
        <v>0</v>
      </c>
      <c r="QS56" s="3">
        <v>4.6539999999999999</v>
      </c>
      <c r="QT56" s="3">
        <v>0</v>
      </c>
      <c r="QU56" s="3">
        <v>0</v>
      </c>
      <c r="QV56" s="3">
        <v>0</v>
      </c>
      <c r="QW56" s="3">
        <v>0</v>
      </c>
      <c r="QX56" s="3">
        <v>0</v>
      </c>
      <c r="QY56" s="3">
        <v>0</v>
      </c>
      <c r="QZ56" s="3">
        <v>0</v>
      </c>
      <c r="RA56" s="3">
        <v>0</v>
      </c>
      <c r="RB56" s="3">
        <v>0</v>
      </c>
      <c r="RC56" s="3">
        <v>0</v>
      </c>
      <c r="RD56" s="3">
        <v>0</v>
      </c>
      <c r="RE56" s="3">
        <v>15.083</v>
      </c>
      <c r="RF56" s="3">
        <v>5.4649999999999999</v>
      </c>
      <c r="RG56" s="3">
        <v>290</v>
      </c>
      <c r="RH56" s="3">
        <v>82</v>
      </c>
      <c r="RI56" s="3">
        <v>0</v>
      </c>
      <c r="RJ56" s="3">
        <v>0</v>
      </c>
      <c r="RK56" s="3">
        <v>0</v>
      </c>
      <c r="RL56" s="3">
        <v>0</v>
      </c>
      <c r="RM56" s="3">
        <v>0</v>
      </c>
      <c r="RN56" s="3">
        <v>12.241</v>
      </c>
      <c r="RO56" s="3">
        <v>4.1900000000000004</v>
      </c>
      <c r="RP56" s="3">
        <v>225</v>
      </c>
      <c r="RQ56" s="3">
        <v>63</v>
      </c>
      <c r="RR56" s="3">
        <v>2.0019999999999998</v>
      </c>
      <c r="RS56" s="3">
        <v>0</v>
      </c>
      <c r="RT56" s="3">
        <v>0</v>
      </c>
      <c r="RU56" s="3">
        <v>0</v>
      </c>
      <c r="RV56" s="3">
        <v>0</v>
      </c>
      <c r="RW56" s="3">
        <v>27.323999999999998</v>
      </c>
      <c r="RX56" s="3">
        <v>9.6550000000000011</v>
      </c>
      <c r="RY56" s="3">
        <v>515</v>
      </c>
      <c r="RZ56" s="3">
        <v>145</v>
      </c>
      <c r="SA56" s="3">
        <v>2.0019999999999998</v>
      </c>
      <c r="SB56" s="3">
        <v>0</v>
      </c>
      <c r="SC56" s="3">
        <v>0</v>
      </c>
      <c r="SD56" s="3">
        <v>0</v>
      </c>
      <c r="SE56" s="3">
        <v>0</v>
      </c>
      <c r="SF56" s="3">
        <v>29.651</v>
      </c>
      <c r="SG56" s="3">
        <v>10.317</v>
      </c>
      <c r="SH56" s="3">
        <v>555</v>
      </c>
      <c r="SI56" s="3">
        <v>156</v>
      </c>
      <c r="SJ56" s="3">
        <v>2.0019999999999998</v>
      </c>
      <c r="SK56" s="3">
        <v>0</v>
      </c>
      <c r="SL56" s="3">
        <v>4.6539999999999999</v>
      </c>
      <c r="SM56" s="3">
        <v>0</v>
      </c>
      <c r="SN56" s="3">
        <v>0</v>
      </c>
      <c r="SO56" s="3">
        <v>0</v>
      </c>
      <c r="SP56" s="3">
        <v>0</v>
      </c>
      <c r="SQ56" s="3">
        <v>0</v>
      </c>
      <c r="SR56" s="3">
        <v>0</v>
      </c>
      <c r="SS56" s="3">
        <v>0</v>
      </c>
      <c r="ST56" s="3">
        <v>0</v>
      </c>
      <c r="SU56" s="3">
        <v>0</v>
      </c>
      <c r="SV56" s="3">
        <v>0</v>
      </c>
      <c r="SW56" s="3">
        <v>1</v>
      </c>
    </row>
    <row r="57" spans="1:517" s="4" customFormat="1">
      <c r="A57" s="35" t="s">
        <v>1189</v>
      </c>
      <c r="B57" s="35" t="s">
        <v>11</v>
      </c>
      <c r="C57" s="35" t="s">
        <v>828</v>
      </c>
      <c r="D57" s="3">
        <v>4.3639999999999999</v>
      </c>
      <c r="E57" s="3">
        <v>0</v>
      </c>
      <c r="F57" s="3">
        <v>4.6539999999999999</v>
      </c>
      <c r="G57" s="3">
        <v>0</v>
      </c>
      <c r="H57" s="3">
        <v>0</v>
      </c>
      <c r="I57" s="3">
        <v>0</v>
      </c>
      <c r="J57" s="3">
        <v>5.7160000000000002</v>
      </c>
      <c r="K57" s="3">
        <v>0.84899999999999998</v>
      </c>
      <c r="L57" s="3">
        <v>15.583</v>
      </c>
      <c r="M57" s="3">
        <v>0.99</v>
      </c>
      <c r="N57" s="3">
        <v>16.573</v>
      </c>
      <c r="O57" s="3">
        <v>0</v>
      </c>
      <c r="P57" s="3">
        <v>3.8149999999999999</v>
      </c>
      <c r="Q57" s="3">
        <v>1.587</v>
      </c>
      <c r="R57" s="3">
        <v>1.6160000000000001</v>
      </c>
      <c r="S57" s="3">
        <v>0</v>
      </c>
      <c r="T57" s="3">
        <v>7.0179999999999998</v>
      </c>
      <c r="U57" s="3">
        <v>0.372</v>
      </c>
      <c r="V57" s="3">
        <v>7.39</v>
      </c>
      <c r="W57" s="3">
        <v>0.372</v>
      </c>
      <c r="X57" s="3">
        <v>0</v>
      </c>
      <c r="Y57" s="3">
        <v>0.372</v>
      </c>
      <c r="Z57" s="3">
        <v>0.372</v>
      </c>
      <c r="AA57" s="3">
        <v>23.591000000000001</v>
      </c>
      <c r="AB57" s="3">
        <v>0.184</v>
      </c>
      <c r="AC57" s="3">
        <v>0</v>
      </c>
      <c r="AD57" s="3">
        <v>23.774999999999999</v>
      </c>
      <c r="AE57" s="3">
        <v>0</v>
      </c>
      <c r="AF57" s="3">
        <v>23.774999999999999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.51200000000000001</v>
      </c>
      <c r="AN57" s="3">
        <v>0.11700000000000001</v>
      </c>
      <c r="AO57" s="3">
        <v>0.629</v>
      </c>
      <c r="AP57" s="3">
        <v>0</v>
      </c>
      <c r="AQ57" s="3">
        <v>0.629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.629</v>
      </c>
      <c r="BE57" s="3">
        <v>0</v>
      </c>
      <c r="BF57" s="3">
        <v>0</v>
      </c>
      <c r="BG57" s="3">
        <v>0.629</v>
      </c>
      <c r="BH57" s="3">
        <v>0</v>
      </c>
      <c r="BI57" s="3">
        <v>0.629</v>
      </c>
      <c r="BJ57" s="3">
        <v>9.7759999999999998</v>
      </c>
      <c r="BK57" s="3">
        <v>0</v>
      </c>
      <c r="BL57" s="3">
        <v>0</v>
      </c>
      <c r="BM57" s="3">
        <v>0.06</v>
      </c>
      <c r="BN57" s="3">
        <v>0</v>
      </c>
      <c r="BO57" s="3">
        <v>0</v>
      </c>
      <c r="BP57" s="3">
        <v>18.600000000000001</v>
      </c>
      <c r="BQ57" s="3">
        <v>1.46</v>
      </c>
      <c r="BR57" s="3">
        <v>29.896000000000001</v>
      </c>
      <c r="BS57" s="3">
        <v>1</v>
      </c>
      <c r="BT57" s="3">
        <v>30.896000000000001</v>
      </c>
      <c r="BU57" s="3">
        <v>0</v>
      </c>
      <c r="BV57" s="3">
        <v>39.950000000000003</v>
      </c>
      <c r="BW57" s="3">
        <v>0</v>
      </c>
      <c r="BX57" s="3">
        <v>18.95</v>
      </c>
      <c r="BY57" s="3">
        <v>0</v>
      </c>
      <c r="BZ57" s="3">
        <v>58.9</v>
      </c>
      <c r="CA57" s="3">
        <v>4.5640000000000001</v>
      </c>
      <c r="CB57" s="3">
        <v>63.463999999999999</v>
      </c>
      <c r="CC57" s="3">
        <v>4.5640000000000001</v>
      </c>
      <c r="CD57" s="3">
        <v>0</v>
      </c>
      <c r="CE57" s="3">
        <v>4.5640000000000001</v>
      </c>
      <c r="CF57" s="3">
        <v>4.5640000000000001</v>
      </c>
      <c r="CG57" s="3">
        <v>89.796000000000006</v>
      </c>
      <c r="CH57" s="3">
        <v>2.7269999999999999</v>
      </c>
      <c r="CI57" s="3">
        <v>0</v>
      </c>
      <c r="CJ57" s="3">
        <v>92.522999999999996</v>
      </c>
      <c r="CK57" s="3">
        <v>0</v>
      </c>
      <c r="CL57" s="3">
        <v>92.522999999999996</v>
      </c>
      <c r="CM57" s="3">
        <v>3.0550000000000002</v>
      </c>
      <c r="CN57" s="3">
        <v>0</v>
      </c>
      <c r="CO57" s="3">
        <v>0</v>
      </c>
      <c r="CP57" s="3">
        <v>0</v>
      </c>
      <c r="CQ57" s="3">
        <v>13.92</v>
      </c>
      <c r="CR57" s="3">
        <v>0</v>
      </c>
      <c r="CS57" s="3">
        <v>22.053000000000001</v>
      </c>
      <c r="CT57" s="3">
        <v>8.6129999999999995</v>
      </c>
      <c r="CU57" s="3">
        <v>47.640999999999998</v>
      </c>
      <c r="CV57" s="3">
        <v>0.77400000000000002</v>
      </c>
      <c r="CW57" s="3">
        <v>48.414999999999999</v>
      </c>
      <c r="CX57" s="3">
        <v>20.986999999999998</v>
      </c>
      <c r="CY57" s="3">
        <v>7.7510000000000003</v>
      </c>
      <c r="CZ57" s="3">
        <v>27.512</v>
      </c>
      <c r="DA57" s="3">
        <v>15.760999999999999</v>
      </c>
      <c r="DB57" s="3">
        <v>0.27100000000000002</v>
      </c>
      <c r="DC57" s="3">
        <v>72.281999999999996</v>
      </c>
      <c r="DD57" s="3">
        <v>1.1439999999999999</v>
      </c>
      <c r="DE57" s="3">
        <v>73.426000000000002</v>
      </c>
      <c r="DF57" s="3">
        <v>21.222000000000001</v>
      </c>
      <c r="DG57" s="3">
        <v>0</v>
      </c>
      <c r="DH57" s="3">
        <v>21.222000000000001</v>
      </c>
      <c r="DI57" s="3">
        <v>21.222000000000001</v>
      </c>
      <c r="DJ57" s="3">
        <v>100.619</v>
      </c>
      <c r="DK57" s="3">
        <v>2.1139999999999999</v>
      </c>
      <c r="DL57" s="3">
        <v>0</v>
      </c>
      <c r="DM57" s="3">
        <v>102.733</v>
      </c>
      <c r="DN57" s="3">
        <v>0</v>
      </c>
      <c r="DO57" s="3">
        <v>102.733</v>
      </c>
      <c r="DP57" s="3">
        <v>12.831</v>
      </c>
      <c r="DQ57" s="3">
        <v>0</v>
      </c>
      <c r="DR57" s="3">
        <v>0</v>
      </c>
      <c r="DS57" s="3">
        <v>0.06</v>
      </c>
      <c r="DT57" s="3">
        <v>13.92</v>
      </c>
      <c r="DU57" s="3">
        <v>0</v>
      </c>
      <c r="DV57" s="3">
        <v>41.165000000000006</v>
      </c>
      <c r="DW57" s="3">
        <v>10.19</v>
      </c>
      <c r="DX57" s="3">
        <v>78.165999999999997</v>
      </c>
      <c r="DY57" s="3">
        <v>1.774</v>
      </c>
      <c r="DZ57" s="3">
        <v>79.94</v>
      </c>
      <c r="EA57" s="3">
        <v>20.986999999999998</v>
      </c>
      <c r="EB57" s="3">
        <v>47.701000000000001</v>
      </c>
      <c r="EC57" s="3">
        <v>27.512</v>
      </c>
      <c r="ED57" s="3">
        <v>34.710999999999999</v>
      </c>
      <c r="EE57" s="3">
        <v>0.27100000000000002</v>
      </c>
      <c r="EF57" s="3">
        <v>131.18199999999999</v>
      </c>
      <c r="EG57" s="3">
        <v>5.7080000000000002</v>
      </c>
      <c r="EH57" s="3">
        <v>136.88999999999999</v>
      </c>
      <c r="EI57" s="3">
        <v>25.786000000000001</v>
      </c>
      <c r="EJ57" s="3">
        <v>0</v>
      </c>
      <c r="EK57" s="3">
        <v>25.786000000000001</v>
      </c>
      <c r="EL57" s="3">
        <v>25.786000000000001</v>
      </c>
      <c r="EM57" s="3">
        <v>191.04400000000001</v>
      </c>
      <c r="EN57" s="3">
        <v>4.8409999999999993</v>
      </c>
      <c r="EO57" s="3">
        <v>0</v>
      </c>
      <c r="EP57" s="3">
        <v>195.88499999999999</v>
      </c>
      <c r="EQ57" s="3">
        <v>0</v>
      </c>
      <c r="ER57" s="3">
        <v>195.88499999999999</v>
      </c>
      <c r="ES57" s="3">
        <v>17.195</v>
      </c>
      <c r="ET57" s="3">
        <v>0</v>
      </c>
      <c r="EU57" s="3">
        <v>4.6539999999999999</v>
      </c>
      <c r="EV57" s="3">
        <v>0.06</v>
      </c>
      <c r="EW57" s="3">
        <v>13.92</v>
      </c>
      <c r="EX57" s="3">
        <v>0</v>
      </c>
      <c r="EY57" s="3">
        <v>46.881</v>
      </c>
      <c r="EZ57" s="3">
        <v>11.039</v>
      </c>
      <c r="FA57" s="3">
        <v>93.748999999999995</v>
      </c>
      <c r="FB57" s="3">
        <v>2.7639999999999998</v>
      </c>
      <c r="FC57" s="3">
        <v>96.513000000000005</v>
      </c>
      <c r="FD57" s="3">
        <v>20.986999999999998</v>
      </c>
      <c r="FE57" s="3">
        <v>51.515999999999998</v>
      </c>
      <c r="FF57" s="3">
        <v>29.099</v>
      </c>
      <c r="FG57" s="3">
        <v>36.326999999999998</v>
      </c>
      <c r="FH57" s="3">
        <v>0.27100000000000002</v>
      </c>
      <c r="FI57" s="3">
        <v>138.19999999999999</v>
      </c>
      <c r="FJ57" s="3">
        <v>6.08</v>
      </c>
      <c r="FK57" s="3">
        <v>144.28</v>
      </c>
      <c r="FL57" s="3">
        <v>26.158000000000001</v>
      </c>
      <c r="FM57" s="3">
        <v>0</v>
      </c>
      <c r="FN57" s="3">
        <v>26.158000000000001</v>
      </c>
      <c r="FO57" s="3">
        <v>26.158000000000001</v>
      </c>
      <c r="FP57" s="3">
        <v>214.63499999999999</v>
      </c>
      <c r="FQ57" s="3">
        <v>5.0250000000000004</v>
      </c>
      <c r="FR57" s="3">
        <v>0</v>
      </c>
      <c r="FS57" s="3">
        <v>219.66</v>
      </c>
      <c r="FT57" s="3">
        <v>0</v>
      </c>
      <c r="FU57" s="3">
        <v>219.66</v>
      </c>
      <c r="FV57" s="3">
        <v>0</v>
      </c>
      <c r="FW57" s="3" t="s">
        <v>1297</v>
      </c>
      <c r="FX57" s="3">
        <v>0</v>
      </c>
      <c r="FY57" s="3">
        <v>0</v>
      </c>
      <c r="FZ57" s="3">
        <v>0</v>
      </c>
      <c r="GA57" s="3">
        <v>0.61699999999999999</v>
      </c>
      <c r="GB57" s="3">
        <v>0.29399999999999998</v>
      </c>
      <c r="GC57" s="3">
        <v>0</v>
      </c>
      <c r="GD57" s="3">
        <v>0</v>
      </c>
      <c r="GE57" s="3">
        <v>0</v>
      </c>
      <c r="GF57" s="3">
        <v>0.70499999999999996</v>
      </c>
      <c r="GG57" s="3">
        <v>0</v>
      </c>
      <c r="GH57" s="3">
        <v>0</v>
      </c>
      <c r="GI57" s="3" t="s">
        <v>1297</v>
      </c>
      <c r="GJ57" s="3">
        <v>0</v>
      </c>
      <c r="GK57" s="3">
        <v>0</v>
      </c>
      <c r="GL57" s="3">
        <v>0</v>
      </c>
      <c r="GM57" s="3">
        <v>0</v>
      </c>
      <c r="GN57" s="3">
        <v>1.587</v>
      </c>
      <c r="GO57" s="3">
        <v>3.2029999999999998</v>
      </c>
      <c r="GP57" s="3">
        <v>0</v>
      </c>
      <c r="GQ57" s="3" t="s">
        <v>1297</v>
      </c>
      <c r="GR57" s="3">
        <v>0</v>
      </c>
      <c r="GS57" s="3">
        <v>0</v>
      </c>
      <c r="GT57" s="3">
        <v>0</v>
      </c>
      <c r="GU57" s="3">
        <v>0</v>
      </c>
      <c r="GV57" s="3">
        <v>0</v>
      </c>
      <c r="GW57" s="3">
        <v>0</v>
      </c>
      <c r="GX57" s="3">
        <v>0</v>
      </c>
      <c r="GY57" s="3">
        <v>0</v>
      </c>
      <c r="GZ57" s="3">
        <v>0</v>
      </c>
      <c r="HA57" s="3">
        <v>0</v>
      </c>
      <c r="HB57" s="3">
        <v>0</v>
      </c>
      <c r="HC57" s="3" t="s">
        <v>1297</v>
      </c>
      <c r="HD57" s="3">
        <v>0</v>
      </c>
      <c r="HE57" s="3">
        <v>0</v>
      </c>
      <c r="HF57" s="3">
        <v>0</v>
      </c>
      <c r="HG57" s="3">
        <v>0</v>
      </c>
      <c r="HH57" s="3" t="s">
        <v>1297</v>
      </c>
      <c r="HI57" s="3">
        <v>0</v>
      </c>
      <c r="HJ57" s="3">
        <v>0</v>
      </c>
      <c r="HK57" s="3" t="s">
        <v>1297</v>
      </c>
      <c r="HL57" s="3">
        <v>0</v>
      </c>
      <c r="HM57" s="3">
        <v>0</v>
      </c>
      <c r="HN57" s="3">
        <v>0</v>
      </c>
      <c r="HO57" s="3">
        <v>3.302</v>
      </c>
      <c r="HP57" s="3">
        <v>2.7749999999999999</v>
      </c>
      <c r="HQ57" s="3">
        <v>0</v>
      </c>
      <c r="HR57" s="3">
        <v>2.774</v>
      </c>
      <c r="HS57" s="3">
        <v>0</v>
      </c>
      <c r="HT57" s="3">
        <v>10.099</v>
      </c>
      <c r="HU57" s="3">
        <v>0</v>
      </c>
      <c r="HV57" s="3">
        <v>0</v>
      </c>
      <c r="HW57" s="3" t="s">
        <v>1297</v>
      </c>
      <c r="HX57" s="3">
        <v>0</v>
      </c>
      <c r="HY57" s="3">
        <v>0</v>
      </c>
      <c r="HZ57" s="3">
        <v>0</v>
      </c>
      <c r="IA57" s="3">
        <v>0</v>
      </c>
      <c r="IB57" s="3" t="s">
        <v>1297</v>
      </c>
      <c r="IC57" s="3">
        <v>18.95</v>
      </c>
      <c r="ID57" s="3">
        <v>0</v>
      </c>
      <c r="IE57" s="3" t="s">
        <v>1297</v>
      </c>
      <c r="IF57" s="3">
        <v>0</v>
      </c>
      <c r="IG57" s="3">
        <v>0</v>
      </c>
      <c r="IH57" s="3">
        <v>3.97</v>
      </c>
      <c r="II57" s="3">
        <v>0.80200000000000005</v>
      </c>
      <c r="IJ57" s="3">
        <v>13.523999999999999</v>
      </c>
      <c r="IK57" s="3">
        <v>0</v>
      </c>
      <c r="IL57" s="3">
        <v>3.464</v>
      </c>
      <c r="IM57" s="3">
        <v>11.358000000000001</v>
      </c>
      <c r="IN57" s="3">
        <v>0</v>
      </c>
      <c r="IO57" s="3">
        <v>0</v>
      </c>
      <c r="IP57" s="3">
        <v>0</v>
      </c>
      <c r="IQ57" s="3">
        <v>0</v>
      </c>
      <c r="IR57" s="3" t="s">
        <v>1297</v>
      </c>
      <c r="IS57" s="3">
        <v>0</v>
      </c>
      <c r="IT57" s="3">
        <v>1.4350000000000001</v>
      </c>
      <c r="IU57" s="3">
        <v>0</v>
      </c>
      <c r="IV57" s="3" t="s">
        <v>1297</v>
      </c>
      <c r="IW57" s="3">
        <v>43.543999999999997</v>
      </c>
      <c r="IX57" s="3">
        <v>0</v>
      </c>
      <c r="IY57" s="3">
        <v>3.919</v>
      </c>
      <c r="IZ57" s="3">
        <v>3.069</v>
      </c>
      <c r="JA57" s="3">
        <v>0</v>
      </c>
      <c r="JB57" s="3">
        <v>2.774</v>
      </c>
      <c r="JC57" s="3">
        <v>0</v>
      </c>
      <c r="JD57" s="3">
        <v>10.804</v>
      </c>
      <c r="JE57" s="3">
        <v>0</v>
      </c>
      <c r="JF57" s="3">
        <v>0</v>
      </c>
      <c r="JG57" s="3" t="s">
        <v>1297</v>
      </c>
      <c r="JH57" s="3">
        <v>0</v>
      </c>
      <c r="JI57" s="3">
        <v>0</v>
      </c>
      <c r="JJ57" s="3">
        <v>0</v>
      </c>
      <c r="JK57" s="3">
        <v>0</v>
      </c>
      <c r="JL57" s="3">
        <v>1.587</v>
      </c>
      <c r="JM57" s="3">
        <v>22.152999999999999</v>
      </c>
      <c r="JN57" s="3">
        <v>0</v>
      </c>
      <c r="JO57" s="3" t="s">
        <v>1297</v>
      </c>
      <c r="JP57" s="3">
        <v>0</v>
      </c>
      <c r="JQ57" s="3">
        <v>0</v>
      </c>
      <c r="JR57" s="3">
        <v>0</v>
      </c>
      <c r="JS57" s="3" t="s">
        <v>1297</v>
      </c>
      <c r="JT57" s="3">
        <v>0</v>
      </c>
      <c r="JU57" s="3">
        <v>0</v>
      </c>
      <c r="JV57" s="3">
        <v>0</v>
      </c>
      <c r="JW57" s="3">
        <v>0</v>
      </c>
      <c r="JX57" s="3">
        <v>3.97</v>
      </c>
      <c r="JY57" s="3">
        <v>4.7210000000000001</v>
      </c>
      <c r="JZ57" s="3">
        <v>16.593</v>
      </c>
      <c r="KA57" s="3">
        <v>0</v>
      </c>
      <c r="KB57" s="3">
        <v>6.2380000000000004</v>
      </c>
      <c r="KC57" s="3">
        <v>11.358000000000001</v>
      </c>
      <c r="KD57" s="3">
        <v>8.9909999999999997</v>
      </c>
      <c r="KE57" s="3">
        <v>10.804</v>
      </c>
      <c r="KF57" s="3">
        <v>0</v>
      </c>
      <c r="KG57" s="3">
        <v>0</v>
      </c>
      <c r="KH57" s="3">
        <v>0</v>
      </c>
      <c r="KI57" s="3">
        <v>0</v>
      </c>
      <c r="KJ57" s="3">
        <v>0</v>
      </c>
      <c r="KK57" s="3" t="s">
        <v>1297</v>
      </c>
      <c r="KL57" s="3">
        <v>0</v>
      </c>
      <c r="KM57" s="3">
        <v>0</v>
      </c>
      <c r="KN57" s="3">
        <v>0</v>
      </c>
      <c r="KO57" s="3">
        <v>1.4350000000000001</v>
      </c>
      <c r="KP57" s="3">
        <v>0</v>
      </c>
      <c r="KQ57" s="3">
        <v>1.587</v>
      </c>
      <c r="KR57" s="3">
        <v>0</v>
      </c>
      <c r="KS57" s="3">
        <v>0</v>
      </c>
      <c r="KT57" s="3">
        <v>0</v>
      </c>
      <c r="KU57" s="3">
        <v>0</v>
      </c>
      <c r="KV57" s="3">
        <v>0</v>
      </c>
      <c r="KW57" s="3">
        <v>0</v>
      </c>
      <c r="KX57" s="3">
        <v>0</v>
      </c>
      <c r="KY57" s="3">
        <v>0</v>
      </c>
      <c r="KZ57" s="3">
        <v>0</v>
      </c>
      <c r="LA57" s="3">
        <v>0</v>
      </c>
      <c r="LB57" s="3">
        <v>0</v>
      </c>
      <c r="LC57" s="3">
        <v>0</v>
      </c>
      <c r="LD57" s="3">
        <v>0</v>
      </c>
      <c r="LE57" s="3" t="e">
        <v>#N/A</v>
      </c>
      <c r="LF57" s="3">
        <v>65.697000000000003</v>
      </c>
      <c r="LG57" s="3">
        <v>0</v>
      </c>
      <c r="LH57" s="3">
        <v>0</v>
      </c>
      <c r="LI57" s="3">
        <v>0</v>
      </c>
      <c r="LJ57" s="3">
        <v>8.9909999999999997</v>
      </c>
      <c r="LK57" s="3">
        <v>0</v>
      </c>
      <c r="LL57" s="3">
        <v>3.5900000000000001E-2</v>
      </c>
      <c r="LM57" s="3">
        <v>1.3299999999999999E-2</v>
      </c>
      <c r="LN57" s="3">
        <v>0.3044</v>
      </c>
      <c r="LO57" s="3">
        <v>0.64639999999999997</v>
      </c>
      <c r="LP57" s="3">
        <v>0</v>
      </c>
      <c r="LQ57" s="3">
        <v>0</v>
      </c>
      <c r="LR57" s="3">
        <v>3</v>
      </c>
      <c r="LS57" s="3">
        <v>2</v>
      </c>
      <c r="LT57" s="3">
        <v>6</v>
      </c>
      <c r="LU57" s="3">
        <v>77</v>
      </c>
      <c r="LV57" s="3">
        <v>0</v>
      </c>
      <c r="LW57" s="3">
        <v>0</v>
      </c>
      <c r="LX57" s="3">
        <v>88</v>
      </c>
      <c r="LY57" s="3">
        <v>7</v>
      </c>
      <c r="LZ57" s="3">
        <v>43685</v>
      </c>
      <c r="MA57" s="3">
        <v>223</v>
      </c>
      <c r="MB57" s="3">
        <v>34820</v>
      </c>
      <c r="MC57" s="3">
        <v>152</v>
      </c>
      <c r="MD57" s="3">
        <v>33.520000000000003</v>
      </c>
      <c r="ME57" s="3">
        <v>1.1399999999999999</v>
      </c>
      <c r="MF57" s="3">
        <v>0</v>
      </c>
      <c r="MG57" s="3">
        <v>0</v>
      </c>
      <c r="MH57" s="3">
        <v>0</v>
      </c>
      <c r="MI57" s="3">
        <v>60.66</v>
      </c>
      <c r="MJ57" s="3">
        <v>8.83</v>
      </c>
      <c r="MK57" s="3">
        <v>100.1</v>
      </c>
      <c r="ML57" s="3">
        <v>0</v>
      </c>
      <c r="MM57" s="3">
        <v>23.8</v>
      </c>
      <c r="MN57" s="3">
        <v>0</v>
      </c>
      <c r="MO57" s="3">
        <v>30.13</v>
      </c>
      <c r="MP57" s="3">
        <v>12.27</v>
      </c>
      <c r="MQ57" s="3">
        <v>203.73</v>
      </c>
      <c r="MR57" s="3">
        <v>76.34</v>
      </c>
      <c r="MS57" s="3">
        <v>0</v>
      </c>
      <c r="MT57" s="3">
        <v>0</v>
      </c>
      <c r="MU57" s="3">
        <v>0</v>
      </c>
      <c r="MV57" s="3">
        <v>0</v>
      </c>
      <c r="MW57" s="3">
        <v>0</v>
      </c>
      <c r="MX57" s="3">
        <v>3</v>
      </c>
      <c r="MY57" s="3">
        <v>2</v>
      </c>
      <c r="MZ57" s="3">
        <v>4</v>
      </c>
      <c r="NA57" s="3">
        <v>0</v>
      </c>
      <c r="NB57" s="3">
        <v>11</v>
      </c>
      <c r="NC57" s="3">
        <v>0</v>
      </c>
      <c r="ND57" s="3">
        <v>6</v>
      </c>
      <c r="NE57" s="3">
        <v>8</v>
      </c>
      <c r="NF57" s="3">
        <v>38</v>
      </c>
      <c r="NG57" s="3">
        <v>14</v>
      </c>
      <c r="NH57" s="3">
        <v>0</v>
      </c>
      <c r="NI57" s="3">
        <v>8</v>
      </c>
      <c r="NJ57" s="3">
        <v>2479.4609999999998</v>
      </c>
      <c r="NK57" s="3">
        <v>14.35</v>
      </c>
      <c r="NL57" s="3">
        <v>10</v>
      </c>
      <c r="NM57" s="3">
        <v>11</v>
      </c>
      <c r="NN57" s="3">
        <v>22</v>
      </c>
      <c r="NO57" s="3">
        <v>21</v>
      </c>
      <c r="NP57" s="3">
        <v>17</v>
      </c>
      <c r="NQ57" s="3">
        <v>2</v>
      </c>
      <c r="NR57" s="3">
        <v>3</v>
      </c>
      <c r="NS57" s="3">
        <v>0</v>
      </c>
      <c r="NT57" s="3">
        <v>1.06E-2</v>
      </c>
      <c r="NU57" s="3">
        <v>2.12E-2</v>
      </c>
      <c r="NV57" s="3">
        <v>9.69E-2</v>
      </c>
      <c r="NW57" s="3">
        <v>0.23319999999999999</v>
      </c>
      <c r="NX57" s="3">
        <v>0.29780000000000001</v>
      </c>
      <c r="NY57" s="3">
        <v>0.1</v>
      </c>
      <c r="NZ57" s="3">
        <v>0.24030000000000001</v>
      </c>
      <c r="OA57" s="3">
        <v>0</v>
      </c>
      <c r="OB57" s="3">
        <v>14101</v>
      </c>
      <c r="OC57" s="3">
        <v>0</v>
      </c>
      <c r="OD57" s="3">
        <v>95</v>
      </c>
      <c r="OE57" s="3">
        <v>42</v>
      </c>
      <c r="OF57" s="3">
        <v>12654</v>
      </c>
      <c r="OG57" s="3">
        <v>535</v>
      </c>
      <c r="OH57" s="3">
        <v>530</v>
      </c>
      <c r="OI57" s="3">
        <v>140</v>
      </c>
      <c r="OJ57" s="3">
        <v>19</v>
      </c>
      <c r="OK57" s="3">
        <v>30882</v>
      </c>
      <c r="OL57" s="3">
        <v>1122.98</v>
      </c>
      <c r="OM57" s="3">
        <v>4.38</v>
      </c>
      <c r="ON57" s="3">
        <v>515.84</v>
      </c>
      <c r="OO57" s="3">
        <v>2.98</v>
      </c>
      <c r="OP57" s="3">
        <v>445.89</v>
      </c>
      <c r="OQ57" s="3">
        <v>264.62</v>
      </c>
      <c r="OR57" s="3">
        <v>108.71</v>
      </c>
      <c r="OS57" s="3">
        <v>95.9</v>
      </c>
      <c r="OT57" s="3">
        <v>67.13</v>
      </c>
      <c r="OU57" s="3">
        <v>10.55</v>
      </c>
      <c r="OV57" s="3">
        <v>119361</v>
      </c>
      <c r="OW57" s="3">
        <v>124154</v>
      </c>
      <c r="OX57" s="3">
        <v>696114</v>
      </c>
      <c r="OY57" s="3">
        <v>238</v>
      </c>
      <c r="OZ57" s="3">
        <v>207</v>
      </c>
      <c r="PA57" s="3">
        <v>6</v>
      </c>
      <c r="PB57" s="3">
        <v>1596</v>
      </c>
      <c r="PC57" s="3">
        <v>737</v>
      </c>
      <c r="PD57" s="3">
        <v>1427</v>
      </c>
      <c r="PE57" s="3">
        <v>1354</v>
      </c>
      <c r="PF57" s="3">
        <v>888</v>
      </c>
      <c r="PG57" s="3">
        <v>3398</v>
      </c>
      <c r="PH57" s="3">
        <v>2952</v>
      </c>
      <c r="PI57" s="3">
        <v>1749</v>
      </c>
      <c r="PJ57" s="3">
        <v>111.53</v>
      </c>
      <c r="PK57" s="3">
        <v>847.59</v>
      </c>
      <c r="PL57" s="3">
        <v>119.206</v>
      </c>
      <c r="PM57" s="3">
        <v>51.993000000000002</v>
      </c>
      <c r="PN57" s="3">
        <v>111.361</v>
      </c>
      <c r="PO57" s="3">
        <v>4.1120000000000001</v>
      </c>
      <c r="PP57" s="3">
        <v>60.7</v>
      </c>
      <c r="PQ57" s="3">
        <v>1108.6690000000001</v>
      </c>
      <c r="PR57" s="3">
        <v>23087</v>
      </c>
      <c r="PS57" s="3">
        <v>1.38</v>
      </c>
      <c r="PT57" s="3">
        <v>622</v>
      </c>
      <c r="PU57" s="3">
        <v>6773</v>
      </c>
      <c r="PV57" s="3">
        <v>0.66900000000000004</v>
      </c>
      <c r="PW57" s="3">
        <v>12.226000000000001</v>
      </c>
      <c r="PX57" s="3">
        <v>2646.17</v>
      </c>
      <c r="PY57" s="3">
        <v>51993</v>
      </c>
      <c r="PZ57" s="3">
        <v>966796</v>
      </c>
      <c r="QA57" s="3">
        <v>10530</v>
      </c>
      <c r="QB57" s="3">
        <v>7413</v>
      </c>
      <c r="QC57" s="3">
        <v>33.68</v>
      </c>
      <c r="QD57" s="3">
        <v>31.62</v>
      </c>
      <c r="QE57" s="3">
        <v>4.51</v>
      </c>
      <c r="QF57" s="3">
        <v>4.13</v>
      </c>
      <c r="QG57" s="3">
        <v>156921.79</v>
      </c>
      <c r="QH57" s="3">
        <v>118978.02</v>
      </c>
      <c r="QI57" s="3">
        <v>37943.769999999997</v>
      </c>
      <c r="QJ57" s="3" t="s">
        <v>1297</v>
      </c>
      <c r="QK57" s="3">
        <v>0</v>
      </c>
      <c r="QL57" s="3">
        <v>-5.7469999999999999</v>
      </c>
      <c r="QM57" s="3">
        <v>2.327</v>
      </c>
      <c r="QN57" s="3">
        <v>0.66200000000000003</v>
      </c>
      <c r="QO57" s="3">
        <v>40</v>
      </c>
      <c r="QP57" s="3">
        <v>11</v>
      </c>
      <c r="QQ57" s="3">
        <v>0</v>
      </c>
      <c r="QR57" s="3">
        <v>0</v>
      </c>
      <c r="QS57" s="3">
        <v>4.6539999999999999</v>
      </c>
      <c r="QT57" s="3">
        <v>0</v>
      </c>
      <c r="QU57" s="3">
        <v>0</v>
      </c>
      <c r="QV57" s="3">
        <v>0</v>
      </c>
      <c r="QW57" s="3">
        <v>0</v>
      </c>
      <c r="QX57" s="3">
        <v>0</v>
      </c>
      <c r="QY57" s="3">
        <v>0</v>
      </c>
      <c r="QZ57" s="3">
        <v>0</v>
      </c>
      <c r="RA57" s="3">
        <v>0</v>
      </c>
      <c r="RB57" s="3">
        <v>0</v>
      </c>
      <c r="RC57" s="3">
        <v>0</v>
      </c>
      <c r="RD57" s="3">
        <v>0</v>
      </c>
      <c r="RE57" s="3">
        <v>15.083</v>
      </c>
      <c r="RF57" s="3">
        <v>5.4649999999999999</v>
      </c>
      <c r="RG57" s="3">
        <v>290</v>
      </c>
      <c r="RH57" s="3">
        <v>82</v>
      </c>
      <c r="RI57" s="3">
        <v>0</v>
      </c>
      <c r="RJ57" s="3">
        <v>0</v>
      </c>
      <c r="RK57" s="3">
        <v>0</v>
      </c>
      <c r="RL57" s="3">
        <v>0</v>
      </c>
      <c r="RM57" s="3">
        <v>0</v>
      </c>
      <c r="RN57" s="3">
        <v>12.241</v>
      </c>
      <c r="RO57" s="3">
        <v>4.1900000000000004</v>
      </c>
      <c r="RP57" s="3">
        <v>225</v>
      </c>
      <c r="RQ57" s="3">
        <v>63</v>
      </c>
      <c r="RR57" s="3">
        <v>2.0019999999999998</v>
      </c>
      <c r="RS57" s="3">
        <v>0</v>
      </c>
      <c r="RT57" s="3">
        <v>0</v>
      </c>
      <c r="RU57" s="3">
        <v>0</v>
      </c>
      <c r="RV57" s="3">
        <v>0</v>
      </c>
      <c r="RW57" s="3">
        <v>27.323999999999998</v>
      </c>
      <c r="RX57" s="3">
        <v>9.6550000000000011</v>
      </c>
      <c r="RY57" s="3">
        <v>515</v>
      </c>
      <c r="RZ57" s="3">
        <v>145</v>
      </c>
      <c r="SA57" s="3">
        <v>2.0019999999999998</v>
      </c>
      <c r="SB57" s="3">
        <v>0</v>
      </c>
      <c r="SC57" s="3">
        <v>0</v>
      </c>
      <c r="SD57" s="3">
        <v>0</v>
      </c>
      <c r="SE57" s="3">
        <v>0</v>
      </c>
      <c r="SF57" s="3">
        <v>29.651</v>
      </c>
      <c r="SG57" s="3">
        <v>10.317</v>
      </c>
      <c r="SH57" s="3">
        <v>555</v>
      </c>
      <c r="SI57" s="3">
        <v>156</v>
      </c>
      <c r="SJ57" s="3">
        <v>2.0019999999999998</v>
      </c>
      <c r="SK57" s="3">
        <v>0</v>
      </c>
      <c r="SL57" s="3">
        <v>4.6539999999999999</v>
      </c>
      <c r="SM57" s="3">
        <v>0</v>
      </c>
      <c r="SN57" s="3">
        <v>0</v>
      </c>
      <c r="SO57" s="3">
        <v>0</v>
      </c>
      <c r="SP57" s="3">
        <v>0</v>
      </c>
      <c r="SQ57" s="3">
        <v>0</v>
      </c>
      <c r="SR57" s="3">
        <v>0</v>
      </c>
      <c r="SS57" s="3">
        <v>0</v>
      </c>
      <c r="ST57" s="3">
        <v>0</v>
      </c>
      <c r="SU57" s="3">
        <v>0</v>
      </c>
      <c r="SV57" s="3">
        <v>0</v>
      </c>
      <c r="SW57" s="3">
        <v>1</v>
      </c>
    </row>
    <row r="58" spans="1:517" s="4" customFormat="1">
      <c r="A58" s="35" t="s">
        <v>1190</v>
      </c>
      <c r="B58" s="35" t="s">
        <v>11</v>
      </c>
      <c r="C58" s="35" t="s">
        <v>829</v>
      </c>
      <c r="D58" s="3">
        <v>4.3639999999999999</v>
      </c>
      <c r="E58" s="3">
        <v>0</v>
      </c>
      <c r="F58" s="3">
        <v>4.6539999999999999</v>
      </c>
      <c r="G58" s="3">
        <v>0</v>
      </c>
      <c r="H58" s="3">
        <v>0</v>
      </c>
      <c r="I58" s="3">
        <v>0</v>
      </c>
      <c r="J58" s="3">
        <v>5.53</v>
      </c>
      <c r="K58" s="3">
        <v>0.84899999999999998</v>
      </c>
      <c r="L58" s="3">
        <v>15.397</v>
      </c>
      <c r="M58" s="3">
        <v>0.99</v>
      </c>
      <c r="N58" s="3">
        <v>16.387</v>
      </c>
      <c r="O58" s="3">
        <v>0</v>
      </c>
      <c r="P58" s="3">
        <v>3.1720000000000002</v>
      </c>
      <c r="Q58" s="3">
        <v>1.8149999999999999</v>
      </c>
      <c r="R58" s="3">
        <v>2.4529999999999998</v>
      </c>
      <c r="S58" s="3">
        <v>0</v>
      </c>
      <c r="T58" s="3">
        <v>7.44</v>
      </c>
      <c r="U58" s="3">
        <v>0.36399999999999999</v>
      </c>
      <c r="V58" s="3">
        <v>7.8040000000000003</v>
      </c>
      <c r="W58" s="3">
        <v>0.36399999999999999</v>
      </c>
      <c r="X58" s="3">
        <v>0</v>
      </c>
      <c r="Y58" s="3">
        <v>0.36399999999999999</v>
      </c>
      <c r="Z58" s="3">
        <v>0.36399999999999999</v>
      </c>
      <c r="AA58" s="3">
        <v>23.827000000000002</v>
      </c>
      <c r="AB58" s="3">
        <v>0.183</v>
      </c>
      <c r="AC58" s="3">
        <v>0</v>
      </c>
      <c r="AD58" s="3">
        <v>24.01</v>
      </c>
      <c r="AE58" s="3">
        <v>0</v>
      </c>
      <c r="AF58" s="3">
        <v>24.01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.51200000000000001</v>
      </c>
      <c r="AN58" s="3">
        <v>0.11700000000000001</v>
      </c>
      <c r="AO58" s="3">
        <v>0.629</v>
      </c>
      <c r="AP58" s="3">
        <v>0</v>
      </c>
      <c r="AQ58" s="3">
        <v>0.629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.629</v>
      </c>
      <c r="BE58" s="3">
        <v>0</v>
      </c>
      <c r="BF58" s="3">
        <v>0</v>
      </c>
      <c r="BG58" s="3">
        <v>0.629</v>
      </c>
      <c r="BH58" s="3">
        <v>0</v>
      </c>
      <c r="BI58" s="3">
        <v>0.629</v>
      </c>
      <c r="BJ58" s="3">
        <v>9.9740000000000002</v>
      </c>
      <c r="BK58" s="3">
        <v>0</v>
      </c>
      <c r="BL58" s="3">
        <v>0</v>
      </c>
      <c r="BM58" s="3">
        <v>0.06</v>
      </c>
      <c r="BN58" s="3">
        <v>0</v>
      </c>
      <c r="BO58" s="3">
        <v>0</v>
      </c>
      <c r="BP58" s="3">
        <v>18.413</v>
      </c>
      <c r="BQ58" s="3">
        <v>1.46</v>
      </c>
      <c r="BR58" s="3">
        <v>29.907</v>
      </c>
      <c r="BS58" s="3">
        <v>1</v>
      </c>
      <c r="BT58" s="3">
        <v>30.907</v>
      </c>
      <c r="BU58" s="3">
        <v>0</v>
      </c>
      <c r="BV58" s="3">
        <v>25.163</v>
      </c>
      <c r="BW58" s="3">
        <v>0</v>
      </c>
      <c r="BX58" s="3">
        <v>14.564</v>
      </c>
      <c r="BY58" s="3">
        <v>0</v>
      </c>
      <c r="BZ58" s="3">
        <v>39.726999999999997</v>
      </c>
      <c r="CA58" s="3">
        <v>2.5550000000000002</v>
      </c>
      <c r="CB58" s="3">
        <v>42.281999999999996</v>
      </c>
      <c r="CC58" s="3">
        <v>2.5550000000000002</v>
      </c>
      <c r="CD58" s="3">
        <v>0</v>
      </c>
      <c r="CE58" s="3">
        <v>2.5550000000000002</v>
      </c>
      <c r="CF58" s="3">
        <v>2.5550000000000002</v>
      </c>
      <c r="CG58" s="3">
        <v>70.634</v>
      </c>
      <c r="CH58" s="3">
        <v>2.7149999999999999</v>
      </c>
      <c r="CI58" s="3">
        <v>0</v>
      </c>
      <c r="CJ58" s="3">
        <v>73.349000000000004</v>
      </c>
      <c r="CK58" s="3">
        <v>0</v>
      </c>
      <c r="CL58" s="3">
        <v>73.349000000000004</v>
      </c>
      <c r="CM58" s="3">
        <v>3.08</v>
      </c>
      <c r="CN58" s="3">
        <v>0</v>
      </c>
      <c r="CO58" s="3">
        <v>0</v>
      </c>
      <c r="CP58" s="3">
        <v>0</v>
      </c>
      <c r="CQ58" s="3">
        <v>13.92</v>
      </c>
      <c r="CR58" s="3">
        <v>0</v>
      </c>
      <c r="CS58" s="3">
        <v>22.306000000000001</v>
      </c>
      <c r="CT58" s="3">
        <v>8.6129999999999995</v>
      </c>
      <c r="CU58" s="3">
        <v>47.918999999999997</v>
      </c>
      <c r="CV58" s="3">
        <v>0.77400000000000002</v>
      </c>
      <c r="CW58" s="3">
        <v>48.692999999999998</v>
      </c>
      <c r="CX58" s="3">
        <v>7.327</v>
      </c>
      <c r="CY58" s="3">
        <v>7.9119999999999999</v>
      </c>
      <c r="CZ58" s="3">
        <v>27.259</v>
      </c>
      <c r="DA58" s="3">
        <v>30.324999999999999</v>
      </c>
      <c r="DB58" s="3">
        <v>0.27100000000000002</v>
      </c>
      <c r="DC58" s="3">
        <v>73.093999999999994</v>
      </c>
      <c r="DD58" s="3">
        <v>1.1439999999999999</v>
      </c>
      <c r="DE58" s="3">
        <v>74.238</v>
      </c>
      <c r="DF58" s="3">
        <v>21.222000000000001</v>
      </c>
      <c r="DG58" s="3">
        <v>0</v>
      </c>
      <c r="DH58" s="3">
        <v>21.222000000000001</v>
      </c>
      <c r="DI58" s="3">
        <v>21.222000000000001</v>
      </c>
      <c r="DJ58" s="3">
        <v>101.709</v>
      </c>
      <c r="DK58" s="3">
        <v>2.105</v>
      </c>
      <c r="DL58" s="3">
        <v>0</v>
      </c>
      <c r="DM58" s="3">
        <v>103.81399999999999</v>
      </c>
      <c r="DN58" s="3">
        <v>0</v>
      </c>
      <c r="DO58" s="3">
        <v>103.81399999999999</v>
      </c>
      <c r="DP58" s="3">
        <v>13.054</v>
      </c>
      <c r="DQ58" s="3">
        <v>0</v>
      </c>
      <c r="DR58" s="3">
        <v>0</v>
      </c>
      <c r="DS58" s="3">
        <v>0.06</v>
      </c>
      <c r="DT58" s="3">
        <v>13.92</v>
      </c>
      <c r="DU58" s="3">
        <v>0</v>
      </c>
      <c r="DV58" s="3">
        <v>41.231000000000002</v>
      </c>
      <c r="DW58" s="3">
        <v>10.19</v>
      </c>
      <c r="DX58" s="3">
        <v>78.454999999999998</v>
      </c>
      <c r="DY58" s="3">
        <v>1.774</v>
      </c>
      <c r="DZ58" s="3">
        <v>80.228999999999999</v>
      </c>
      <c r="EA58" s="3">
        <v>7.327</v>
      </c>
      <c r="EB58" s="3">
        <v>33.075000000000003</v>
      </c>
      <c r="EC58" s="3">
        <v>27.259</v>
      </c>
      <c r="ED58" s="3">
        <v>44.888999999999996</v>
      </c>
      <c r="EE58" s="3">
        <v>0.27100000000000002</v>
      </c>
      <c r="EF58" s="3">
        <v>112.821</v>
      </c>
      <c r="EG58" s="3">
        <v>3.6989999999999998</v>
      </c>
      <c r="EH58" s="3">
        <v>116.52</v>
      </c>
      <c r="EI58" s="3">
        <v>23.777000000000001</v>
      </c>
      <c r="EJ58" s="3">
        <v>0</v>
      </c>
      <c r="EK58" s="3">
        <v>23.777000000000001</v>
      </c>
      <c r="EL58" s="3">
        <v>23.777000000000001</v>
      </c>
      <c r="EM58" s="3">
        <v>172.97200000000001</v>
      </c>
      <c r="EN58" s="3">
        <v>4.82</v>
      </c>
      <c r="EO58" s="3">
        <v>0</v>
      </c>
      <c r="EP58" s="3">
        <v>177.792</v>
      </c>
      <c r="EQ58" s="3">
        <v>0</v>
      </c>
      <c r="ER58" s="3">
        <v>177.792</v>
      </c>
      <c r="ES58" s="3">
        <v>17.417999999999999</v>
      </c>
      <c r="ET58" s="3">
        <v>0</v>
      </c>
      <c r="EU58" s="3">
        <v>4.6539999999999999</v>
      </c>
      <c r="EV58" s="3">
        <v>0.06</v>
      </c>
      <c r="EW58" s="3">
        <v>13.92</v>
      </c>
      <c r="EX58" s="3">
        <v>0</v>
      </c>
      <c r="EY58" s="3">
        <v>46.761000000000003</v>
      </c>
      <c r="EZ58" s="3">
        <v>11.039</v>
      </c>
      <c r="FA58" s="3">
        <v>93.852000000000004</v>
      </c>
      <c r="FB58" s="3">
        <v>2.7639999999999998</v>
      </c>
      <c r="FC58" s="3">
        <v>96.616</v>
      </c>
      <c r="FD58" s="3">
        <v>7.327</v>
      </c>
      <c r="FE58" s="3">
        <v>36.247</v>
      </c>
      <c r="FF58" s="3">
        <v>29.074000000000002</v>
      </c>
      <c r="FG58" s="3">
        <v>47.341999999999999</v>
      </c>
      <c r="FH58" s="3">
        <v>0.27100000000000002</v>
      </c>
      <c r="FI58" s="3">
        <v>120.261</v>
      </c>
      <c r="FJ58" s="3">
        <v>4.0629999999999997</v>
      </c>
      <c r="FK58" s="3">
        <v>124.324</v>
      </c>
      <c r="FL58" s="3">
        <v>24.140999999999998</v>
      </c>
      <c r="FM58" s="3">
        <v>0</v>
      </c>
      <c r="FN58" s="3">
        <v>24.140999999999998</v>
      </c>
      <c r="FO58" s="3">
        <v>24.140999999999998</v>
      </c>
      <c r="FP58" s="3">
        <v>196.79900000000001</v>
      </c>
      <c r="FQ58" s="3">
        <v>5.0030000000000001</v>
      </c>
      <c r="FR58" s="3">
        <v>0</v>
      </c>
      <c r="FS58" s="3">
        <v>201.80199999999999</v>
      </c>
      <c r="FT58" s="3">
        <v>0</v>
      </c>
      <c r="FU58" s="3">
        <v>201.80199999999999</v>
      </c>
      <c r="FV58" s="3">
        <v>0</v>
      </c>
      <c r="FW58" s="3" t="s">
        <v>1297</v>
      </c>
      <c r="FX58" s="3">
        <v>0</v>
      </c>
      <c r="FY58" s="3">
        <v>0</v>
      </c>
      <c r="FZ58" s="3">
        <v>0</v>
      </c>
      <c r="GA58" s="3">
        <v>1.1870000000000001</v>
      </c>
      <c r="GB58" s="3">
        <v>1.0640000000000001</v>
      </c>
      <c r="GC58" s="3">
        <v>0</v>
      </c>
      <c r="GD58" s="3">
        <v>0</v>
      </c>
      <c r="GE58" s="3">
        <v>0</v>
      </c>
      <c r="GF58" s="3">
        <v>0.20100000000000001</v>
      </c>
      <c r="GG58" s="3">
        <v>0</v>
      </c>
      <c r="GH58" s="3">
        <v>0</v>
      </c>
      <c r="GI58" s="3" t="s">
        <v>1297</v>
      </c>
      <c r="GJ58" s="3">
        <v>0</v>
      </c>
      <c r="GK58" s="3">
        <v>0</v>
      </c>
      <c r="GL58" s="3">
        <v>0</v>
      </c>
      <c r="GM58" s="3">
        <v>0</v>
      </c>
      <c r="GN58" s="3">
        <v>1.8160000000000001</v>
      </c>
      <c r="GO58" s="3">
        <v>4.2679999999999998</v>
      </c>
      <c r="GP58" s="3">
        <v>0</v>
      </c>
      <c r="GQ58" s="3" t="s">
        <v>1297</v>
      </c>
      <c r="GR58" s="3">
        <v>0</v>
      </c>
      <c r="GS58" s="3">
        <v>0</v>
      </c>
      <c r="GT58" s="3">
        <v>0</v>
      </c>
      <c r="GU58" s="3">
        <v>0</v>
      </c>
      <c r="GV58" s="3">
        <v>0</v>
      </c>
      <c r="GW58" s="3">
        <v>0</v>
      </c>
      <c r="GX58" s="3">
        <v>0</v>
      </c>
      <c r="GY58" s="3">
        <v>0</v>
      </c>
      <c r="GZ58" s="3">
        <v>0</v>
      </c>
      <c r="HA58" s="3">
        <v>0</v>
      </c>
      <c r="HB58" s="3">
        <v>0</v>
      </c>
      <c r="HC58" s="3" t="s">
        <v>1297</v>
      </c>
      <c r="HD58" s="3">
        <v>0</v>
      </c>
      <c r="HE58" s="3">
        <v>0</v>
      </c>
      <c r="HF58" s="3">
        <v>0</v>
      </c>
      <c r="HG58" s="3">
        <v>0</v>
      </c>
      <c r="HH58" s="3" t="s">
        <v>1297</v>
      </c>
      <c r="HI58" s="3">
        <v>0</v>
      </c>
      <c r="HJ58" s="3">
        <v>0</v>
      </c>
      <c r="HK58" s="3" t="s">
        <v>1297</v>
      </c>
      <c r="HL58" s="3">
        <v>0</v>
      </c>
      <c r="HM58" s="3">
        <v>0</v>
      </c>
      <c r="HN58" s="3">
        <v>0</v>
      </c>
      <c r="HO58" s="3">
        <v>5.1219999999999999</v>
      </c>
      <c r="HP58" s="3">
        <v>5.34</v>
      </c>
      <c r="HQ58" s="3">
        <v>0</v>
      </c>
      <c r="HR58" s="3">
        <v>2.774</v>
      </c>
      <c r="HS58" s="3">
        <v>0</v>
      </c>
      <c r="HT58" s="3">
        <v>1.3280000000000001</v>
      </c>
      <c r="HU58" s="3">
        <v>0</v>
      </c>
      <c r="HV58" s="3">
        <v>0</v>
      </c>
      <c r="HW58" s="3" t="s">
        <v>1297</v>
      </c>
      <c r="HX58" s="3">
        <v>0</v>
      </c>
      <c r="HY58" s="3">
        <v>0</v>
      </c>
      <c r="HZ58" s="3">
        <v>0</v>
      </c>
      <c r="IA58" s="3">
        <v>0</v>
      </c>
      <c r="IB58" s="3" t="s">
        <v>1297</v>
      </c>
      <c r="IC58" s="3">
        <v>14.564</v>
      </c>
      <c r="ID58" s="3">
        <v>0</v>
      </c>
      <c r="IE58" s="3" t="s">
        <v>1297</v>
      </c>
      <c r="IF58" s="3">
        <v>0</v>
      </c>
      <c r="IG58" s="3">
        <v>0</v>
      </c>
      <c r="IH58" s="3">
        <v>1.9850000000000001</v>
      </c>
      <c r="II58" s="3">
        <v>1.5429999999999999</v>
      </c>
      <c r="IJ58" s="3">
        <v>26.021999999999998</v>
      </c>
      <c r="IK58" s="3">
        <v>0</v>
      </c>
      <c r="IL58" s="3">
        <v>5.1970000000000001</v>
      </c>
      <c r="IM58" s="3">
        <v>11.356999999999999</v>
      </c>
      <c r="IN58" s="3">
        <v>0</v>
      </c>
      <c r="IO58" s="3">
        <v>0</v>
      </c>
      <c r="IP58" s="3">
        <v>0</v>
      </c>
      <c r="IQ58" s="3">
        <v>0</v>
      </c>
      <c r="IR58" s="3" t="s">
        <v>1297</v>
      </c>
      <c r="IS58" s="3">
        <v>0</v>
      </c>
      <c r="IT58" s="3">
        <v>2.76</v>
      </c>
      <c r="IU58" s="3">
        <v>0</v>
      </c>
      <c r="IV58" s="3" t="s">
        <v>1297</v>
      </c>
      <c r="IW58" s="3">
        <v>57.854999999999997</v>
      </c>
      <c r="IX58" s="3">
        <v>0</v>
      </c>
      <c r="IY58" s="3">
        <v>6.3090000000000002</v>
      </c>
      <c r="IZ58" s="3">
        <v>6.4039999999999999</v>
      </c>
      <c r="JA58" s="3">
        <v>0</v>
      </c>
      <c r="JB58" s="3">
        <v>2.774</v>
      </c>
      <c r="JC58" s="3">
        <v>0</v>
      </c>
      <c r="JD58" s="3">
        <v>1.5290000000000001</v>
      </c>
      <c r="JE58" s="3">
        <v>0</v>
      </c>
      <c r="JF58" s="3">
        <v>0</v>
      </c>
      <c r="JG58" s="3" t="s">
        <v>1297</v>
      </c>
      <c r="JH58" s="3">
        <v>0</v>
      </c>
      <c r="JI58" s="3">
        <v>0</v>
      </c>
      <c r="JJ58" s="3">
        <v>0</v>
      </c>
      <c r="JK58" s="3">
        <v>0</v>
      </c>
      <c r="JL58" s="3">
        <v>1.8160000000000001</v>
      </c>
      <c r="JM58" s="3">
        <v>18.832000000000001</v>
      </c>
      <c r="JN58" s="3">
        <v>0</v>
      </c>
      <c r="JO58" s="3" t="s">
        <v>1297</v>
      </c>
      <c r="JP58" s="3">
        <v>0</v>
      </c>
      <c r="JQ58" s="3">
        <v>0</v>
      </c>
      <c r="JR58" s="3">
        <v>0</v>
      </c>
      <c r="JS58" s="3" t="s">
        <v>1297</v>
      </c>
      <c r="JT58" s="3">
        <v>0</v>
      </c>
      <c r="JU58" s="3">
        <v>0</v>
      </c>
      <c r="JV58" s="3">
        <v>0</v>
      </c>
      <c r="JW58" s="3">
        <v>0</v>
      </c>
      <c r="JX58" s="3">
        <v>1.9850000000000001</v>
      </c>
      <c r="JY58" s="3">
        <v>7.8520000000000003</v>
      </c>
      <c r="JZ58" s="3">
        <v>32.426000000000002</v>
      </c>
      <c r="KA58" s="3">
        <v>0</v>
      </c>
      <c r="KB58" s="3">
        <v>7.9710000000000001</v>
      </c>
      <c r="KC58" s="3">
        <v>11.356999999999999</v>
      </c>
      <c r="KD58" s="3">
        <v>8.9909999999999997</v>
      </c>
      <c r="KE58" s="3">
        <v>1.5289999999999999</v>
      </c>
      <c r="KF58" s="3">
        <v>0</v>
      </c>
      <c r="KG58" s="3">
        <v>0</v>
      </c>
      <c r="KH58" s="3">
        <v>0</v>
      </c>
      <c r="KI58" s="3">
        <v>0</v>
      </c>
      <c r="KJ58" s="3">
        <v>0</v>
      </c>
      <c r="KK58" s="3" t="s">
        <v>1297</v>
      </c>
      <c r="KL58" s="3">
        <v>0</v>
      </c>
      <c r="KM58" s="3">
        <v>0</v>
      </c>
      <c r="KN58" s="3">
        <v>0</v>
      </c>
      <c r="KO58" s="3">
        <v>2.76</v>
      </c>
      <c r="KP58" s="3">
        <v>0</v>
      </c>
      <c r="KQ58" s="3">
        <v>1.8160000000000001</v>
      </c>
      <c r="KR58" s="3">
        <v>0</v>
      </c>
      <c r="KS58" s="3">
        <v>0</v>
      </c>
      <c r="KT58" s="3">
        <v>0</v>
      </c>
      <c r="KU58" s="3">
        <v>0</v>
      </c>
      <c r="KV58" s="3">
        <v>0</v>
      </c>
      <c r="KW58" s="3">
        <v>0</v>
      </c>
      <c r="KX58" s="3">
        <v>0</v>
      </c>
      <c r="KY58" s="3">
        <v>0</v>
      </c>
      <c r="KZ58" s="3">
        <v>0</v>
      </c>
      <c r="LA58" s="3">
        <v>0</v>
      </c>
      <c r="LB58" s="3">
        <v>0</v>
      </c>
      <c r="LC58" s="3">
        <v>0</v>
      </c>
      <c r="LD58" s="3">
        <v>0</v>
      </c>
      <c r="LE58" s="3" t="e">
        <v>#N/A</v>
      </c>
      <c r="LF58" s="3">
        <v>76.686999999999998</v>
      </c>
      <c r="LG58" s="3">
        <v>0</v>
      </c>
      <c r="LH58" s="3">
        <v>0</v>
      </c>
      <c r="LI58" s="3">
        <v>0</v>
      </c>
      <c r="LJ58" s="3">
        <v>8.9909999999999997</v>
      </c>
      <c r="LK58" s="3">
        <v>0</v>
      </c>
      <c r="LL58" s="3">
        <v>3.5900000000000001E-2</v>
      </c>
      <c r="LM58" s="3">
        <v>1.3299999999999999E-2</v>
      </c>
      <c r="LN58" s="3">
        <v>0.3044</v>
      </c>
      <c r="LO58" s="3">
        <v>0.64639999999999997</v>
      </c>
      <c r="LP58" s="3">
        <v>0</v>
      </c>
      <c r="LQ58" s="3">
        <v>0</v>
      </c>
      <c r="LR58" s="3">
        <v>3</v>
      </c>
      <c r="LS58" s="3">
        <v>2</v>
      </c>
      <c r="LT58" s="3">
        <v>6</v>
      </c>
      <c r="LU58" s="3">
        <v>77</v>
      </c>
      <c r="LV58" s="3">
        <v>0</v>
      </c>
      <c r="LW58" s="3">
        <v>0</v>
      </c>
      <c r="LX58" s="3">
        <v>88</v>
      </c>
      <c r="LY58" s="3">
        <v>7</v>
      </c>
      <c r="LZ58" s="3">
        <v>43685</v>
      </c>
      <c r="MA58" s="3">
        <v>223</v>
      </c>
      <c r="MB58" s="3">
        <v>34820</v>
      </c>
      <c r="MC58" s="3">
        <v>152</v>
      </c>
      <c r="MD58" s="3">
        <v>33.520000000000003</v>
      </c>
      <c r="ME58" s="3">
        <v>1.1399999999999999</v>
      </c>
      <c r="MF58" s="3">
        <v>0</v>
      </c>
      <c r="MG58" s="3">
        <v>0</v>
      </c>
      <c r="MH58" s="3">
        <v>0</v>
      </c>
      <c r="MI58" s="3">
        <v>60</v>
      </c>
      <c r="MJ58" s="3">
        <v>8.73</v>
      </c>
      <c r="MK58" s="3">
        <v>99.01</v>
      </c>
      <c r="ML58" s="3">
        <v>0</v>
      </c>
      <c r="MM58" s="3">
        <v>23.54</v>
      </c>
      <c r="MN58" s="3">
        <v>0</v>
      </c>
      <c r="MO58" s="3">
        <v>29.8</v>
      </c>
      <c r="MP58" s="3">
        <v>12.13</v>
      </c>
      <c r="MQ58" s="3">
        <v>201.52</v>
      </c>
      <c r="MR58" s="3">
        <v>75.52</v>
      </c>
      <c r="MS58" s="3">
        <v>0</v>
      </c>
      <c r="MT58" s="3">
        <v>0</v>
      </c>
      <c r="MU58" s="3">
        <v>0</v>
      </c>
      <c r="MV58" s="3">
        <v>0</v>
      </c>
      <c r="MW58" s="3">
        <v>0</v>
      </c>
      <c r="MX58" s="3">
        <v>3</v>
      </c>
      <c r="MY58" s="3">
        <v>2</v>
      </c>
      <c r="MZ58" s="3">
        <v>4</v>
      </c>
      <c r="NA58" s="3">
        <v>0</v>
      </c>
      <c r="NB58" s="3">
        <v>11</v>
      </c>
      <c r="NC58" s="3">
        <v>0</v>
      </c>
      <c r="ND58" s="3">
        <v>6</v>
      </c>
      <c r="NE58" s="3">
        <v>8</v>
      </c>
      <c r="NF58" s="3">
        <v>38</v>
      </c>
      <c r="NG58" s="3">
        <v>14</v>
      </c>
      <c r="NH58" s="3">
        <v>0</v>
      </c>
      <c r="NI58" s="3">
        <v>0</v>
      </c>
      <c r="NJ58" s="3">
        <v>2502.2469999999998</v>
      </c>
      <c r="NK58" s="3">
        <v>14.35</v>
      </c>
      <c r="NL58" s="3">
        <v>10</v>
      </c>
      <c r="NM58" s="3">
        <v>11</v>
      </c>
      <c r="NN58" s="3">
        <v>22</v>
      </c>
      <c r="NO58" s="3">
        <v>21</v>
      </c>
      <c r="NP58" s="3">
        <v>17</v>
      </c>
      <c r="NQ58" s="3">
        <v>2</v>
      </c>
      <c r="NR58" s="3">
        <v>3</v>
      </c>
      <c r="NS58" s="3">
        <v>0</v>
      </c>
      <c r="NT58" s="3">
        <v>1.06E-2</v>
      </c>
      <c r="NU58" s="3">
        <v>2.12E-2</v>
      </c>
      <c r="NV58" s="3">
        <v>9.69E-2</v>
      </c>
      <c r="NW58" s="3">
        <v>0.23319999999999999</v>
      </c>
      <c r="NX58" s="3">
        <v>0.29780000000000001</v>
      </c>
      <c r="NY58" s="3">
        <v>0.1</v>
      </c>
      <c r="NZ58" s="3">
        <v>0.24030000000000001</v>
      </c>
      <c r="OA58" s="3">
        <v>0</v>
      </c>
      <c r="OB58" s="3">
        <v>14143</v>
      </c>
      <c r="OC58" s="3">
        <v>0</v>
      </c>
      <c r="OD58" s="3">
        <v>45</v>
      </c>
      <c r="OE58" s="3">
        <v>42</v>
      </c>
      <c r="OF58" s="3">
        <v>12696</v>
      </c>
      <c r="OG58" s="3">
        <v>535</v>
      </c>
      <c r="OH58" s="3">
        <v>530</v>
      </c>
      <c r="OI58" s="3">
        <v>140</v>
      </c>
      <c r="OJ58" s="3">
        <v>19</v>
      </c>
      <c r="OK58" s="3">
        <v>30882</v>
      </c>
      <c r="OL58" s="3">
        <v>1122.98</v>
      </c>
      <c r="OM58" s="3">
        <v>4.38</v>
      </c>
      <c r="ON58" s="3">
        <v>510.25</v>
      </c>
      <c r="OO58" s="3">
        <v>2.98</v>
      </c>
      <c r="OP58" s="3">
        <v>445.37</v>
      </c>
      <c r="OQ58" s="3">
        <v>262.23</v>
      </c>
      <c r="OR58" s="3">
        <v>109.25</v>
      </c>
      <c r="OS58" s="3">
        <v>92.7</v>
      </c>
      <c r="OT58" s="3">
        <v>62.05</v>
      </c>
      <c r="OU58" s="3">
        <v>10.55</v>
      </c>
      <c r="OV58" s="3">
        <v>115023</v>
      </c>
      <c r="OW58" s="3">
        <v>123365</v>
      </c>
      <c r="OX58" s="3">
        <v>714235</v>
      </c>
      <c r="OY58" s="3">
        <v>238</v>
      </c>
      <c r="OZ58" s="3">
        <v>207</v>
      </c>
      <c r="PA58" s="3">
        <v>6</v>
      </c>
      <c r="PB58" s="3">
        <v>1570</v>
      </c>
      <c r="PC58" s="3">
        <v>737</v>
      </c>
      <c r="PD58" s="3">
        <v>1423</v>
      </c>
      <c r="PE58" s="3">
        <v>1342</v>
      </c>
      <c r="PF58" s="3">
        <v>888</v>
      </c>
      <c r="PG58" s="3">
        <v>3395</v>
      </c>
      <c r="PH58" s="3">
        <v>2952</v>
      </c>
      <c r="PI58" s="3">
        <v>1835</v>
      </c>
      <c r="PJ58" s="3">
        <v>111.53</v>
      </c>
      <c r="PK58" s="3">
        <v>864.78800000000001</v>
      </c>
      <c r="PL58" s="3">
        <v>121.625</v>
      </c>
      <c r="PM58" s="3">
        <v>52.625</v>
      </c>
      <c r="PN58" s="3">
        <v>104.70699999999999</v>
      </c>
      <c r="PO58" s="3">
        <v>4.1159999999999997</v>
      </c>
      <c r="PP58" s="3">
        <v>61.363</v>
      </c>
      <c r="PQ58" s="3">
        <v>1120.788</v>
      </c>
      <c r="PR58" s="3">
        <v>23087</v>
      </c>
      <c r="PS58" s="3">
        <v>1.38</v>
      </c>
      <c r="PT58" s="3">
        <v>622</v>
      </c>
      <c r="PU58" s="3">
        <v>6773</v>
      </c>
      <c r="PV58" s="3">
        <v>0.66400000000000003</v>
      </c>
      <c r="PW58" s="3">
        <v>12.119</v>
      </c>
      <c r="PX58" s="3">
        <v>2670.4879999999998</v>
      </c>
      <c r="PY58" s="3">
        <v>52625</v>
      </c>
      <c r="PZ58" s="3">
        <v>986413</v>
      </c>
      <c r="QA58" s="3">
        <v>10530</v>
      </c>
      <c r="QB58" s="3">
        <v>4338</v>
      </c>
      <c r="QC58" s="3">
        <v>15</v>
      </c>
      <c r="QD58" s="3">
        <v>8.6999999999999993</v>
      </c>
      <c r="QE58" s="3">
        <v>6.67</v>
      </c>
      <c r="QF58" s="3">
        <v>6.19</v>
      </c>
      <c r="QG58" s="3">
        <v>155529.87</v>
      </c>
      <c r="QH58" s="3">
        <v>117987.68</v>
      </c>
      <c r="QI58" s="3">
        <v>37542.19</v>
      </c>
      <c r="QJ58" s="3" t="s">
        <v>1297</v>
      </c>
      <c r="QK58" s="3">
        <v>0</v>
      </c>
      <c r="QL58" s="3">
        <v>-3.2679999999999998</v>
      </c>
      <c r="QM58" s="3">
        <v>2.327</v>
      </c>
      <c r="QN58" s="3">
        <v>0.66200000000000003</v>
      </c>
      <c r="QO58" s="3">
        <v>40</v>
      </c>
      <c r="QP58" s="3">
        <v>11</v>
      </c>
      <c r="QQ58" s="3">
        <v>0</v>
      </c>
      <c r="QR58" s="3">
        <v>0</v>
      </c>
      <c r="QS58" s="3">
        <v>4.6539999999999999</v>
      </c>
      <c r="QT58" s="3">
        <v>0</v>
      </c>
      <c r="QU58" s="3">
        <v>0</v>
      </c>
      <c r="QV58" s="3">
        <v>0</v>
      </c>
      <c r="QW58" s="3">
        <v>0</v>
      </c>
      <c r="QX58" s="3">
        <v>0</v>
      </c>
      <c r="QY58" s="3">
        <v>0</v>
      </c>
      <c r="QZ58" s="3">
        <v>0</v>
      </c>
      <c r="RA58" s="3">
        <v>0</v>
      </c>
      <c r="RB58" s="3">
        <v>0</v>
      </c>
      <c r="RC58" s="3">
        <v>0</v>
      </c>
      <c r="RD58" s="3">
        <v>0</v>
      </c>
      <c r="RE58" s="3">
        <v>15.083</v>
      </c>
      <c r="RF58" s="3">
        <v>5.4649999999999999</v>
      </c>
      <c r="RG58" s="3">
        <v>290</v>
      </c>
      <c r="RH58" s="3">
        <v>82</v>
      </c>
      <c r="RI58" s="3">
        <v>0</v>
      </c>
      <c r="RJ58" s="3">
        <v>0</v>
      </c>
      <c r="RK58" s="3">
        <v>0</v>
      </c>
      <c r="RL58" s="3">
        <v>0</v>
      </c>
      <c r="RM58" s="3">
        <v>0</v>
      </c>
      <c r="RN58" s="3">
        <v>12.241</v>
      </c>
      <c r="RO58" s="3">
        <v>4.1900000000000004</v>
      </c>
      <c r="RP58" s="3">
        <v>225</v>
      </c>
      <c r="RQ58" s="3">
        <v>63</v>
      </c>
      <c r="RR58" s="3">
        <v>2.0019999999999998</v>
      </c>
      <c r="RS58" s="3">
        <v>0</v>
      </c>
      <c r="RT58" s="3">
        <v>0</v>
      </c>
      <c r="RU58" s="3">
        <v>0</v>
      </c>
      <c r="RV58" s="3">
        <v>0</v>
      </c>
      <c r="RW58" s="3">
        <v>27.323999999999998</v>
      </c>
      <c r="RX58" s="3">
        <v>9.6550000000000011</v>
      </c>
      <c r="RY58" s="3">
        <v>515</v>
      </c>
      <c r="RZ58" s="3">
        <v>145</v>
      </c>
      <c r="SA58" s="3">
        <v>2.0019999999999998</v>
      </c>
      <c r="SB58" s="3">
        <v>0</v>
      </c>
      <c r="SC58" s="3">
        <v>0</v>
      </c>
      <c r="SD58" s="3">
        <v>0</v>
      </c>
      <c r="SE58" s="3">
        <v>0</v>
      </c>
      <c r="SF58" s="3">
        <v>29.651</v>
      </c>
      <c r="SG58" s="3">
        <v>10.317</v>
      </c>
      <c r="SH58" s="3">
        <v>555</v>
      </c>
      <c r="SI58" s="3">
        <v>156</v>
      </c>
      <c r="SJ58" s="3">
        <v>2.0019999999999998</v>
      </c>
      <c r="SK58" s="3">
        <v>0</v>
      </c>
      <c r="SL58" s="3">
        <v>4.6539999999999999</v>
      </c>
      <c r="SM58" s="3">
        <v>0</v>
      </c>
      <c r="SN58" s="3">
        <v>0</v>
      </c>
      <c r="SO58" s="3">
        <v>0</v>
      </c>
      <c r="SP58" s="3">
        <v>0</v>
      </c>
      <c r="SQ58" s="3">
        <v>0</v>
      </c>
      <c r="SR58" s="3">
        <v>0</v>
      </c>
      <c r="SS58" s="3">
        <v>0</v>
      </c>
      <c r="ST58" s="3">
        <v>0</v>
      </c>
      <c r="SU58" s="3">
        <v>0</v>
      </c>
      <c r="SV58" s="3">
        <v>0</v>
      </c>
      <c r="SW58" s="3">
        <v>1</v>
      </c>
    </row>
    <row r="59" spans="1:517" s="4" customFormat="1">
      <c r="A59" s="35" t="s">
        <v>1191</v>
      </c>
      <c r="B59" s="35" t="s">
        <v>11</v>
      </c>
      <c r="C59" s="35" t="s">
        <v>830</v>
      </c>
      <c r="D59" s="3">
        <v>4.3639999999999999</v>
      </c>
      <c r="E59" s="3">
        <v>0</v>
      </c>
      <c r="F59" s="3">
        <v>4.6539999999999999</v>
      </c>
      <c r="G59" s="3">
        <v>0</v>
      </c>
      <c r="H59" s="3">
        <v>0</v>
      </c>
      <c r="I59" s="3">
        <v>0</v>
      </c>
      <c r="J59" s="3">
        <v>5.2809999999999997</v>
      </c>
      <c r="K59" s="3">
        <v>0.84899999999999998</v>
      </c>
      <c r="L59" s="3">
        <v>15.148</v>
      </c>
      <c r="M59" s="3">
        <v>0.99</v>
      </c>
      <c r="N59" s="3">
        <v>16.138000000000002</v>
      </c>
      <c r="O59" s="3">
        <v>0</v>
      </c>
      <c r="P59" s="3">
        <v>3.2080000000000002</v>
      </c>
      <c r="Q59" s="3">
        <v>0.85599999999999998</v>
      </c>
      <c r="R59" s="3">
        <v>3.762</v>
      </c>
      <c r="S59" s="3">
        <v>0</v>
      </c>
      <c r="T59" s="3">
        <v>7.8259999999999996</v>
      </c>
      <c r="U59" s="3">
        <v>0.152</v>
      </c>
      <c r="V59" s="3">
        <v>7.9779999999999998</v>
      </c>
      <c r="W59" s="3">
        <v>0.152</v>
      </c>
      <c r="X59" s="3">
        <v>0</v>
      </c>
      <c r="Y59" s="3">
        <v>0.152</v>
      </c>
      <c r="Z59" s="3">
        <v>0.152</v>
      </c>
      <c r="AA59" s="3">
        <v>23.963999999999999</v>
      </c>
      <c r="AB59" s="3">
        <v>0.185</v>
      </c>
      <c r="AC59" s="3">
        <v>0</v>
      </c>
      <c r="AD59" s="3">
        <v>24.149000000000001</v>
      </c>
      <c r="AE59" s="3">
        <v>0</v>
      </c>
      <c r="AF59" s="3">
        <v>24.149000000000001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.505</v>
      </c>
      <c r="AN59" s="3">
        <v>0.11700000000000001</v>
      </c>
      <c r="AO59" s="3">
        <v>0.622</v>
      </c>
      <c r="AP59" s="3">
        <v>0</v>
      </c>
      <c r="AQ59" s="3">
        <v>0.622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.622</v>
      </c>
      <c r="BE59" s="3">
        <v>0</v>
      </c>
      <c r="BF59" s="3">
        <v>0</v>
      </c>
      <c r="BG59" s="3">
        <v>0.622</v>
      </c>
      <c r="BH59" s="3">
        <v>0</v>
      </c>
      <c r="BI59" s="3">
        <v>0.622</v>
      </c>
      <c r="BJ59" s="3">
        <v>10.76</v>
      </c>
      <c r="BK59" s="3">
        <v>0</v>
      </c>
      <c r="BL59" s="3">
        <v>0</v>
      </c>
      <c r="BM59" s="3">
        <v>0.06</v>
      </c>
      <c r="BN59" s="3">
        <v>0</v>
      </c>
      <c r="BO59" s="3">
        <v>0</v>
      </c>
      <c r="BP59" s="3">
        <v>17.199000000000002</v>
      </c>
      <c r="BQ59" s="3">
        <v>1.46</v>
      </c>
      <c r="BR59" s="3">
        <v>29.478999999999999</v>
      </c>
      <c r="BS59" s="3">
        <v>1</v>
      </c>
      <c r="BT59" s="3">
        <v>30.478999999999999</v>
      </c>
      <c r="BU59" s="3">
        <v>0</v>
      </c>
      <c r="BV59" s="3">
        <v>21.684000000000001</v>
      </c>
      <c r="BW59" s="3">
        <v>0</v>
      </c>
      <c r="BX59" s="3">
        <v>18.818999999999999</v>
      </c>
      <c r="BY59" s="3">
        <v>0</v>
      </c>
      <c r="BZ59" s="3">
        <v>40.503</v>
      </c>
      <c r="CA59" s="3">
        <v>1.337</v>
      </c>
      <c r="CB59" s="3">
        <v>41.84</v>
      </c>
      <c r="CC59" s="3">
        <v>1.337</v>
      </c>
      <c r="CD59" s="3">
        <v>0</v>
      </c>
      <c r="CE59" s="3">
        <v>1.337</v>
      </c>
      <c r="CF59" s="3">
        <v>1.337</v>
      </c>
      <c r="CG59" s="3">
        <v>70.981999999999999</v>
      </c>
      <c r="CH59" s="3">
        <v>2.7429999999999999</v>
      </c>
      <c r="CI59" s="3">
        <v>0</v>
      </c>
      <c r="CJ59" s="3">
        <v>73.724999999999994</v>
      </c>
      <c r="CK59" s="3">
        <v>0</v>
      </c>
      <c r="CL59" s="3">
        <v>73.724999999999994</v>
      </c>
      <c r="CM59" s="3">
        <v>3.1869999999999998</v>
      </c>
      <c r="CN59" s="3">
        <v>0</v>
      </c>
      <c r="CO59" s="3">
        <v>0</v>
      </c>
      <c r="CP59" s="3">
        <v>0</v>
      </c>
      <c r="CQ59" s="3">
        <v>13.92</v>
      </c>
      <c r="CR59" s="3">
        <v>0</v>
      </c>
      <c r="CS59" s="3">
        <v>20.902999999999999</v>
      </c>
      <c r="CT59" s="3">
        <v>8.6129999999999995</v>
      </c>
      <c r="CU59" s="3">
        <v>46.622999999999998</v>
      </c>
      <c r="CV59" s="3">
        <v>0.77400000000000002</v>
      </c>
      <c r="CW59" s="3">
        <v>47.396999999999998</v>
      </c>
      <c r="CX59" s="3">
        <v>5.8620000000000001</v>
      </c>
      <c r="CY59" s="3">
        <v>8.3260000000000005</v>
      </c>
      <c r="CZ59" s="3">
        <v>27.643999999999998</v>
      </c>
      <c r="DA59" s="3">
        <v>46.661000000000001</v>
      </c>
      <c r="DB59" s="3">
        <v>1.19</v>
      </c>
      <c r="DC59" s="3">
        <v>89.683000000000007</v>
      </c>
      <c r="DD59" s="3">
        <v>1.1439999999999999</v>
      </c>
      <c r="DE59" s="3">
        <v>90.826999999999998</v>
      </c>
      <c r="DF59" s="3">
        <v>21.222000000000001</v>
      </c>
      <c r="DG59" s="3">
        <v>0</v>
      </c>
      <c r="DH59" s="3">
        <v>21.222000000000001</v>
      </c>
      <c r="DI59" s="3">
        <v>21.222000000000001</v>
      </c>
      <c r="DJ59" s="3">
        <v>117.002</v>
      </c>
      <c r="DK59" s="3">
        <v>2.1280000000000001</v>
      </c>
      <c r="DL59" s="3">
        <v>0</v>
      </c>
      <c r="DM59" s="3">
        <v>119.13</v>
      </c>
      <c r="DN59" s="3">
        <v>0</v>
      </c>
      <c r="DO59" s="3">
        <v>119.13</v>
      </c>
      <c r="DP59" s="3">
        <v>13.946999999999999</v>
      </c>
      <c r="DQ59" s="3">
        <v>0</v>
      </c>
      <c r="DR59" s="3">
        <v>0</v>
      </c>
      <c r="DS59" s="3">
        <v>0.06</v>
      </c>
      <c r="DT59" s="3">
        <v>13.92</v>
      </c>
      <c r="DU59" s="3">
        <v>0</v>
      </c>
      <c r="DV59" s="3">
        <v>38.606999999999999</v>
      </c>
      <c r="DW59" s="3">
        <v>10.19</v>
      </c>
      <c r="DX59" s="3">
        <v>76.72399999999999</v>
      </c>
      <c r="DY59" s="3">
        <v>1.774</v>
      </c>
      <c r="DZ59" s="3">
        <v>78.49799999999999</v>
      </c>
      <c r="EA59" s="3">
        <v>5.8620000000000001</v>
      </c>
      <c r="EB59" s="3">
        <v>30.01</v>
      </c>
      <c r="EC59" s="3">
        <v>27.643999999999998</v>
      </c>
      <c r="ED59" s="3">
        <v>65.48</v>
      </c>
      <c r="EE59" s="3">
        <v>1.19</v>
      </c>
      <c r="EF59" s="3">
        <v>130.18600000000001</v>
      </c>
      <c r="EG59" s="3">
        <v>2.4809999999999999</v>
      </c>
      <c r="EH59" s="3">
        <v>132.667</v>
      </c>
      <c r="EI59" s="3">
        <v>22.559000000000001</v>
      </c>
      <c r="EJ59" s="3">
        <v>0</v>
      </c>
      <c r="EK59" s="3">
        <v>22.559000000000001</v>
      </c>
      <c r="EL59" s="3">
        <v>22.559000000000001</v>
      </c>
      <c r="EM59" s="3">
        <v>188.60599999999999</v>
      </c>
      <c r="EN59" s="3">
        <v>4.8710000000000004</v>
      </c>
      <c r="EO59" s="3">
        <v>0</v>
      </c>
      <c r="EP59" s="3">
        <v>193.47699999999998</v>
      </c>
      <c r="EQ59" s="3">
        <v>0</v>
      </c>
      <c r="ER59" s="3">
        <v>193.47699999999998</v>
      </c>
      <c r="ES59" s="3">
        <v>18.311</v>
      </c>
      <c r="ET59" s="3">
        <v>0</v>
      </c>
      <c r="EU59" s="3">
        <v>4.6539999999999999</v>
      </c>
      <c r="EV59" s="3">
        <v>0.06</v>
      </c>
      <c r="EW59" s="3">
        <v>13.92</v>
      </c>
      <c r="EX59" s="3">
        <v>0</v>
      </c>
      <c r="EY59" s="3">
        <v>43.887999999999998</v>
      </c>
      <c r="EZ59" s="3">
        <v>11.039</v>
      </c>
      <c r="FA59" s="3">
        <v>91.872</v>
      </c>
      <c r="FB59" s="3">
        <v>2.7639999999999998</v>
      </c>
      <c r="FC59" s="3">
        <v>94.635999999999996</v>
      </c>
      <c r="FD59" s="3">
        <v>5.8620000000000001</v>
      </c>
      <c r="FE59" s="3">
        <v>33.218000000000004</v>
      </c>
      <c r="FF59" s="3">
        <v>28.5</v>
      </c>
      <c r="FG59" s="3">
        <v>69.242000000000004</v>
      </c>
      <c r="FH59" s="3">
        <v>1.19</v>
      </c>
      <c r="FI59" s="3">
        <v>138.012</v>
      </c>
      <c r="FJ59" s="3">
        <v>2.633</v>
      </c>
      <c r="FK59" s="3">
        <v>140.64500000000001</v>
      </c>
      <c r="FL59" s="3">
        <v>22.710999999999999</v>
      </c>
      <c r="FM59" s="3">
        <v>0</v>
      </c>
      <c r="FN59" s="3">
        <v>22.710999999999999</v>
      </c>
      <c r="FO59" s="3">
        <v>22.710999999999999</v>
      </c>
      <c r="FP59" s="3">
        <v>212.57</v>
      </c>
      <c r="FQ59" s="3">
        <v>5.056</v>
      </c>
      <c r="FR59" s="3">
        <v>0</v>
      </c>
      <c r="FS59" s="3">
        <v>217.626</v>
      </c>
      <c r="FT59" s="3">
        <v>0</v>
      </c>
      <c r="FU59" s="3">
        <v>217.626</v>
      </c>
      <c r="FV59" s="3">
        <v>0</v>
      </c>
      <c r="FW59" s="3" t="s">
        <v>1297</v>
      </c>
      <c r="FX59" s="3">
        <v>0</v>
      </c>
      <c r="FY59" s="3">
        <v>0</v>
      </c>
      <c r="FZ59" s="3">
        <v>0</v>
      </c>
      <c r="GA59" s="3">
        <v>1.827</v>
      </c>
      <c r="GB59" s="3">
        <v>1.835</v>
      </c>
      <c r="GC59" s="3">
        <v>0</v>
      </c>
      <c r="GD59" s="3">
        <v>0</v>
      </c>
      <c r="GE59" s="3">
        <v>0</v>
      </c>
      <c r="GF59" s="3">
        <v>0.10100000000000001</v>
      </c>
      <c r="GG59" s="3">
        <v>0</v>
      </c>
      <c r="GH59" s="3">
        <v>0</v>
      </c>
      <c r="GI59" s="3" t="s">
        <v>1297</v>
      </c>
      <c r="GJ59" s="3">
        <v>0</v>
      </c>
      <c r="GK59" s="3">
        <v>0</v>
      </c>
      <c r="GL59" s="3">
        <v>0</v>
      </c>
      <c r="GM59" s="3">
        <v>0</v>
      </c>
      <c r="GN59" s="3">
        <v>0.85499999999999998</v>
      </c>
      <c r="GO59" s="3">
        <v>4.6180000000000003</v>
      </c>
      <c r="GP59" s="3">
        <v>0</v>
      </c>
      <c r="GQ59" s="3" t="s">
        <v>1297</v>
      </c>
      <c r="GR59" s="3">
        <v>0</v>
      </c>
      <c r="GS59" s="3">
        <v>0</v>
      </c>
      <c r="GT59" s="3">
        <v>0</v>
      </c>
      <c r="GU59" s="3">
        <v>0</v>
      </c>
      <c r="GV59" s="3">
        <v>0</v>
      </c>
      <c r="GW59" s="3">
        <v>0</v>
      </c>
      <c r="GX59" s="3">
        <v>0</v>
      </c>
      <c r="GY59" s="3">
        <v>0</v>
      </c>
      <c r="GZ59" s="3">
        <v>0</v>
      </c>
      <c r="HA59" s="3">
        <v>0</v>
      </c>
      <c r="HB59" s="3">
        <v>0</v>
      </c>
      <c r="HC59" s="3" t="s">
        <v>1297</v>
      </c>
      <c r="HD59" s="3">
        <v>0</v>
      </c>
      <c r="HE59" s="3">
        <v>0</v>
      </c>
      <c r="HF59" s="3">
        <v>0</v>
      </c>
      <c r="HG59" s="3">
        <v>0</v>
      </c>
      <c r="HH59" s="3" t="s">
        <v>1297</v>
      </c>
      <c r="HI59" s="3">
        <v>0</v>
      </c>
      <c r="HJ59" s="3">
        <v>0</v>
      </c>
      <c r="HK59" s="3" t="s">
        <v>1297</v>
      </c>
      <c r="HL59" s="3">
        <v>0</v>
      </c>
      <c r="HM59" s="3">
        <v>0</v>
      </c>
      <c r="HN59" s="3">
        <v>0</v>
      </c>
      <c r="HO59" s="3">
        <v>7.165</v>
      </c>
      <c r="HP59" s="3">
        <v>8.2159999999999993</v>
      </c>
      <c r="HQ59" s="3">
        <v>0</v>
      </c>
      <c r="HR59" s="3">
        <v>2.774</v>
      </c>
      <c r="HS59" s="3">
        <v>0</v>
      </c>
      <c r="HT59" s="3">
        <v>0.66400000000000003</v>
      </c>
      <c r="HU59" s="3">
        <v>0</v>
      </c>
      <c r="HV59" s="3">
        <v>0</v>
      </c>
      <c r="HW59" s="3" t="s">
        <v>1297</v>
      </c>
      <c r="HX59" s="3">
        <v>0</v>
      </c>
      <c r="HY59" s="3">
        <v>0</v>
      </c>
      <c r="HZ59" s="3">
        <v>0</v>
      </c>
      <c r="IA59" s="3">
        <v>0</v>
      </c>
      <c r="IB59" s="3" t="s">
        <v>1297</v>
      </c>
      <c r="IC59" s="3">
        <v>18.818999999999999</v>
      </c>
      <c r="ID59" s="3">
        <v>0</v>
      </c>
      <c r="IE59" s="3" t="s">
        <v>1297</v>
      </c>
      <c r="IF59" s="3">
        <v>0</v>
      </c>
      <c r="IG59" s="3">
        <v>0</v>
      </c>
      <c r="IH59" s="3">
        <v>1.9850000000000001</v>
      </c>
      <c r="II59" s="3">
        <v>2.375</v>
      </c>
      <c r="IJ59" s="3">
        <v>40.039000000000001</v>
      </c>
      <c r="IK59" s="3">
        <v>0</v>
      </c>
      <c r="IL59" s="3">
        <v>5.5819999999999999</v>
      </c>
      <c r="IM59" s="3">
        <v>12.276</v>
      </c>
      <c r="IN59" s="3">
        <v>0</v>
      </c>
      <c r="IO59" s="3">
        <v>0</v>
      </c>
      <c r="IP59" s="3">
        <v>0</v>
      </c>
      <c r="IQ59" s="3">
        <v>0</v>
      </c>
      <c r="IR59" s="3" t="s">
        <v>1297</v>
      </c>
      <c r="IS59" s="3">
        <v>0</v>
      </c>
      <c r="IT59" s="3">
        <v>4.2469999999999999</v>
      </c>
      <c r="IU59" s="3">
        <v>0</v>
      </c>
      <c r="IV59" s="3" t="s">
        <v>1297</v>
      </c>
      <c r="IW59" s="3">
        <v>75.495000000000005</v>
      </c>
      <c r="IX59" s="3">
        <v>0</v>
      </c>
      <c r="IY59" s="3">
        <v>8.9920000000000009</v>
      </c>
      <c r="IZ59" s="3">
        <v>10.050999999999998</v>
      </c>
      <c r="JA59" s="3">
        <v>0</v>
      </c>
      <c r="JB59" s="3">
        <v>2.774</v>
      </c>
      <c r="JC59" s="3">
        <v>0</v>
      </c>
      <c r="JD59" s="3">
        <v>0.76500000000000001</v>
      </c>
      <c r="JE59" s="3">
        <v>0</v>
      </c>
      <c r="JF59" s="3">
        <v>0</v>
      </c>
      <c r="JG59" s="3" t="s">
        <v>1297</v>
      </c>
      <c r="JH59" s="3">
        <v>0</v>
      </c>
      <c r="JI59" s="3">
        <v>0</v>
      </c>
      <c r="JJ59" s="3">
        <v>0</v>
      </c>
      <c r="JK59" s="3">
        <v>0</v>
      </c>
      <c r="JL59" s="3">
        <v>0.85499999999999998</v>
      </c>
      <c r="JM59" s="3">
        <v>23.436999999999998</v>
      </c>
      <c r="JN59" s="3">
        <v>0</v>
      </c>
      <c r="JO59" s="3" t="s">
        <v>1297</v>
      </c>
      <c r="JP59" s="3">
        <v>0</v>
      </c>
      <c r="JQ59" s="3">
        <v>0</v>
      </c>
      <c r="JR59" s="3">
        <v>0</v>
      </c>
      <c r="JS59" s="3" t="s">
        <v>1297</v>
      </c>
      <c r="JT59" s="3">
        <v>0</v>
      </c>
      <c r="JU59" s="3">
        <v>0</v>
      </c>
      <c r="JV59" s="3">
        <v>0</v>
      </c>
      <c r="JW59" s="3">
        <v>0</v>
      </c>
      <c r="JX59" s="3">
        <v>1.9850000000000001</v>
      </c>
      <c r="JY59" s="3">
        <v>11.367000000000001</v>
      </c>
      <c r="JZ59" s="3">
        <v>50.09</v>
      </c>
      <c r="KA59" s="3">
        <v>0</v>
      </c>
      <c r="KB59" s="3">
        <v>8.3559999999999999</v>
      </c>
      <c r="KC59" s="3">
        <v>12.276</v>
      </c>
      <c r="KD59" s="3">
        <v>8.9909999999999997</v>
      </c>
      <c r="KE59" s="3">
        <v>0.76500000000000001</v>
      </c>
      <c r="KF59" s="3">
        <v>0</v>
      </c>
      <c r="KG59" s="3">
        <v>0</v>
      </c>
      <c r="KH59" s="3">
        <v>0</v>
      </c>
      <c r="KI59" s="3">
        <v>0</v>
      </c>
      <c r="KJ59" s="3">
        <v>0</v>
      </c>
      <c r="KK59" s="3" t="s">
        <v>1297</v>
      </c>
      <c r="KL59" s="3">
        <v>0</v>
      </c>
      <c r="KM59" s="3">
        <v>0</v>
      </c>
      <c r="KN59" s="3">
        <v>0</v>
      </c>
      <c r="KO59" s="3">
        <v>4.2469999999999999</v>
      </c>
      <c r="KP59" s="3">
        <v>0</v>
      </c>
      <c r="KQ59" s="3">
        <v>0.85499999999999998</v>
      </c>
      <c r="KR59" s="3">
        <v>0</v>
      </c>
      <c r="KS59" s="3">
        <v>0</v>
      </c>
      <c r="KT59" s="3">
        <v>0</v>
      </c>
      <c r="KU59" s="3">
        <v>0</v>
      </c>
      <c r="KV59" s="3">
        <v>0</v>
      </c>
      <c r="KW59" s="3">
        <v>0</v>
      </c>
      <c r="KX59" s="3">
        <v>0</v>
      </c>
      <c r="KY59" s="3">
        <v>0</v>
      </c>
      <c r="KZ59" s="3">
        <v>0</v>
      </c>
      <c r="LA59" s="3">
        <v>0</v>
      </c>
      <c r="LB59" s="3">
        <v>0</v>
      </c>
      <c r="LC59" s="3">
        <v>0</v>
      </c>
      <c r="LD59" s="3">
        <v>0</v>
      </c>
      <c r="LE59" s="3" t="e">
        <v>#N/A</v>
      </c>
      <c r="LF59" s="3">
        <v>98.932000000000002</v>
      </c>
      <c r="LG59" s="3">
        <v>0</v>
      </c>
      <c r="LH59" s="3">
        <v>0</v>
      </c>
      <c r="LI59" s="3">
        <v>0</v>
      </c>
      <c r="LJ59" s="3">
        <v>8.9909999999999997</v>
      </c>
      <c r="LK59" s="3">
        <v>0</v>
      </c>
      <c r="LL59" s="3">
        <v>3.5900000000000001E-2</v>
      </c>
      <c r="LM59" s="3">
        <v>1.3299999999999999E-2</v>
      </c>
      <c r="LN59" s="3">
        <v>0.3044</v>
      </c>
      <c r="LO59" s="3">
        <v>0.64639999999999997</v>
      </c>
      <c r="LP59" s="3">
        <v>0</v>
      </c>
      <c r="LQ59" s="3">
        <v>0</v>
      </c>
      <c r="LR59" s="3">
        <v>3</v>
      </c>
      <c r="LS59" s="3">
        <v>2</v>
      </c>
      <c r="LT59" s="3">
        <v>6</v>
      </c>
      <c r="LU59" s="3">
        <v>74</v>
      </c>
      <c r="LV59" s="3">
        <v>0</v>
      </c>
      <c r="LW59" s="3">
        <v>0</v>
      </c>
      <c r="LX59" s="3">
        <v>85</v>
      </c>
      <c r="LY59" s="3">
        <v>7</v>
      </c>
      <c r="LZ59" s="3">
        <v>43685</v>
      </c>
      <c r="MA59" s="3">
        <v>223</v>
      </c>
      <c r="MB59" s="3">
        <v>34820</v>
      </c>
      <c r="MC59" s="3">
        <v>158</v>
      </c>
      <c r="MD59" s="3">
        <v>33.520000000000003</v>
      </c>
      <c r="ME59" s="3">
        <v>1.1399999999999999</v>
      </c>
      <c r="MF59" s="3">
        <v>0</v>
      </c>
      <c r="MG59" s="3">
        <v>0</v>
      </c>
      <c r="MH59" s="3">
        <v>0</v>
      </c>
      <c r="MI59" s="3">
        <v>59.48</v>
      </c>
      <c r="MJ59" s="3">
        <v>8.65</v>
      </c>
      <c r="MK59" s="3">
        <v>98.15</v>
      </c>
      <c r="ML59" s="3">
        <v>0</v>
      </c>
      <c r="MM59" s="3">
        <v>23.34</v>
      </c>
      <c r="MN59" s="3">
        <v>0</v>
      </c>
      <c r="MO59" s="3">
        <v>13.75</v>
      </c>
      <c r="MP59" s="3">
        <v>11.42</v>
      </c>
      <c r="MQ59" s="3">
        <v>211.13</v>
      </c>
      <c r="MR59" s="3">
        <v>79.91</v>
      </c>
      <c r="MS59" s="3">
        <v>0</v>
      </c>
      <c r="MT59" s="3">
        <v>0</v>
      </c>
      <c r="MU59" s="3">
        <v>0</v>
      </c>
      <c r="MV59" s="3">
        <v>0</v>
      </c>
      <c r="MW59" s="3">
        <v>0</v>
      </c>
      <c r="MX59" s="3">
        <v>3</v>
      </c>
      <c r="MY59" s="3">
        <v>2</v>
      </c>
      <c r="MZ59" s="3">
        <v>4</v>
      </c>
      <c r="NA59" s="3">
        <v>0</v>
      </c>
      <c r="NB59" s="3">
        <v>11</v>
      </c>
      <c r="NC59" s="3">
        <v>0</v>
      </c>
      <c r="ND59" s="3">
        <v>4</v>
      </c>
      <c r="NE59" s="3">
        <v>7</v>
      </c>
      <c r="NF59" s="3">
        <v>38</v>
      </c>
      <c r="NG59" s="3">
        <v>14</v>
      </c>
      <c r="NH59" s="3">
        <v>0</v>
      </c>
      <c r="NI59" s="3">
        <v>6</v>
      </c>
      <c r="NJ59" s="3">
        <v>2523.7640000000001</v>
      </c>
      <c r="NK59" s="3">
        <v>14.35</v>
      </c>
      <c r="NL59" s="3">
        <v>10</v>
      </c>
      <c r="NM59" s="3">
        <v>10</v>
      </c>
      <c r="NN59" s="3">
        <v>20</v>
      </c>
      <c r="NO59" s="3">
        <v>20</v>
      </c>
      <c r="NP59" s="3">
        <v>18</v>
      </c>
      <c r="NQ59" s="3">
        <v>2</v>
      </c>
      <c r="NR59" s="3">
        <v>3</v>
      </c>
      <c r="NS59" s="3">
        <v>0</v>
      </c>
      <c r="NT59" s="3">
        <v>1.06E-2</v>
      </c>
      <c r="NU59" s="3">
        <v>1.67E-2</v>
      </c>
      <c r="NV59" s="3">
        <v>9.1399999999999898E-2</v>
      </c>
      <c r="NW59" s="3">
        <v>0.21990000000000001</v>
      </c>
      <c r="NX59" s="3">
        <v>0.3211</v>
      </c>
      <c r="NY59" s="3">
        <v>0.1</v>
      </c>
      <c r="NZ59" s="3">
        <v>0.24030000000000001</v>
      </c>
      <c r="OA59" s="3">
        <v>0</v>
      </c>
      <c r="OB59" s="3">
        <v>14185</v>
      </c>
      <c r="OC59" s="3">
        <v>0</v>
      </c>
      <c r="OD59" s="3">
        <v>36</v>
      </c>
      <c r="OE59" s="3">
        <v>42</v>
      </c>
      <c r="OF59" s="3">
        <v>12738</v>
      </c>
      <c r="OG59" s="3">
        <v>535</v>
      </c>
      <c r="OH59" s="3">
        <v>530</v>
      </c>
      <c r="OI59" s="3">
        <v>140</v>
      </c>
      <c r="OJ59" s="3">
        <v>19</v>
      </c>
      <c r="OK59" s="3">
        <v>30802</v>
      </c>
      <c r="OL59" s="3">
        <v>1122.68</v>
      </c>
      <c r="OM59" s="3">
        <v>4.38</v>
      </c>
      <c r="ON59" s="3">
        <v>505.83</v>
      </c>
      <c r="OO59" s="3">
        <v>2.98</v>
      </c>
      <c r="OP59" s="3">
        <v>441.69</v>
      </c>
      <c r="OQ59" s="3">
        <v>261.88</v>
      </c>
      <c r="OR59" s="3">
        <v>109.75</v>
      </c>
      <c r="OS59" s="3">
        <v>89.6</v>
      </c>
      <c r="OT59" s="3">
        <v>61.31</v>
      </c>
      <c r="OU59" s="3">
        <v>10.55</v>
      </c>
      <c r="OV59" s="3">
        <v>111278</v>
      </c>
      <c r="OW59" s="3">
        <v>122710</v>
      </c>
      <c r="OX59" s="3">
        <v>731627</v>
      </c>
      <c r="OY59" s="3">
        <v>231</v>
      </c>
      <c r="OZ59" s="3">
        <v>183</v>
      </c>
      <c r="PA59" s="3">
        <v>6</v>
      </c>
      <c r="PB59" s="3">
        <v>1550</v>
      </c>
      <c r="PC59" s="3">
        <v>736</v>
      </c>
      <c r="PD59" s="3">
        <v>1418</v>
      </c>
      <c r="PE59" s="3">
        <v>1332</v>
      </c>
      <c r="PF59" s="3">
        <v>888</v>
      </c>
      <c r="PG59" s="3">
        <v>3394</v>
      </c>
      <c r="PH59" s="3">
        <v>2952</v>
      </c>
      <c r="PI59" s="3">
        <v>1914</v>
      </c>
      <c r="PJ59" s="3">
        <v>111.53</v>
      </c>
      <c r="PK59" s="3">
        <v>881.50099999999998</v>
      </c>
      <c r="PL59" s="3">
        <v>123.976</v>
      </c>
      <c r="PM59" s="3">
        <v>53.225999999999999</v>
      </c>
      <c r="PN59" s="3">
        <v>98.019000000000005</v>
      </c>
      <c r="PO59" s="3">
        <v>4.12</v>
      </c>
      <c r="PP59" s="3">
        <v>61.993000000000002</v>
      </c>
      <c r="PQ59" s="3">
        <v>1132.29</v>
      </c>
      <c r="PR59" s="3">
        <v>23087</v>
      </c>
      <c r="PS59" s="3">
        <v>1.38</v>
      </c>
      <c r="PT59" s="3">
        <v>622</v>
      </c>
      <c r="PU59" s="3">
        <v>6773</v>
      </c>
      <c r="PV59" s="3">
        <v>0.63</v>
      </c>
      <c r="PW59" s="3">
        <v>11.502000000000001</v>
      </c>
      <c r="PX59" s="3">
        <v>2693.451</v>
      </c>
      <c r="PY59" s="3">
        <v>53226</v>
      </c>
      <c r="PZ59" s="3">
        <v>1005476</v>
      </c>
      <c r="QA59" s="3">
        <v>10530</v>
      </c>
      <c r="QB59" s="3">
        <v>3745</v>
      </c>
      <c r="QC59" s="3">
        <v>12.12</v>
      </c>
      <c r="QD59" s="3">
        <v>12.12</v>
      </c>
      <c r="QE59" s="3">
        <v>5.54</v>
      </c>
      <c r="QF59" s="3">
        <v>5.14</v>
      </c>
      <c r="QG59" s="3">
        <v>154325.79</v>
      </c>
      <c r="QH59" s="3">
        <v>117101.13</v>
      </c>
      <c r="QI59" s="3">
        <v>37224.660000000003</v>
      </c>
      <c r="QJ59" s="3" t="s">
        <v>1297</v>
      </c>
      <c r="QK59" s="3">
        <v>0</v>
      </c>
      <c r="QL59" s="3">
        <v>-5.6840000000000002</v>
      </c>
      <c r="QM59" s="3">
        <v>2.327</v>
      </c>
      <c r="QN59" s="3">
        <v>0.66200000000000003</v>
      </c>
      <c r="QO59" s="3">
        <v>40</v>
      </c>
      <c r="QP59" s="3">
        <v>11</v>
      </c>
      <c r="QQ59" s="3">
        <v>0</v>
      </c>
      <c r="QR59" s="3">
        <v>0</v>
      </c>
      <c r="QS59" s="3">
        <v>4.6539999999999999</v>
      </c>
      <c r="QT59" s="3">
        <v>0</v>
      </c>
      <c r="QU59" s="3">
        <v>0</v>
      </c>
      <c r="QV59" s="3">
        <v>0</v>
      </c>
      <c r="QW59" s="3">
        <v>0</v>
      </c>
      <c r="QX59" s="3">
        <v>0</v>
      </c>
      <c r="QY59" s="3">
        <v>0</v>
      </c>
      <c r="QZ59" s="3">
        <v>0</v>
      </c>
      <c r="RA59" s="3">
        <v>0</v>
      </c>
      <c r="RB59" s="3">
        <v>0</v>
      </c>
      <c r="RC59" s="3">
        <v>0</v>
      </c>
      <c r="RD59" s="3">
        <v>0</v>
      </c>
      <c r="RE59" s="3">
        <v>15.083</v>
      </c>
      <c r="RF59" s="3">
        <v>5.4649999999999999</v>
      </c>
      <c r="RG59" s="3">
        <v>290</v>
      </c>
      <c r="RH59" s="3">
        <v>82</v>
      </c>
      <c r="RI59" s="3">
        <v>0</v>
      </c>
      <c r="RJ59" s="3">
        <v>0</v>
      </c>
      <c r="RK59" s="3">
        <v>0</v>
      </c>
      <c r="RL59" s="3">
        <v>0</v>
      </c>
      <c r="RM59" s="3">
        <v>0</v>
      </c>
      <c r="RN59" s="3">
        <v>12.241</v>
      </c>
      <c r="RO59" s="3">
        <v>4.1900000000000004</v>
      </c>
      <c r="RP59" s="3">
        <v>225</v>
      </c>
      <c r="RQ59" s="3">
        <v>63</v>
      </c>
      <c r="RR59" s="3">
        <v>2.0019999999999998</v>
      </c>
      <c r="RS59" s="3">
        <v>0</v>
      </c>
      <c r="RT59" s="3">
        <v>0</v>
      </c>
      <c r="RU59" s="3">
        <v>0</v>
      </c>
      <c r="RV59" s="3">
        <v>0</v>
      </c>
      <c r="RW59" s="3">
        <v>27.323999999999998</v>
      </c>
      <c r="RX59" s="3">
        <v>9.6550000000000011</v>
      </c>
      <c r="RY59" s="3">
        <v>515</v>
      </c>
      <c r="RZ59" s="3">
        <v>145</v>
      </c>
      <c r="SA59" s="3">
        <v>2.0019999999999998</v>
      </c>
      <c r="SB59" s="3">
        <v>0</v>
      </c>
      <c r="SC59" s="3">
        <v>0</v>
      </c>
      <c r="SD59" s="3">
        <v>0</v>
      </c>
      <c r="SE59" s="3">
        <v>0</v>
      </c>
      <c r="SF59" s="3">
        <v>29.651</v>
      </c>
      <c r="SG59" s="3">
        <v>10.317</v>
      </c>
      <c r="SH59" s="3">
        <v>555</v>
      </c>
      <c r="SI59" s="3">
        <v>156</v>
      </c>
      <c r="SJ59" s="3">
        <v>2.0019999999999998</v>
      </c>
      <c r="SK59" s="3">
        <v>0</v>
      </c>
      <c r="SL59" s="3">
        <v>4.6539999999999999</v>
      </c>
      <c r="SM59" s="3">
        <v>0</v>
      </c>
      <c r="SN59" s="3">
        <v>0</v>
      </c>
      <c r="SO59" s="3">
        <v>0</v>
      </c>
      <c r="SP59" s="3">
        <v>0</v>
      </c>
      <c r="SQ59" s="3">
        <v>0</v>
      </c>
      <c r="SR59" s="3">
        <v>0</v>
      </c>
      <c r="SS59" s="3">
        <v>0</v>
      </c>
      <c r="ST59" s="3">
        <v>0</v>
      </c>
      <c r="SU59" s="3">
        <v>0</v>
      </c>
      <c r="SV59" s="3">
        <v>0</v>
      </c>
      <c r="SW59" s="3">
        <v>1</v>
      </c>
    </row>
    <row r="60" spans="1:517">
      <c r="A60" s="20" t="s">
        <v>1322</v>
      </c>
      <c r="B60" s="20" t="s">
        <v>13</v>
      </c>
      <c r="C60" s="20" t="s">
        <v>22</v>
      </c>
      <c r="D60" s="2">
        <v>8.4</v>
      </c>
      <c r="E60" s="2">
        <v>0</v>
      </c>
      <c r="F60" s="2">
        <v>13.3</v>
      </c>
      <c r="G60" s="2">
        <v>6.4</v>
      </c>
      <c r="H60" s="2">
        <v>0</v>
      </c>
      <c r="I60" s="2">
        <v>8.4239999999999998E-4</v>
      </c>
      <c r="J60" s="2">
        <v>10.399157600000001</v>
      </c>
      <c r="K60" s="2">
        <v>3.24591365337709</v>
      </c>
      <c r="L60" s="2">
        <v>41.745913653377002</v>
      </c>
      <c r="M60" s="2">
        <v>3.7</v>
      </c>
      <c r="N60" s="2">
        <v>45.445913653376998</v>
      </c>
      <c r="O60" s="2">
        <v>0</v>
      </c>
      <c r="P60" s="2">
        <v>1.3730940750462399</v>
      </c>
      <c r="Q60" s="2">
        <v>2.4</v>
      </c>
      <c r="R60" s="2">
        <v>0.52690592495375999</v>
      </c>
      <c r="S60" s="2">
        <v>0</v>
      </c>
      <c r="T60" s="2">
        <v>4.3</v>
      </c>
      <c r="U60" s="2">
        <v>0</v>
      </c>
      <c r="V60" s="2">
        <v>4.3</v>
      </c>
      <c r="W60" s="2">
        <v>0</v>
      </c>
      <c r="X60" s="2">
        <v>0</v>
      </c>
      <c r="Y60" s="2">
        <v>0</v>
      </c>
      <c r="Z60" s="2">
        <v>0</v>
      </c>
      <c r="AA60" s="2">
        <v>49.745913653377002</v>
      </c>
      <c r="AB60" s="2">
        <v>1.61608151443416</v>
      </c>
      <c r="AC60" s="2">
        <v>0</v>
      </c>
      <c r="AD60" s="2">
        <v>51.361995167811202</v>
      </c>
      <c r="AE60" s="2">
        <v>-0.29999999999999899</v>
      </c>
      <c r="AF60" s="2">
        <v>51.061995167811197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5.4976289999999997E-2</v>
      </c>
      <c r="AM60" s="2">
        <v>0.94502370999999996</v>
      </c>
      <c r="AN60" s="2">
        <v>3.2965459102813401</v>
      </c>
      <c r="AO60" s="2">
        <v>4.2965459102813401</v>
      </c>
      <c r="AP60" s="2">
        <v>0</v>
      </c>
      <c r="AQ60" s="2">
        <v>4.2965459102813401</v>
      </c>
      <c r="AR60" s="2">
        <v>1.01971988</v>
      </c>
      <c r="AS60" s="2">
        <v>8.7185976796799902E-2</v>
      </c>
      <c r="AT60" s="2">
        <v>0.6</v>
      </c>
      <c r="AU60" s="2">
        <v>0.1128140232032</v>
      </c>
      <c r="AV60" s="2">
        <v>0</v>
      </c>
      <c r="AW60" s="2">
        <v>1.8197198800000001</v>
      </c>
      <c r="AX60" s="2">
        <v>0</v>
      </c>
      <c r="AY60" s="2">
        <v>1.8197198800000001</v>
      </c>
      <c r="AZ60" s="2">
        <v>0</v>
      </c>
      <c r="BA60" s="2">
        <v>0</v>
      </c>
      <c r="BB60" s="2">
        <v>0</v>
      </c>
      <c r="BC60" s="2">
        <v>0</v>
      </c>
      <c r="BD60" s="2">
        <v>6.1162657902813402</v>
      </c>
      <c r="BE60" s="2">
        <v>6.4130218826752503E-2</v>
      </c>
      <c r="BF60" s="2">
        <v>0</v>
      </c>
      <c r="BG60" s="2">
        <v>6.1803960091080903</v>
      </c>
      <c r="BH60" s="2">
        <v>-0.1</v>
      </c>
      <c r="BI60" s="2">
        <v>6.0803960091080897</v>
      </c>
      <c r="BJ60" s="2">
        <v>22</v>
      </c>
      <c r="BK60" s="2">
        <v>0</v>
      </c>
      <c r="BL60" s="2">
        <v>0.4</v>
      </c>
      <c r="BM60" s="2">
        <v>3.7</v>
      </c>
      <c r="BN60" s="2">
        <v>0</v>
      </c>
      <c r="BO60" s="2">
        <v>5.6784000000000001E-4</v>
      </c>
      <c r="BP60" s="2">
        <v>46.199432160000001</v>
      </c>
      <c r="BQ60" s="2">
        <v>3.7102318837321699</v>
      </c>
      <c r="BR60" s="2">
        <v>76.010231883732104</v>
      </c>
      <c r="BS60" s="2">
        <v>1</v>
      </c>
      <c r="BT60" s="2">
        <v>77.010231883732104</v>
      </c>
      <c r="BU60" s="2">
        <v>0</v>
      </c>
      <c r="BV60" s="2">
        <v>40.798375556847802</v>
      </c>
      <c r="BW60" s="2">
        <v>0.5</v>
      </c>
      <c r="BX60" s="2">
        <v>5.9016244431521896</v>
      </c>
      <c r="BY60" s="2">
        <v>0</v>
      </c>
      <c r="BZ60" s="2">
        <v>47.199999999999903</v>
      </c>
      <c r="CA60" s="2">
        <v>0</v>
      </c>
      <c r="CB60" s="2">
        <v>47.199999999999903</v>
      </c>
      <c r="CC60" s="2">
        <v>0</v>
      </c>
      <c r="CD60" s="2">
        <v>0</v>
      </c>
      <c r="CE60" s="2">
        <v>0</v>
      </c>
      <c r="CF60" s="2">
        <v>0</v>
      </c>
      <c r="CG60" s="2">
        <v>124.21023188373201</v>
      </c>
      <c r="CH60" s="2">
        <v>4.6109627336435004</v>
      </c>
      <c r="CI60" s="2">
        <v>0</v>
      </c>
      <c r="CJ60" s="2">
        <v>128.821194617375</v>
      </c>
      <c r="CK60" s="2">
        <v>-2.5</v>
      </c>
      <c r="CL60" s="2">
        <v>126.321194617375</v>
      </c>
      <c r="CM60" s="2">
        <v>5.8</v>
      </c>
      <c r="CN60" s="2">
        <v>0</v>
      </c>
      <c r="CO60" s="2">
        <v>0</v>
      </c>
      <c r="CP60" s="2">
        <v>0</v>
      </c>
      <c r="CQ60" s="2">
        <v>0</v>
      </c>
      <c r="CR60" s="2">
        <v>0.21164537999999999</v>
      </c>
      <c r="CS60" s="2">
        <v>90.088354620000004</v>
      </c>
      <c r="CT60" s="2">
        <v>30.147308552609399</v>
      </c>
      <c r="CU60" s="2">
        <v>126.247308552609</v>
      </c>
      <c r="CV60" s="2">
        <v>0.6</v>
      </c>
      <c r="CW60" s="2">
        <v>126.84730855260899</v>
      </c>
      <c r="CX60" s="2">
        <v>89.980262780000004</v>
      </c>
      <c r="CY60" s="2">
        <v>17.3417146309651</v>
      </c>
      <c r="CZ60" s="2">
        <v>13.8458570091047</v>
      </c>
      <c r="DA60" s="2">
        <v>23.827543313430201</v>
      </c>
      <c r="DB60" s="2">
        <v>28.384885046499999</v>
      </c>
      <c r="DC60" s="2">
        <v>173.38026278000001</v>
      </c>
      <c r="DD60" s="2">
        <v>0</v>
      </c>
      <c r="DE60" s="2">
        <v>173.38026278000001</v>
      </c>
      <c r="DF60" s="2">
        <v>15.40011653</v>
      </c>
      <c r="DG60" s="2">
        <v>0</v>
      </c>
      <c r="DH60" s="2">
        <v>0</v>
      </c>
      <c r="DI60" s="2">
        <v>15.40011653</v>
      </c>
      <c r="DJ60" s="2">
        <v>284.827454802609</v>
      </c>
      <c r="DK60" s="2">
        <v>6.1629140292509099</v>
      </c>
      <c r="DL60" s="2">
        <v>0</v>
      </c>
      <c r="DM60" s="2">
        <v>290.99036883186</v>
      </c>
      <c r="DN60" s="2">
        <v>-5.7</v>
      </c>
      <c r="DO60" s="2">
        <v>285.29036883186001</v>
      </c>
      <c r="DP60" s="2">
        <v>27.8</v>
      </c>
      <c r="DQ60" s="2">
        <v>0</v>
      </c>
      <c r="DR60" s="2">
        <v>0.4</v>
      </c>
      <c r="DS60" s="2">
        <v>3.7</v>
      </c>
      <c r="DT60" s="2">
        <v>0</v>
      </c>
      <c r="DU60" s="2">
        <v>0.26718951000000002</v>
      </c>
      <c r="DV60" s="2">
        <v>137.23281049000002</v>
      </c>
      <c r="DW60" s="2">
        <v>37.154086346622911</v>
      </c>
      <c r="DX60" s="2">
        <v>206.55408634662246</v>
      </c>
      <c r="DY60" s="2">
        <v>1.6</v>
      </c>
      <c r="DZ60" s="2">
        <v>208.15408634662242</v>
      </c>
      <c r="EA60" s="2">
        <v>90.999982660000001</v>
      </c>
      <c r="EB60" s="2">
        <v>58.227276164609705</v>
      </c>
      <c r="EC60" s="2">
        <v>14.945857009104699</v>
      </c>
      <c r="ED60" s="2">
        <v>29.841981779785591</v>
      </c>
      <c r="EE60" s="2">
        <v>28.384885046499999</v>
      </c>
      <c r="EF60" s="2">
        <v>222.39998265999992</v>
      </c>
      <c r="EG60" s="2">
        <v>0</v>
      </c>
      <c r="EH60" s="2">
        <v>222.39998265999992</v>
      </c>
      <c r="EI60" s="2">
        <v>15.40011653</v>
      </c>
      <c r="EJ60" s="2">
        <v>0</v>
      </c>
      <c r="EK60" s="2">
        <v>0</v>
      </c>
      <c r="EL60" s="2">
        <v>15.40011653</v>
      </c>
      <c r="EM60" s="2">
        <v>415.15395247662235</v>
      </c>
      <c r="EN60" s="2">
        <v>10.838006981721163</v>
      </c>
      <c r="EO60" s="2">
        <v>0</v>
      </c>
      <c r="EP60" s="2">
        <v>425.9919594583431</v>
      </c>
      <c r="EQ60" s="2">
        <v>-8.3000000000000007</v>
      </c>
      <c r="ER60" s="2">
        <v>417.69195945834309</v>
      </c>
      <c r="ES60" s="2">
        <v>36.199999999999903</v>
      </c>
      <c r="ET60" s="2">
        <v>0</v>
      </c>
      <c r="EU60" s="2">
        <v>13.7</v>
      </c>
      <c r="EV60" s="2">
        <v>10.1</v>
      </c>
      <c r="EW60" s="2">
        <v>0</v>
      </c>
      <c r="EX60" s="2">
        <v>0.26803190999999998</v>
      </c>
      <c r="EY60" s="2">
        <v>147.63196808999999</v>
      </c>
      <c r="EZ60" s="2">
        <v>40.4</v>
      </c>
      <c r="FA60" s="2">
        <v>248.3</v>
      </c>
      <c r="FB60" s="2">
        <v>5.3</v>
      </c>
      <c r="FC60" s="2">
        <v>253.6</v>
      </c>
      <c r="FD60" s="2">
        <v>90.999982660000001</v>
      </c>
      <c r="FE60" s="2">
        <v>59.600370239655902</v>
      </c>
      <c r="FF60" s="2">
        <v>17.345857009104598</v>
      </c>
      <c r="FG60" s="2">
        <v>30.368887704739301</v>
      </c>
      <c r="FH60" s="2">
        <v>28.384885046499999</v>
      </c>
      <c r="FI60" s="2">
        <v>226.69998265999999</v>
      </c>
      <c r="FJ60" s="2">
        <v>0</v>
      </c>
      <c r="FK60" s="2">
        <v>226.69998265999999</v>
      </c>
      <c r="FL60" s="2">
        <v>15.40011653</v>
      </c>
      <c r="FM60" s="2">
        <v>0</v>
      </c>
      <c r="FN60" s="2">
        <v>0</v>
      </c>
      <c r="FO60" s="2">
        <v>15.40011653</v>
      </c>
      <c r="FP60" s="2">
        <v>464.899866129999</v>
      </c>
      <c r="FQ60" s="2">
        <v>12.4540884961553</v>
      </c>
      <c r="FR60" s="2">
        <v>0</v>
      </c>
      <c r="FS60" s="2">
        <v>477.35395462615497</v>
      </c>
      <c r="FT60" s="2">
        <v>-8.6</v>
      </c>
      <c r="FU60" s="2">
        <v>468.75395462615501</v>
      </c>
      <c r="FV60" s="2">
        <v>0</v>
      </c>
      <c r="FW60" s="2" t="s">
        <v>1297</v>
      </c>
      <c r="FX60" s="2">
        <v>0</v>
      </c>
      <c r="FY60" s="2">
        <v>0</v>
      </c>
      <c r="FZ60" s="2">
        <v>0</v>
      </c>
      <c r="GA60" s="2">
        <v>0</v>
      </c>
      <c r="GB60" s="2">
        <v>7.3485699902048895E-2</v>
      </c>
      <c r="GC60" s="2">
        <v>0</v>
      </c>
      <c r="GD60" s="2">
        <v>0</v>
      </c>
      <c r="GE60" s="2">
        <v>0</v>
      </c>
      <c r="GF60" s="2">
        <v>0</v>
      </c>
      <c r="GG60" s="2">
        <v>1.8580000000000001</v>
      </c>
      <c r="GH60" s="2">
        <v>0.34065261771200001</v>
      </c>
      <c r="GI60" s="2" t="s">
        <v>1297</v>
      </c>
      <c r="GJ60" s="2">
        <v>0.65470346000000001</v>
      </c>
      <c r="GK60" s="2">
        <v>0</v>
      </c>
      <c r="GL60" s="2">
        <v>0</v>
      </c>
      <c r="GM60" s="2">
        <v>0</v>
      </c>
      <c r="GN60" s="2">
        <v>0</v>
      </c>
      <c r="GO60" s="2">
        <v>2.9268417776140399</v>
      </c>
      <c r="GP60" s="2">
        <v>0</v>
      </c>
      <c r="GQ60" s="2" t="s">
        <v>1297</v>
      </c>
      <c r="GR60" s="2">
        <v>0</v>
      </c>
      <c r="GS60" s="2">
        <v>0</v>
      </c>
      <c r="GT60" s="2">
        <v>0</v>
      </c>
      <c r="GU60" s="2">
        <v>0</v>
      </c>
      <c r="GV60" s="2">
        <v>0</v>
      </c>
      <c r="GW60" s="2">
        <v>0</v>
      </c>
      <c r="GX60" s="2">
        <v>0</v>
      </c>
      <c r="GY60" s="2">
        <v>0</v>
      </c>
      <c r="GZ60" s="2">
        <v>0</v>
      </c>
      <c r="HA60" s="2">
        <v>0.26300000000000001</v>
      </c>
      <c r="HB60" s="2">
        <v>0.449793401792</v>
      </c>
      <c r="HC60" s="2" t="s">
        <v>1297</v>
      </c>
      <c r="HD60" s="2">
        <v>0</v>
      </c>
      <c r="HE60" s="2">
        <v>0</v>
      </c>
      <c r="HF60" s="2">
        <v>0</v>
      </c>
      <c r="HG60" s="2">
        <v>0</v>
      </c>
      <c r="HH60" s="2">
        <v>0</v>
      </c>
      <c r="HI60" s="2">
        <v>0.71279340179200001</v>
      </c>
      <c r="HJ60" s="2">
        <v>2.848705E-2</v>
      </c>
      <c r="HK60" s="2" t="s">
        <v>1297</v>
      </c>
      <c r="HL60" s="2">
        <v>0</v>
      </c>
      <c r="HM60" s="2">
        <v>1.346555E-2</v>
      </c>
      <c r="HN60" s="2">
        <v>0.24917019600000001</v>
      </c>
      <c r="HO60" s="2">
        <v>0</v>
      </c>
      <c r="HP60" s="2">
        <v>7.3485699902048895E-2</v>
      </c>
      <c r="HQ60" s="2">
        <v>0</v>
      </c>
      <c r="HR60" s="2">
        <v>0</v>
      </c>
      <c r="HS60" s="2">
        <v>0</v>
      </c>
      <c r="HT60" s="2">
        <v>2.4780000000000002</v>
      </c>
      <c r="HU60" s="2">
        <v>2.9041434361129999</v>
      </c>
      <c r="HV60" s="2">
        <v>0.65455883250400004</v>
      </c>
      <c r="HW60" s="2" t="s">
        <v>1297</v>
      </c>
      <c r="HX60" s="2">
        <v>0</v>
      </c>
      <c r="HY60" s="2">
        <v>0</v>
      </c>
      <c r="HZ60" s="2">
        <v>0</v>
      </c>
      <c r="IA60" s="2">
        <v>0</v>
      </c>
      <c r="IB60" s="2">
        <v>0</v>
      </c>
      <c r="IC60" s="2">
        <v>6.4013107645190397</v>
      </c>
      <c r="ID60" s="2">
        <v>0</v>
      </c>
      <c r="IE60" s="2" t="s">
        <v>1297</v>
      </c>
      <c r="IF60" s="2">
        <v>2.2425706754029999</v>
      </c>
      <c r="IG60" s="2">
        <v>0.10437829</v>
      </c>
      <c r="IH60" s="2">
        <v>2.2425317640000002</v>
      </c>
      <c r="II60" s="2">
        <v>0</v>
      </c>
      <c r="IJ60" s="2">
        <v>3.6979342228369001</v>
      </c>
      <c r="IK60" s="2">
        <v>0</v>
      </c>
      <c r="IL60" s="2">
        <v>0</v>
      </c>
      <c r="IM60" s="2">
        <v>33.953000000000003</v>
      </c>
      <c r="IN60" s="2">
        <v>0.31049223739999998</v>
      </c>
      <c r="IO60" s="2">
        <v>12.944191037445</v>
      </c>
      <c r="IP60" s="2">
        <v>0.63761168359200004</v>
      </c>
      <c r="IQ60" s="2">
        <v>0</v>
      </c>
      <c r="IR60" s="2" t="s">
        <v>1297</v>
      </c>
      <c r="IS60" s="2">
        <v>9.9260578499999994</v>
      </c>
      <c r="IT60" s="2">
        <v>0</v>
      </c>
      <c r="IU60" s="2">
        <v>0</v>
      </c>
      <c r="IV60" s="2">
        <v>0</v>
      </c>
      <c r="IW60" s="2">
        <v>66.058767760676901</v>
      </c>
      <c r="IX60" s="2">
        <v>2.848705E-2</v>
      </c>
      <c r="IY60" s="2" t="s">
        <v>1297</v>
      </c>
      <c r="IZ60" s="2">
        <v>2.2425706754029999</v>
      </c>
      <c r="JA60" s="2">
        <v>0.11784384000000001</v>
      </c>
      <c r="JB60" s="2">
        <v>2.4917019600000003</v>
      </c>
      <c r="JC60" s="2">
        <v>0</v>
      </c>
      <c r="JD60" s="2">
        <v>3.7714199227389491</v>
      </c>
      <c r="JE60" s="2">
        <v>0</v>
      </c>
      <c r="JF60" s="2">
        <v>0</v>
      </c>
      <c r="JG60" s="2">
        <v>33.953000000000003</v>
      </c>
      <c r="JH60" s="2">
        <v>2.7884922374000003</v>
      </c>
      <c r="JI60" s="2">
        <v>16.111334473557999</v>
      </c>
      <c r="JJ60" s="2">
        <v>1.741963917888</v>
      </c>
      <c r="JK60" s="2" t="s">
        <v>1297</v>
      </c>
      <c r="JL60" s="2" t="s">
        <v>1297</v>
      </c>
      <c r="JM60" s="2">
        <v>9.9260578499999994</v>
      </c>
      <c r="JN60" s="2">
        <v>0</v>
      </c>
      <c r="JO60" s="2">
        <v>0</v>
      </c>
      <c r="JP60" s="2">
        <v>0</v>
      </c>
      <c r="JQ60" s="2">
        <v>73.172871926987938</v>
      </c>
      <c r="JR60" s="2">
        <v>2.848705E-2</v>
      </c>
      <c r="JS60" s="2" t="s">
        <v>1297</v>
      </c>
      <c r="JT60" s="2" t="e">
        <v>#N/A</v>
      </c>
      <c r="JU60" s="2" t="e">
        <v>#N/A</v>
      </c>
      <c r="JV60" s="2">
        <v>2.2425706754029999</v>
      </c>
      <c r="JW60" s="2">
        <v>0.11784384000000001</v>
      </c>
      <c r="JX60" s="2">
        <v>2.4917019599999999</v>
      </c>
      <c r="JY60" s="2">
        <v>0</v>
      </c>
      <c r="JZ60" s="2">
        <v>3.8449056226409901</v>
      </c>
      <c r="KA60" s="2">
        <v>0</v>
      </c>
      <c r="KB60" s="2">
        <v>0</v>
      </c>
      <c r="KC60" s="2">
        <v>33.953000000000003</v>
      </c>
      <c r="KD60" s="2">
        <v>0</v>
      </c>
      <c r="KE60" s="2">
        <v>2.7884922373999999</v>
      </c>
      <c r="KF60" s="2">
        <v>17.969334473558</v>
      </c>
      <c r="KG60" s="2">
        <v>2.0826165356000002</v>
      </c>
      <c r="KH60" s="2" t="e">
        <v>#N/A</v>
      </c>
      <c r="KI60" s="2" t="e">
        <v>#N/A</v>
      </c>
      <c r="KJ60" s="2" t="e">
        <v>#N/A</v>
      </c>
      <c r="KK60" s="2" t="s">
        <v>1297</v>
      </c>
      <c r="KL60" s="2" t="e">
        <v>#N/A</v>
      </c>
      <c r="KM60" s="2">
        <v>0.65470346000000001</v>
      </c>
      <c r="KN60" s="2">
        <v>9.9260578499999994</v>
      </c>
      <c r="KO60" s="2">
        <v>0</v>
      </c>
      <c r="KP60" s="2">
        <v>0</v>
      </c>
      <c r="KQ60" s="2">
        <v>0</v>
      </c>
      <c r="KR60" s="2">
        <v>0</v>
      </c>
      <c r="KS60" s="2">
        <v>0</v>
      </c>
      <c r="KT60" s="2">
        <v>0</v>
      </c>
      <c r="KU60" s="2">
        <v>0</v>
      </c>
      <c r="KV60" s="2">
        <v>0</v>
      </c>
      <c r="KW60" s="2">
        <v>0</v>
      </c>
      <c r="KX60" s="2">
        <v>0</v>
      </c>
      <c r="KY60" s="2">
        <v>0</v>
      </c>
      <c r="KZ60" s="2" t="e">
        <v>#N/A</v>
      </c>
      <c r="LA60" s="2" t="e">
        <v>#N/A</v>
      </c>
      <c r="LB60" s="2" t="e">
        <v>#N/A</v>
      </c>
      <c r="LC60" s="2" t="e">
        <v>#N/A</v>
      </c>
      <c r="LD60" s="2" t="e">
        <v>#N/A</v>
      </c>
      <c r="LE60" s="2" t="e">
        <v>#N/A</v>
      </c>
      <c r="LF60" s="2">
        <v>76.099713704601996</v>
      </c>
      <c r="LG60" s="2">
        <v>0</v>
      </c>
      <c r="LH60" s="2">
        <v>0</v>
      </c>
      <c r="LI60" s="2">
        <v>0</v>
      </c>
      <c r="LJ60" s="2">
        <v>0</v>
      </c>
      <c r="LK60" s="2">
        <v>0</v>
      </c>
      <c r="LL60" s="2">
        <v>0.24799555148357699</v>
      </c>
      <c r="LM60" s="2">
        <v>0.14341494921211101</v>
      </c>
      <c r="LN60" s="2">
        <v>0.31065801245172803</v>
      </c>
      <c r="LO60" s="2">
        <v>0.29793148685258403</v>
      </c>
      <c r="LP60" s="2">
        <v>0</v>
      </c>
      <c r="LQ60" s="2">
        <v>0</v>
      </c>
      <c r="LR60" s="2">
        <v>10</v>
      </c>
      <c r="LS60" s="2">
        <v>10</v>
      </c>
      <c r="LT60" s="2">
        <v>7</v>
      </c>
      <c r="LU60" s="2">
        <v>108</v>
      </c>
      <c r="LV60" s="2">
        <v>0</v>
      </c>
      <c r="LW60" s="2">
        <v>0</v>
      </c>
      <c r="LX60" s="2">
        <v>135</v>
      </c>
      <c r="LY60" s="2">
        <v>25</v>
      </c>
      <c r="LZ60" s="2">
        <v>264059</v>
      </c>
      <c r="MA60" s="2">
        <v>257</v>
      </c>
      <c r="MB60" s="2">
        <v>53673</v>
      </c>
      <c r="MC60" s="2">
        <v>511.906115</v>
      </c>
      <c r="MD60" s="2">
        <v>12.58</v>
      </c>
      <c r="ME60" s="2">
        <v>31.39</v>
      </c>
      <c r="MF60" s="2">
        <v>0</v>
      </c>
      <c r="MG60" s="2">
        <v>0</v>
      </c>
      <c r="MH60" s="2">
        <v>0</v>
      </c>
      <c r="MI60" s="2">
        <v>176.19</v>
      </c>
      <c r="MJ60" s="2">
        <v>1098.6780590644501</v>
      </c>
      <c r="MK60" s="2">
        <v>30.776518974631401</v>
      </c>
      <c r="ML60" s="2">
        <v>0</v>
      </c>
      <c r="MM60" s="2">
        <v>213.66</v>
      </c>
      <c r="MN60" s="2">
        <v>53.68</v>
      </c>
      <c r="MO60" s="2">
        <v>27.83</v>
      </c>
      <c r="MP60" s="2">
        <v>0.24</v>
      </c>
      <c r="MQ60" s="2">
        <v>239.25</v>
      </c>
      <c r="MR60" s="2">
        <v>18.559999999999999</v>
      </c>
      <c r="MS60" s="2">
        <v>0</v>
      </c>
      <c r="MT60" s="2">
        <v>0</v>
      </c>
      <c r="MU60" s="2">
        <v>0</v>
      </c>
      <c r="MV60" s="2">
        <v>0</v>
      </c>
      <c r="MW60" s="2">
        <v>0</v>
      </c>
      <c r="MX60" s="2">
        <v>3</v>
      </c>
      <c r="MY60" s="2">
        <v>14</v>
      </c>
      <c r="MZ60" s="2">
        <v>2</v>
      </c>
      <c r="NA60" s="2">
        <v>0</v>
      </c>
      <c r="NB60" s="2">
        <v>62</v>
      </c>
      <c r="NC60" s="2">
        <v>9</v>
      </c>
      <c r="ND60" s="2">
        <v>6</v>
      </c>
      <c r="NE60" s="2">
        <v>1</v>
      </c>
      <c r="NF60" s="2">
        <v>41</v>
      </c>
      <c r="NG60" s="2">
        <v>4</v>
      </c>
      <c r="NH60" s="2">
        <v>0</v>
      </c>
      <c r="NI60" s="2">
        <v>2</v>
      </c>
      <c r="NJ60" s="2">
        <v>6869.7520000000004</v>
      </c>
      <c r="NK60" s="2">
        <v>15.69</v>
      </c>
      <c r="NL60" s="2">
        <v>50</v>
      </c>
      <c r="NM60" s="2">
        <v>21</v>
      </c>
      <c r="NN60" s="2">
        <v>29</v>
      </c>
      <c r="NO60" s="2">
        <v>22</v>
      </c>
      <c r="NP60" s="2">
        <v>8</v>
      </c>
      <c r="NQ60" s="2">
        <v>6</v>
      </c>
      <c r="NR60" s="2">
        <v>4</v>
      </c>
      <c r="NS60" s="2">
        <v>2</v>
      </c>
      <c r="NT60" s="2">
        <v>2.1611261052778201</v>
      </c>
      <c r="NU60" s="2">
        <v>3.1833049932768898</v>
      </c>
      <c r="NV60" s="2">
        <v>9.24463138618278</v>
      </c>
      <c r="NW60" s="2">
        <v>13.051293805117501</v>
      </c>
      <c r="NX60" s="2">
        <v>9.2209320214484904</v>
      </c>
      <c r="NY60" s="2">
        <v>13.119298862505799</v>
      </c>
      <c r="NZ60" s="2">
        <v>22.311042433680502</v>
      </c>
      <c r="OA60" s="2">
        <v>27.708370392510201</v>
      </c>
      <c r="OB60" s="2">
        <v>46472.077553700001</v>
      </c>
      <c r="OC60" s="2">
        <v>0</v>
      </c>
      <c r="OD60" s="2">
        <v>372.5</v>
      </c>
      <c r="OE60" s="2">
        <v>79.7</v>
      </c>
      <c r="OF60" s="2">
        <v>42593.576106995097</v>
      </c>
      <c r="OG60" s="2">
        <v>1994.6408124554</v>
      </c>
      <c r="OH60" s="2">
        <v>857.47913144964195</v>
      </c>
      <c r="OI60" s="2">
        <v>1026.3815027998701</v>
      </c>
      <c r="OJ60" s="2">
        <v>231.0131442</v>
      </c>
      <c r="OK60" s="2">
        <v>41018</v>
      </c>
      <c r="OL60" s="2">
        <v>3089</v>
      </c>
      <c r="OM60" s="2">
        <v>12</v>
      </c>
      <c r="ON60" s="2">
        <v>1830.6256976893801</v>
      </c>
      <c r="OO60" s="2">
        <v>0.44</v>
      </c>
      <c r="OP60" s="2">
        <v>1465.64378904002</v>
      </c>
      <c r="OQ60" s="2">
        <v>318.58330228982197</v>
      </c>
      <c r="OR60" s="2">
        <v>371.84322007769401</v>
      </c>
      <c r="OS60" s="2">
        <v>464.36171818282901</v>
      </c>
      <c r="OT60" s="2">
        <v>359.15215219467302</v>
      </c>
      <c r="OU60" s="2">
        <v>35.182617859148102</v>
      </c>
      <c r="OV60" s="2">
        <v>639594.44656608999</v>
      </c>
      <c r="OW60" s="2">
        <v>167261.09691599201</v>
      </c>
      <c r="OX60" s="2">
        <v>2637914.4565179199</v>
      </c>
      <c r="OY60" s="2">
        <v>741.12359550561803</v>
      </c>
      <c r="OZ60" s="2">
        <v>583</v>
      </c>
      <c r="PA60" s="2">
        <v>21</v>
      </c>
      <c r="PB60" s="2">
        <v>28.7</v>
      </c>
      <c r="PC60" s="2">
        <v>229.75414750788701</v>
      </c>
      <c r="PD60" s="2">
        <v>4123.5034952768901</v>
      </c>
      <c r="PE60" s="2">
        <v>4896.8305803268204</v>
      </c>
      <c r="PF60" s="2">
        <v>5199.1920781924</v>
      </c>
      <c r="PG60" s="2">
        <v>10418.147945479301</v>
      </c>
      <c r="PH60" s="2">
        <v>16125.9015222203</v>
      </c>
      <c r="PI60" s="2">
        <v>5592.56592338271</v>
      </c>
      <c r="PJ60" s="2">
        <v>93.76</v>
      </c>
      <c r="PK60" s="2">
        <v>517.21500000000003</v>
      </c>
      <c r="PL60" s="2">
        <v>605.27499999999998</v>
      </c>
      <c r="PM60" s="2">
        <v>173.506</v>
      </c>
      <c r="PN60" s="2">
        <v>2001.482</v>
      </c>
      <c r="PO60" s="2">
        <v>12.613</v>
      </c>
      <c r="PP60" s="2">
        <v>197.31700000000001</v>
      </c>
      <c r="PQ60" s="2">
        <v>3247.453</v>
      </c>
      <c r="PR60" s="2">
        <v>33.328000000000003</v>
      </c>
      <c r="PS60" s="2">
        <v>7.9329999999999998</v>
      </c>
      <c r="PT60" s="2">
        <v>32.680999999999997</v>
      </c>
      <c r="PU60" s="2">
        <v>5.3529999999999998</v>
      </c>
      <c r="PV60" s="2">
        <v>0.96299999999999997</v>
      </c>
      <c r="PW60" s="2">
        <v>15.095000000000001</v>
      </c>
      <c r="PX60" s="2">
        <v>7751.857</v>
      </c>
      <c r="PY60" s="2">
        <v>199.64699999999999</v>
      </c>
      <c r="PZ60" s="2">
        <v>1231.6600000000001</v>
      </c>
      <c r="QA60" s="2">
        <v>19706.52</v>
      </c>
      <c r="QB60" s="2">
        <v>735</v>
      </c>
      <c r="QC60" s="2">
        <v>0</v>
      </c>
      <c r="QD60" s="2">
        <v>0</v>
      </c>
      <c r="QE60" s="2">
        <v>16.95</v>
      </c>
      <c r="QF60" s="2">
        <v>16.95</v>
      </c>
      <c r="QG60" s="2">
        <v>521829.81043945398</v>
      </c>
      <c r="QH60" s="2">
        <v>475327.53574538301</v>
      </c>
      <c r="QI60" s="2">
        <v>46502.274694071799</v>
      </c>
      <c r="QJ60" s="2">
        <v>1.0430473667086</v>
      </c>
      <c r="QK60" s="2">
        <v>0.99970000000000003</v>
      </c>
      <c r="QL60" s="2">
        <v>11.36</v>
      </c>
      <c r="QM60" s="2">
        <v>2.8637581349670298</v>
      </c>
      <c r="QN60" s="2">
        <v>2.77748723364203</v>
      </c>
      <c r="QO60" s="2">
        <v>72.895149442347005</v>
      </c>
      <c r="QP60" s="2">
        <v>70.699178292470506</v>
      </c>
      <c r="QQ60" s="2">
        <v>0</v>
      </c>
      <c r="QR60" s="2">
        <v>0</v>
      </c>
      <c r="QS60" s="2">
        <v>13.278103703150901</v>
      </c>
      <c r="QT60" s="2">
        <v>0</v>
      </c>
      <c r="QU60" s="2">
        <v>0</v>
      </c>
      <c r="QV60" s="2">
        <v>0.46906937980360303</v>
      </c>
      <c r="QW60" s="2">
        <v>1.2718709212533099</v>
      </c>
      <c r="QX60" s="2">
        <v>11.9398639578221</v>
      </c>
      <c r="QY60" s="2">
        <v>32.374668706861101</v>
      </c>
      <c r="QZ60" s="2">
        <v>0</v>
      </c>
      <c r="RA60" s="2">
        <v>0</v>
      </c>
      <c r="RB60" s="2">
        <v>0</v>
      </c>
      <c r="RC60" s="2">
        <v>0</v>
      </c>
      <c r="RD60" s="2">
        <v>0</v>
      </c>
      <c r="RE60" s="2">
        <v>13.578384322709701</v>
      </c>
      <c r="RF60" s="2">
        <v>6.1161316053311197</v>
      </c>
      <c r="RG60" s="2">
        <v>345.62917248629202</v>
      </c>
      <c r="RH60" s="2">
        <v>155.68225610114499</v>
      </c>
      <c r="RI60" s="2">
        <v>0</v>
      </c>
      <c r="RJ60" s="2">
        <v>0</v>
      </c>
      <c r="RK60" s="2">
        <v>0.35856912547043102</v>
      </c>
      <c r="RL60" s="2">
        <v>0</v>
      </c>
      <c r="RM60" s="2">
        <v>0</v>
      </c>
      <c r="RN60" s="2">
        <v>29.010264714064</v>
      </c>
      <c r="RO60" s="2">
        <v>6.4746228582753096</v>
      </c>
      <c r="RP60" s="2">
        <v>738.43791340922405</v>
      </c>
      <c r="RQ60" s="2">
        <v>164.807423879129</v>
      </c>
      <c r="RR60" s="2">
        <v>0</v>
      </c>
      <c r="RS60" s="2">
        <v>0</v>
      </c>
      <c r="RT60" s="2">
        <v>1.327505E-2</v>
      </c>
      <c r="RU60" s="2">
        <v>0</v>
      </c>
      <c r="RV60" s="2">
        <v>0</v>
      </c>
      <c r="RW60" s="2">
        <v>43.057718416577302</v>
      </c>
      <c r="RX60" s="2">
        <v>13.86262538485974</v>
      </c>
      <c r="RY60" s="2">
        <v>1096.0069498533383</v>
      </c>
      <c r="RZ60" s="2">
        <v>352.86434868713513</v>
      </c>
      <c r="SA60" s="2">
        <v>0</v>
      </c>
      <c r="SB60" s="2">
        <v>0</v>
      </c>
      <c r="SC60" s="2">
        <v>0.37184417547043103</v>
      </c>
      <c r="SD60" s="2">
        <v>0</v>
      </c>
      <c r="SE60" s="2">
        <v>0</v>
      </c>
      <c r="SF60" s="2">
        <v>45.921476551544302</v>
      </c>
      <c r="SG60" s="2">
        <v>16.6401126185017</v>
      </c>
      <c r="SH60" s="2">
        <v>1168.90209929568</v>
      </c>
      <c r="SI60" s="2">
        <v>423.563526979605</v>
      </c>
      <c r="SJ60" s="2">
        <v>0</v>
      </c>
      <c r="SK60" s="2">
        <v>0</v>
      </c>
      <c r="SL60" s="2">
        <v>13.649947878621299</v>
      </c>
      <c r="SM60" s="2">
        <v>0</v>
      </c>
      <c r="SN60" s="2">
        <v>0</v>
      </c>
      <c r="SO60" s="2">
        <v>0.41406420596994797</v>
      </c>
      <c r="SP60" s="2">
        <v>0.20519686598508599</v>
      </c>
      <c r="SQ60" s="2">
        <v>1808.5277413941201</v>
      </c>
      <c r="SR60" s="2">
        <v>6.84894211108106</v>
      </c>
      <c r="SS60" s="2">
        <v>48.6653732141611</v>
      </c>
      <c r="ST60" s="2">
        <v>7746555.3499999996</v>
      </c>
      <c r="SU60" s="2">
        <v>14.2361198923956</v>
      </c>
      <c r="SV60" s="2">
        <v>13.6869799668307</v>
      </c>
      <c r="SW60" s="2">
        <v>1.1050631792878001</v>
      </c>
    </row>
    <row r="61" spans="1:517">
      <c r="A61" s="20" t="s">
        <v>1323</v>
      </c>
      <c r="B61" s="20" t="s">
        <v>13</v>
      </c>
      <c r="C61" s="20" t="s">
        <v>23</v>
      </c>
      <c r="D61" s="2">
        <v>7.2</v>
      </c>
      <c r="E61" s="2">
        <v>-0.3</v>
      </c>
      <c r="F61" s="2">
        <v>10.9</v>
      </c>
      <c r="G61" s="2">
        <v>7</v>
      </c>
      <c r="H61" s="2">
        <v>0</v>
      </c>
      <c r="I61" s="2">
        <v>1.0573000000000001E-4</v>
      </c>
      <c r="J61" s="2">
        <v>9.9998942700000004</v>
      </c>
      <c r="K61" s="2">
        <v>3.3551976752834198</v>
      </c>
      <c r="L61" s="2">
        <v>38.155197675283397</v>
      </c>
      <c r="M61" s="2">
        <v>3.7</v>
      </c>
      <c r="N61" s="2">
        <v>41.855197675283399</v>
      </c>
      <c r="O61" s="2">
        <v>0</v>
      </c>
      <c r="P61" s="2">
        <v>1.58964318667172</v>
      </c>
      <c r="Q61" s="2">
        <v>1.2</v>
      </c>
      <c r="R61" s="2">
        <v>0.21035681332828099</v>
      </c>
      <c r="S61" s="2">
        <v>0</v>
      </c>
      <c r="T61" s="2">
        <v>3</v>
      </c>
      <c r="U61" s="2">
        <v>0</v>
      </c>
      <c r="V61" s="2">
        <v>3</v>
      </c>
      <c r="W61" s="2">
        <v>0</v>
      </c>
      <c r="X61" s="2">
        <v>0</v>
      </c>
      <c r="Y61" s="2">
        <v>0</v>
      </c>
      <c r="Z61" s="2">
        <v>0</v>
      </c>
      <c r="AA61" s="2">
        <v>44.855197675283399</v>
      </c>
      <c r="AB61" s="2">
        <v>0.50823080263856102</v>
      </c>
      <c r="AC61" s="2">
        <v>0</v>
      </c>
      <c r="AD61" s="2">
        <v>45.3634284779219</v>
      </c>
      <c r="AE61" s="2">
        <v>0</v>
      </c>
      <c r="AF61" s="2">
        <v>45.3634284779219</v>
      </c>
      <c r="AG61" s="2">
        <v>1.9</v>
      </c>
      <c r="AH61" s="2">
        <v>0</v>
      </c>
      <c r="AI61" s="2">
        <v>0</v>
      </c>
      <c r="AJ61" s="2">
        <v>0</v>
      </c>
      <c r="AK61" s="2">
        <v>0</v>
      </c>
      <c r="AL61" s="2">
        <v>9.0744400000000197E-2</v>
      </c>
      <c r="AM61" s="2">
        <v>1.5092555999999999</v>
      </c>
      <c r="AN61" s="2">
        <v>3.4071441473028798</v>
      </c>
      <c r="AO61" s="2">
        <v>6.9071441473028798</v>
      </c>
      <c r="AP61" s="2">
        <v>0</v>
      </c>
      <c r="AQ61" s="2">
        <v>6.9071441473028798</v>
      </c>
      <c r="AR61" s="2">
        <v>2.12622013918797</v>
      </c>
      <c r="AS61" s="2">
        <v>0.100421666750657</v>
      </c>
      <c r="AT61" s="2">
        <v>1.8</v>
      </c>
      <c r="AU61" s="2">
        <v>-4.2166675065699599E-4</v>
      </c>
      <c r="AV61" s="2">
        <v>0</v>
      </c>
      <c r="AW61" s="2">
        <v>4.0262201391879699</v>
      </c>
      <c r="AX61" s="2">
        <v>0</v>
      </c>
      <c r="AY61" s="2">
        <v>4.0262201391879699</v>
      </c>
      <c r="AZ61" s="2">
        <v>0</v>
      </c>
      <c r="BA61" s="2">
        <v>0</v>
      </c>
      <c r="BB61" s="2">
        <v>0</v>
      </c>
      <c r="BC61" s="2">
        <v>0</v>
      </c>
      <c r="BD61" s="2">
        <v>10.9333642864908</v>
      </c>
      <c r="BE61" s="2">
        <v>7.3504454927064505E-2</v>
      </c>
      <c r="BF61" s="2">
        <v>0</v>
      </c>
      <c r="BG61" s="2">
        <v>11.0068687414179</v>
      </c>
      <c r="BH61" s="2">
        <v>0</v>
      </c>
      <c r="BI61" s="2">
        <v>11.0068687414179</v>
      </c>
      <c r="BJ61" s="2">
        <v>22.3</v>
      </c>
      <c r="BK61" s="2">
        <v>0</v>
      </c>
      <c r="BL61" s="2">
        <v>0.3</v>
      </c>
      <c r="BM61" s="2">
        <v>4.3</v>
      </c>
      <c r="BN61" s="2">
        <v>0</v>
      </c>
      <c r="BO61" s="2">
        <v>1.7681000000000001E-4</v>
      </c>
      <c r="BP61" s="2">
        <v>47.599823190000002</v>
      </c>
      <c r="BQ61" s="2">
        <v>3.9710696033744499</v>
      </c>
      <c r="BR61" s="2">
        <v>78.471069603374403</v>
      </c>
      <c r="BS61" s="2">
        <v>1</v>
      </c>
      <c r="BT61" s="2">
        <v>79.471069603374403</v>
      </c>
      <c r="BU61" s="2">
        <v>0</v>
      </c>
      <c r="BV61" s="2">
        <v>45.8672411009398</v>
      </c>
      <c r="BW61" s="2">
        <v>0</v>
      </c>
      <c r="BX61" s="2">
        <v>17.6327588990602</v>
      </c>
      <c r="BY61" s="2">
        <v>0</v>
      </c>
      <c r="BZ61" s="2">
        <v>63.5</v>
      </c>
      <c r="CA61" s="2">
        <v>0</v>
      </c>
      <c r="CB61" s="2">
        <v>63.5</v>
      </c>
      <c r="CC61" s="2">
        <v>0</v>
      </c>
      <c r="CD61" s="2">
        <v>0</v>
      </c>
      <c r="CE61" s="2">
        <v>0</v>
      </c>
      <c r="CF61" s="2">
        <v>0</v>
      </c>
      <c r="CG61" s="2">
        <v>142.97106960337399</v>
      </c>
      <c r="CH61" s="2">
        <v>1.5582944444537701</v>
      </c>
      <c r="CI61" s="2">
        <v>0</v>
      </c>
      <c r="CJ61" s="2">
        <v>144.52936404782801</v>
      </c>
      <c r="CK61" s="2">
        <v>0</v>
      </c>
      <c r="CL61" s="2">
        <v>144.52936404782801</v>
      </c>
      <c r="CM61" s="2">
        <v>6.9</v>
      </c>
      <c r="CN61" s="2">
        <v>0</v>
      </c>
      <c r="CO61" s="2">
        <v>0</v>
      </c>
      <c r="CP61" s="2">
        <v>0</v>
      </c>
      <c r="CQ61" s="2">
        <v>0</v>
      </c>
      <c r="CR61" s="2">
        <v>0.136566620000001</v>
      </c>
      <c r="CS61" s="2">
        <v>85.463433379999998</v>
      </c>
      <c r="CT61" s="2">
        <v>31.966588574039299</v>
      </c>
      <c r="CU61" s="2">
        <v>124.46658857403899</v>
      </c>
      <c r="CV61" s="2">
        <v>1</v>
      </c>
      <c r="CW61" s="2">
        <v>125.46658857403899</v>
      </c>
      <c r="CX61" s="2">
        <v>103.27334562081199</v>
      </c>
      <c r="CY61" s="2">
        <v>49.442875671535901</v>
      </c>
      <c r="CZ61" s="2">
        <v>23.599780843882499</v>
      </c>
      <c r="DA61" s="2">
        <v>13.5403780578736</v>
      </c>
      <c r="DB61" s="2">
        <v>25.016965426708001</v>
      </c>
      <c r="DC61" s="2">
        <v>214.87334562081199</v>
      </c>
      <c r="DD61" s="2">
        <v>0</v>
      </c>
      <c r="DE61" s="2">
        <v>214.87334562081199</v>
      </c>
      <c r="DF61" s="2">
        <v>26.89907925</v>
      </c>
      <c r="DG61" s="2">
        <v>0</v>
      </c>
      <c r="DH61" s="2">
        <v>0</v>
      </c>
      <c r="DI61" s="2">
        <v>26.89907925</v>
      </c>
      <c r="DJ61" s="2">
        <v>313.44085494485103</v>
      </c>
      <c r="DK61" s="2">
        <v>1.9426177373581299</v>
      </c>
      <c r="DL61" s="2">
        <v>0</v>
      </c>
      <c r="DM61" s="2">
        <v>315.383472682209</v>
      </c>
      <c r="DN61" s="2">
        <v>0</v>
      </c>
      <c r="DO61" s="2">
        <v>315.383472682209</v>
      </c>
      <c r="DP61" s="2">
        <v>31.1</v>
      </c>
      <c r="DQ61" s="2">
        <v>0</v>
      </c>
      <c r="DR61" s="2">
        <v>0.3</v>
      </c>
      <c r="DS61" s="2">
        <v>4.3</v>
      </c>
      <c r="DT61" s="2">
        <v>0</v>
      </c>
      <c r="DU61" s="2">
        <v>0.2274878300000012</v>
      </c>
      <c r="DV61" s="2">
        <v>134.57251217000001</v>
      </c>
      <c r="DW61" s="2">
        <v>39.344802324716632</v>
      </c>
      <c r="DX61" s="2">
        <v>209.84480232471628</v>
      </c>
      <c r="DY61" s="2">
        <v>2</v>
      </c>
      <c r="DZ61" s="2">
        <v>211.84480232471628</v>
      </c>
      <c r="EA61" s="2">
        <v>105.39956575999996</v>
      </c>
      <c r="EB61" s="2">
        <v>95.410538439226357</v>
      </c>
      <c r="EC61" s="2">
        <v>25.3997808438825</v>
      </c>
      <c r="ED61" s="2">
        <v>31.172715290183142</v>
      </c>
      <c r="EE61" s="2">
        <v>25.016965426708001</v>
      </c>
      <c r="EF61" s="2">
        <v>282.39956575999997</v>
      </c>
      <c r="EG61" s="2">
        <v>0</v>
      </c>
      <c r="EH61" s="2">
        <v>282.39956575999997</v>
      </c>
      <c r="EI61" s="2">
        <v>26.89907925</v>
      </c>
      <c r="EJ61" s="2">
        <v>0</v>
      </c>
      <c r="EK61" s="2">
        <v>0</v>
      </c>
      <c r="EL61" s="2">
        <v>26.89907925</v>
      </c>
      <c r="EM61" s="2">
        <v>467.3452888347158</v>
      </c>
      <c r="EN61" s="2">
        <v>3.5744166367389645</v>
      </c>
      <c r="EO61" s="2">
        <v>0</v>
      </c>
      <c r="EP61" s="2">
        <v>470.9197054714549</v>
      </c>
      <c r="EQ61" s="2">
        <v>0</v>
      </c>
      <c r="ER61" s="2">
        <v>470.9197054714549</v>
      </c>
      <c r="ES61" s="2">
        <v>38.299999999999997</v>
      </c>
      <c r="ET61" s="2">
        <v>-0.3</v>
      </c>
      <c r="EU61" s="2">
        <v>11.2</v>
      </c>
      <c r="EV61" s="2">
        <v>11.3</v>
      </c>
      <c r="EW61" s="2">
        <v>0</v>
      </c>
      <c r="EX61" s="2">
        <v>0.227593560000001</v>
      </c>
      <c r="EY61" s="2">
        <v>144.57240644000001</v>
      </c>
      <c r="EZ61" s="2">
        <v>42.7</v>
      </c>
      <c r="FA61" s="2">
        <v>248</v>
      </c>
      <c r="FB61" s="2">
        <v>5.7</v>
      </c>
      <c r="FC61" s="2">
        <v>253.7</v>
      </c>
      <c r="FD61" s="2">
        <v>105.39956575999901</v>
      </c>
      <c r="FE61" s="2">
        <v>97.000181625897994</v>
      </c>
      <c r="FF61" s="2">
        <v>26.599780843882499</v>
      </c>
      <c r="FG61" s="2">
        <v>31.383072103511399</v>
      </c>
      <c r="FH61" s="2">
        <v>25.016965426708001</v>
      </c>
      <c r="FI61" s="2">
        <v>285.39956575999997</v>
      </c>
      <c r="FJ61" s="2">
        <v>0</v>
      </c>
      <c r="FK61" s="2">
        <v>285.39956575999997</v>
      </c>
      <c r="FL61" s="2">
        <v>26.89907925</v>
      </c>
      <c r="FM61" s="2">
        <v>0</v>
      </c>
      <c r="FN61" s="2">
        <v>0</v>
      </c>
      <c r="FO61" s="2">
        <v>26.89907925</v>
      </c>
      <c r="FP61" s="2">
        <v>512.20048651000002</v>
      </c>
      <c r="FQ61" s="2">
        <v>4.0826474393775198</v>
      </c>
      <c r="FR61" s="2">
        <v>0</v>
      </c>
      <c r="FS61" s="2">
        <v>516.28313394937697</v>
      </c>
      <c r="FT61" s="2">
        <v>0</v>
      </c>
      <c r="FU61" s="2">
        <v>516.28313394937697</v>
      </c>
      <c r="FV61" s="2">
        <v>0</v>
      </c>
      <c r="FW61" s="2" t="s">
        <v>1297</v>
      </c>
      <c r="FX61" s="2">
        <v>0</v>
      </c>
      <c r="FY61" s="2">
        <v>0</v>
      </c>
      <c r="FZ61" s="2">
        <v>0</v>
      </c>
      <c r="GA61" s="2">
        <v>0</v>
      </c>
      <c r="GB61" s="2">
        <v>3.14479027629571E-2</v>
      </c>
      <c r="GC61" s="2">
        <v>0</v>
      </c>
      <c r="GD61" s="2">
        <v>0</v>
      </c>
      <c r="GE61" s="2">
        <v>0</v>
      </c>
      <c r="GF61" s="2">
        <v>0</v>
      </c>
      <c r="GG61" s="2">
        <v>-1.2E-2</v>
      </c>
      <c r="GH61" s="2">
        <v>0.88532623759999995</v>
      </c>
      <c r="GI61" s="2" t="s">
        <v>1297</v>
      </c>
      <c r="GJ61" s="2">
        <v>0.50563696999999996</v>
      </c>
      <c r="GK61" s="2">
        <v>0</v>
      </c>
      <c r="GL61" s="2">
        <v>0</v>
      </c>
      <c r="GM61" s="2">
        <v>0</v>
      </c>
      <c r="GN61" s="2">
        <v>0</v>
      </c>
      <c r="GO61" s="2">
        <v>1.41041111036295</v>
      </c>
      <c r="GP61" s="2">
        <v>0</v>
      </c>
      <c r="GQ61" s="2" t="s">
        <v>1297</v>
      </c>
      <c r="GR61" s="2">
        <v>0</v>
      </c>
      <c r="GS61" s="2">
        <v>0</v>
      </c>
      <c r="GT61" s="2">
        <v>0</v>
      </c>
      <c r="GU61" s="2">
        <v>0</v>
      </c>
      <c r="GV61" s="2">
        <v>0</v>
      </c>
      <c r="GW61" s="2">
        <v>0</v>
      </c>
      <c r="GX61" s="2">
        <v>0</v>
      </c>
      <c r="GY61" s="2">
        <v>0</v>
      </c>
      <c r="GZ61" s="2">
        <v>0</v>
      </c>
      <c r="HA61" s="2">
        <v>1.075</v>
      </c>
      <c r="HB61" s="2">
        <v>0.72462015680000003</v>
      </c>
      <c r="HC61" s="2" t="s">
        <v>1297</v>
      </c>
      <c r="HD61" s="2">
        <v>0</v>
      </c>
      <c r="HE61" s="2">
        <v>0</v>
      </c>
      <c r="HF61" s="2">
        <v>0</v>
      </c>
      <c r="HG61" s="2">
        <v>0</v>
      </c>
      <c r="HH61" s="2">
        <v>0</v>
      </c>
      <c r="HI61" s="2">
        <v>1.7996201568000001</v>
      </c>
      <c r="HJ61" s="2">
        <v>5.82820992E-2</v>
      </c>
      <c r="HK61" s="2" t="s">
        <v>1297</v>
      </c>
      <c r="HL61" s="2">
        <v>0</v>
      </c>
      <c r="HM61" s="2">
        <v>-1.199999E-2</v>
      </c>
      <c r="HN61" s="2">
        <v>0.171487852</v>
      </c>
      <c r="HO61" s="2">
        <v>0</v>
      </c>
      <c r="HP61" s="2">
        <v>3.14479027629571E-2</v>
      </c>
      <c r="HQ61" s="2">
        <v>0</v>
      </c>
      <c r="HR61" s="2">
        <v>0</v>
      </c>
      <c r="HS61" s="2">
        <v>0</v>
      </c>
      <c r="HT61" s="2">
        <v>12.504</v>
      </c>
      <c r="HU61" s="2">
        <v>3.6344793776339999</v>
      </c>
      <c r="HV61" s="2">
        <v>1.2447127084</v>
      </c>
      <c r="HW61" s="2" t="s">
        <v>1297</v>
      </c>
      <c r="HX61" s="2">
        <v>0</v>
      </c>
      <c r="HY61" s="2">
        <v>0</v>
      </c>
      <c r="HZ61" s="2">
        <v>0</v>
      </c>
      <c r="IA61" s="2">
        <v>0</v>
      </c>
      <c r="IB61" s="2">
        <v>0</v>
      </c>
      <c r="IC61" s="2">
        <v>17.632409949996902</v>
      </c>
      <c r="ID61" s="2">
        <v>0</v>
      </c>
      <c r="IE61" s="2" t="s">
        <v>1297</v>
      </c>
      <c r="IF61" s="2">
        <v>0.72625227668199999</v>
      </c>
      <c r="IG61" s="2">
        <v>0</v>
      </c>
      <c r="IH61" s="2">
        <v>1.543390668</v>
      </c>
      <c r="II61" s="2">
        <v>0</v>
      </c>
      <c r="IJ61" s="2">
        <v>2.0179239263860902</v>
      </c>
      <c r="IK61" s="2">
        <v>0</v>
      </c>
      <c r="IL61" s="2">
        <v>0</v>
      </c>
      <c r="IM61" s="2">
        <v>23.286999999999999</v>
      </c>
      <c r="IN61" s="2">
        <v>8.5975570042999994E-2</v>
      </c>
      <c r="IO61" s="2">
        <v>24.559619577092999</v>
      </c>
      <c r="IP61" s="2">
        <v>1.2359473172</v>
      </c>
      <c r="IQ61" s="2">
        <v>0</v>
      </c>
      <c r="IR61" s="2" t="s">
        <v>1297</v>
      </c>
      <c r="IS61" s="2">
        <v>8.7011904399999995</v>
      </c>
      <c r="IT61" s="2">
        <v>0</v>
      </c>
      <c r="IU61" s="2">
        <v>0</v>
      </c>
      <c r="IV61" s="2">
        <v>0</v>
      </c>
      <c r="IW61" s="2">
        <v>62.157299775403999</v>
      </c>
      <c r="IX61" s="2">
        <v>5.82820992E-2</v>
      </c>
      <c r="IY61" s="2" t="s">
        <v>1297</v>
      </c>
      <c r="IZ61" s="2">
        <v>0.72625227668199999</v>
      </c>
      <c r="JA61" s="2">
        <v>-1.199999E-2</v>
      </c>
      <c r="JB61" s="2">
        <v>1.7148785200000001</v>
      </c>
      <c r="JC61" s="2">
        <v>0</v>
      </c>
      <c r="JD61" s="2">
        <v>2.0493718291490475</v>
      </c>
      <c r="JE61" s="2">
        <v>0</v>
      </c>
      <c r="JF61" s="2">
        <v>0</v>
      </c>
      <c r="JG61" s="2">
        <v>23.286999999999999</v>
      </c>
      <c r="JH61" s="2">
        <v>12.589975570043</v>
      </c>
      <c r="JI61" s="2">
        <v>29.269098954726999</v>
      </c>
      <c r="JJ61" s="2">
        <v>3.2052801824000001</v>
      </c>
      <c r="JK61" s="2" t="s">
        <v>1297</v>
      </c>
      <c r="JL61" s="2" t="s">
        <v>1297</v>
      </c>
      <c r="JM61" s="2">
        <v>8.7011904399999995</v>
      </c>
      <c r="JN61" s="2">
        <v>0</v>
      </c>
      <c r="JO61" s="2">
        <v>0</v>
      </c>
      <c r="JP61" s="2">
        <v>0</v>
      </c>
      <c r="JQ61" s="2">
        <v>81.5893298822009</v>
      </c>
      <c r="JR61" s="2">
        <v>5.82820992E-2</v>
      </c>
      <c r="JS61" s="2" t="s">
        <v>1297</v>
      </c>
      <c r="JT61" s="2" t="e">
        <v>#N/A</v>
      </c>
      <c r="JU61" s="2" t="e">
        <v>#N/A</v>
      </c>
      <c r="JV61" s="2">
        <v>0.72625227668199999</v>
      </c>
      <c r="JW61" s="2">
        <v>-1.199999E-2</v>
      </c>
      <c r="JX61" s="2">
        <v>1.7148785200000001</v>
      </c>
      <c r="JY61" s="2">
        <v>0</v>
      </c>
      <c r="JZ61" s="2">
        <v>2.0808197319119999</v>
      </c>
      <c r="KA61" s="2">
        <v>0</v>
      </c>
      <c r="KB61" s="2">
        <v>0</v>
      </c>
      <c r="KC61" s="2">
        <v>23.286999999999999</v>
      </c>
      <c r="KD61" s="2">
        <v>0</v>
      </c>
      <c r="KE61" s="2">
        <v>12.589975570043</v>
      </c>
      <c r="KF61" s="2">
        <v>29.257098954726999</v>
      </c>
      <c r="KG61" s="2">
        <v>4.0906064200000003</v>
      </c>
      <c r="KH61" s="2" t="e">
        <v>#N/A</v>
      </c>
      <c r="KI61" s="2" t="e">
        <v>#N/A</v>
      </c>
      <c r="KJ61" s="2" t="e">
        <v>#N/A</v>
      </c>
      <c r="KK61" s="2" t="s">
        <v>1297</v>
      </c>
      <c r="KL61" s="2" t="e">
        <v>#N/A</v>
      </c>
      <c r="KM61" s="2">
        <v>0.50563696999999996</v>
      </c>
      <c r="KN61" s="2">
        <v>8.7011904399999995</v>
      </c>
      <c r="KO61" s="2">
        <v>0</v>
      </c>
      <c r="KP61" s="2">
        <v>0</v>
      </c>
      <c r="KQ61" s="2">
        <v>0</v>
      </c>
      <c r="KR61" s="2">
        <v>0</v>
      </c>
      <c r="KS61" s="2">
        <v>0</v>
      </c>
      <c r="KT61" s="2">
        <v>0</v>
      </c>
      <c r="KU61" s="2">
        <v>0</v>
      </c>
      <c r="KV61" s="2">
        <v>0</v>
      </c>
      <c r="KW61" s="2">
        <v>0</v>
      </c>
      <c r="KX61" s="2">
        <v>0</v>
      </c>
      <c r="KY61" s="2">
        <v>0</v>
      </c>
      <c r="KZ61" s="2" t="e">
        <v>#N/A</v>
      </c>
      <c r="LA61" s="2" t="e">
        <v>#N/A</v>
      </c>
      <c r="LB61" s="2" t="e">
        <v>#N/A</v>
      </c>
      <c r="LC61" s="2" t="e">
        <v>#N/A</v>
      </c>
      <c r="LD61" s="2" t="e">
        <v>#N/A</v>
      </c>
      <c r="LE61" s="2" t="e">
        <v>#N/A</v>
      </c>
      <c r="LF61" s="2">
        <v>82.999740992564</v>
      </c>
      <c r="LG61" s="2">
        <v>0</v>
      </c>
      <c r="LH61" s="2">
        <v>0</v>
      </c>
      <c r="LI61" s="2">
        <v>0</v>
      </c>
      <c r="LJ61" s="2">
        <v>0</v>
      </c>
      <c r="LK61" s="2">
        <v>0</v>
      </c>
      <c r="LL61" s="2">
        <v>0.27377372018929602</v>
      </c>
      <c r="LM61" s="2">
        <v>0.14135790245350299</v>
      </c>
      <c r="LN61" s="2">
        <v>0.29513817407272402</v>
      </c>
      <c r="LO61" s="2">
        <v>0.28973020328447702</v>
      </c>
      <c r="LP61" s="2">
        <v>0</v>
      </c>
      <c r="LQ61" s="2">
        <v>0</v>
      </c>
      <c r="LR61" s="2">
        <v>10</v>
      </c>
      <c r="LS61" s="2">
        <v>10</v>
      </c>
      <c r="LT61" s="2">
        <v>7</v>
      </c>
      <c r="LU61" s="2">
        <v>106</v>
      </c>
      <c r="LV61" s="2">
        <v>0</v>
      </c>
      <c r="LW61" s="2">
        <v>0</v>
      </c>
      <c r="LX61" s="2">
        <v>133</v>
      </c>
      <c r="LY61" s="2">
        <v>25</v>
      </c>
      <c r="LZ61" s="2">
        <v>264059</v>
      </c>
      <c r="MA61" s="2">
        <v>257</v>
      </c>
      <c r="MB61" s="2">
        <v>56253</v>
      </c>
      <c r="MC61" s="2">
        <v>519.56791899999996</v>
      </c>
      <c r="MD61" s="2">
        <v>13.22</v>
      </c>
      <c r="ME61" s="2">
        <v>32.54</v>
      </c>
      <c r="MF61" s="2">
        <v>0</v>
      </c>
      <c r="MG61" s="2">
        <v>0</v>
      </c>
      <c r="MH61" s="2">
        <v>0</v>
      </c>
      <c r="MI61" s="2">
        <v>204.12</v>
      </c>
      <c r="MJ61" s="2">
        <v>1040.15395239441</v>
      </c>
      <c r="MK61" s="2">
        <v>28.226343369722098</v>
      </c>
      <c r="ML61" s="2">
        <v>0</v>
      </c>
      <c r="MM61" s="2">
        <v>197.55</v>
      </c>
      <c r="MN61" s="2">
        <v>56.37</v>
      </c>
      <c r="MO61" s="2">
        <v>26.62</v>
      </c>
      <c r="MP61" s="2">
        <v>0.63</v>
      </c>
      <c r="MQ61" s="2">
        <v>215.77</v>
      </c>
      <c r="MR61" s="2">
        <v>21.43</v>
      </c>
      <c r="MS61" s="2">
        <v>0</v>
      </c>
      <c r="MT61" s="2">
        <v>0</v>
      </c>
      <c r="MU61" s="2">
        <v>0</v>
      </c>
      <c r="MV61" s="2">
        <v>0</v>
      </c>
      <c r="MW61" s="2">
        <v>0</v>
      </c>
      <c r="MX61" s="2">
        <v>3</v>
      </c>
      <c r="MY61" s="2">
        <v>14</v>
      </c>
      <c r="MZ61" s="2">
        <v>2</v>
      </c>
      <c r="NA61" s="2">
        <v>0</v>
      </c>
      <c r="NB61" s="2">
        <v>62</v>
      </c>
      <c r="NC61" s="2">
        <v>9</v>
      </c>
      <c r="ND61" s="2">
        <v>6</v>
      </c>
      <c r="NE61" s="2">
        <v>1</v>
      </c>
      <c r="NF61" s="2">
        <v>40</v>
      </c>
      <c r="NG61" s="2">
        <v>5</v>
      </c>
      <c r="NH61" s="2">
        <v>0</v>
      </c>
      <c r="NI61" s="2">
        <v>4</v>
      </c>
      <c r="NJ61" s="2">
        <v>6505.9610000000002</v>
      </c>
      <c r="NK61" s="2">
        <v>16.27</v>
      </c>
      <c r="NL61" s="2">
        <v>53</v>
      </c>
      <c r="NM61" s="2">
        <v>22</v>
      </c>
      <c r="NN61" s="2">
        <v>27</v>
      </c>
      <c r="NO61" s="2">
        <v>20</v>
      </c>
      <c r="NP61" s="2">
        <v>9</v>
      </c>
      <c r="NQ61" s="2">
        <v>5</v>
      </c>
      <c r="NR61" s="2">
        <v>3</v>
      </c>
      <c r="NS61" s="2">
        <v>3</v>
      </c>
      <c r="NT61" s="2">
        <v>2.36874138573322</v>
      </c>
      <c r="NU61" s="2">
        <v>3.6131428603746998</v>
      </c>
      <c r="NV61" s="2">
        <v>8.8244122950995596</v>
      </c>
      <c r="NW61" s="2">
        <v>12.232799399517599</v>
      </c>
      <c r="NX61" s="2">
        <v>11.585013555574999</v>
      </c>
      <c r="NY61" s="2">
        <v>10.986145578809801</v>
      </c>
      <c r="NZ61" s="2">
        <v>15.205111850543302</v>
      </c>
      <c r="OA61" s="2">
        <v>35.184633074346799</v>
      </c>
      <c r="OB61" s="2">
        <v>46575.816509598997</v>
      </c>
      <c r="OC61" s="2">
        <v>6.6</v>
      </c>
      <c r="OD61" s="2">
        <v>289.7</v>
      </c>
      <c r="OE61" s="2">
        <v>88.8</v>
      </c>
      <c r="OF61" s="2">
        <v>42699.604371838301</v>
      </c>
      <c r="OG61" s="2">
        <v>1997.83343557129</v>
      </c>
      <c r="OH61" s="2">
        <v>858.44058930563199</v>
      </c>
      <c r="OI61" s="2">
        <v>1019.93811288374</v>
      </c>
      <c r="OJ61" s="2">
        <v>235.8016964</v>
      </c>
      <c r="OK61" s="2">
        <v>42417</v>
      </c>
      <c r="OL61" s="2">
        <v>3095</v>
      </c>
      <c r="OM61" s="2">
        <v>12</v>
      </c>
      <c r="ON61" s="2">
        <v>1766.3409322105899</v>
      </c>
      <c r="OO61" s="2">
        <v>0.4</v>
      </c>
      <c r="OP61" s="2">
        <v>1414.6814248615101</v>
      </c>
      <c r="OQ61" s="2">
        <v>320.42421477088101</v>
      </c>
      <c r="OR61" s="2">
        <v>351.40254305616702</v>
      </c>
      <c r="OS61" s="2">
        <v>441.12514723719801</v>
      </c>
      <c r="OT61" s="2">
        <v>346.38786624691602</v>
      </c>
      <c r="OU61" s="2">
        <v>24.576673185291401</v>
      </c>
      <c r="OV61" s="2">
        <v>638800.44656608999</v>
      </c>
      <c r="OW61" s="2">
        <v>167229.09691599201</v>
      </c>
      <c r="OX61" s="2">
        <v>2656835.4565179199</v>
      </c>
      <c r="OY61" s="2">
        <v>743.13165266106444</v>
      </c>
      <c r="OZ61" s="2">
        <v>583</v>
      </c>
      <c r="PA61" s="2">
        <v>21</v>
      </c>
      <c r="PB61" s="2">
        <v>28.5</v>
      </c>
      <c r="PC61" s="2">
        <v>227.46713919160501</v>
      </c>
      <c r="PD61" s="2">
        <v>4123.5034952768901</v>
      </c>
      <c r="PE61" s="2">
        <v>4896.8305803268204</v>
      </c>
      <c r="PF61" s="2">
        <v>5199.1920781924</v>
      </c>
      <c r="PG61" s="2">
        <v>10418.147945479301</v>
      </c>
      <c r="PH61" s="2">
        <v>16125.9015222203</v>
      </c>
      <c r="PI61" s="2">
        <v>5842.56592338271</v>
      </c>
      <c r="PJ61" s="2">
        <v>97.19</v>
      </c>
      <c r="PK61" s="2">
        <v>565.37199999999996</v>
      </c>
      <c r="PL61" s="2">
        <v>608.16499999999996</v>
      </c>
      <c r="PM61" s="2">
        <v>171.33600000000001</v>
      </c>
      <c r="PN61" s="2">
        <v>1953.26</v>
      </c>
      <c r="PO61" s="2">
        <v>12.183999999999999</v>
      </c>
      <c r="PP61" s="2">
        <v>198.35300000000001</v>
      </c>
      <c r="PQ61" s="2">
        <v>3264.5120000000002</v>
      </c>
      <c r="PR61" s="2">
        <v>30.952000000000002</v>
      </c>
      <c r="PS61" s="2">
        <v>7.2370000000000001</v>
      </c>
      <c r="PT61" s="2">
        <v>36.076999999999998</v>
      </c>
      <c r="PU61" s="2">
        <v>5.2309999999999999</v>
      </c>
      <c r="PV61" s="2">
        <v>0.79</v>
      </c>
      <c r="PW61" s="2">
        <v>12.38</v>
      </c>
      <c r="PX61" s="2">
        <v>7947.5330000000004</v>
      </c>
      <c r="PY61" s="2">
        <v>200.078</v>
      </c>
      <c r="PZ61" s="2">
        <v>1298.2370000000001</v>
      </c>
      <c r="QA61" s="2">
        <v>19706.52</v>
      </c>
      <c r="QB61" s="2">
        <v>794</v>
      </c>
      <c r="QC61" s="2">
        <v>0</v>
      </c>
      <c r="QD61" s="2">
        <v>0</v>
      </c>
      <c r="QE61" s="2">
        <v>19.260000000000002</v>
      </c>
      <c r="QF61" s="2">
        <v>19.260000000000002</v>
      </c>
      <c r="QG61" s="2">
        <v>490391.71731371997</v>
      </c>
      <c r="QH61" s="2">
        <v>446568.33948128601</v>
      </c>
      <c r="QI61" s="2">
        <v>43823.3778324347</v>
      </c>
      <c r="QJ61" s="2">
        <v>1.0165244084807601</v>
      </c>
      <c r="QK61" s="2">
        <v>0.99960000000000004</v>
      </c>
      <c r="QL61" s="2">
        <v>-11.87</v>
      </c>
      <c r="QM61" s="2">
        <v>2.60871103643683</v>
      </c>
      <c r="QN61" s="2">
        <v>2.8849003782026199</v>
      </c>
      <c r="QO61" s="2">
        <v>66.403087094208203</v>
      </c>
      <c r="QP61" s="2">
        <v>73.433311852568295</v>
      </c>
      <c r="QQ61" s="2">
        <v>0</v>
      </c>
      <c r="QR61" s="2">
        <v>0</v>
      </c>
      <c r="QS61" s="2">
        <v>10.917805117961301</v>
      </c>
      <c r="QT61" s="2">
        <v>0</v>
      </c>
      <c r="QU61" s="2">
        <v>0</v>
      </c>
      <c r="QV61" s="2">
        <v>0.57173249968326201</v>
      </c>
      <c r="QW61" s="2">
        <v>1.3210577018340699</v>
      </c>
      <c r="QX61" s="2">
        <v>14.5530886482974</v>
      </c>
      <c r="QY61" s="2">
        <v>33.626687052000797</v>
      </c>
      <c r="QZ61" s="2">
        <v>0</v>
      </c>
      <c r="RA61" s="2">
        <v>0</v>
      </c>
      <c r="RB61" s="2">
        <v>0</v>
      </c>
      <c r="RC61" s="2">
        <v>0</v>
      </c>
      <c r="RD61" s="2">
        <v>0</v>
      </c>
      <c r="RE61" s="2">
        <v>14.6798994492346</v>
      </c>
      <c r="RF61" s="2">
        <v>6.3526593993449803</v>
      </c>
      <c r="RG61" s="2">
        <v>373.66754234044498</v>
      </c>
      <c r="RH61" s="2">
        <v>161.70292128281099</v>
      </c>
      <c r="RI61" s="2">
        <v>0</v>
      </c>
      <c r="RJ61" s="2">
        <v>0</v>
      </c>
      <c r="RK61" s="2">
        <v>0.32838102704</v>
      </c>
      <c r="RL61" s="2">
        <v>0</v>
      </c>
      <c r="RM61" s="2">
        <v>0</v>
      </c>
      <c r="RN61" s="2">
        <v>28.4226368645867</v>
      </c>
      <c r="RO61" s="2">
        <v>6.7250145045905496</v>
      </c>
      <c r="RP61" s="2">
        <v>723.48021869991601</v>
      </c>
      <c r="RQ61" s="2">
        <v>171.18098463986499</v>
      </c>
      <c r="RR61" s="2">
        <v>0.114557908106838</v>
      </c>
      <c r="RS61" s="2">
        <v>0</v>
      </c>
      <c r="RT61" s="2">
        <v>2.2007740000000001E-2</v>
      </c>
      <c r="RU61" s="2">
        <v>0</v>
      </c>
      <c r="RV61" s="2">
        <v>0</v>
      </c>
      <c r="RW61" s="2">
        <v>43.674268813504561</v>
      </c>
      <c r="RX61" s="2">
        <v>14.3987316057696</v>
      </c>
      <c r="RY61" s="2">
        <v>1111.7008496886583</v>
      </c>
      <c r="RZ61" s="2">
        <v>366.5105929746768</v>
      </c>
      <c r="SA61" s="2">
        <v>0.114557908106838</v>
      </c>
      <c r="SB61" s="2">
        <v>0</v>
      </c>
      <c r="SC61" s="2">
        <v>0.35038876703999999</v>
      </c>
      <c r="SD61" s="2">
        <v>0</v>
      </c>
      <c r="SE61" s="2">
        <v>0</v>
      </c>
      <c r="SF61" s="2">
        <v>46.282979849941299</v>
      </c>
      <c r="SG61" s="2">
        <v>17.283631983972199</v>
      </c>
      <c r="SH61" s="2">
        <v>1178.10393678286</v>
      </c>
      <c r="SI61" s="2">
        <v>439.94390482724498</v>
      </c>
      <c r="SJ61" s="2">
        <v>0.114557908106838</v>
      </c>
      <c r="SK61" s="2">
        <v>0</v>
      </c>
      <c r="SL61" s="2">
        <v>11.268193885001301</v>
      </c>
      <c r="SM61" s="2">
        <v>0</v>
      </c>
      <c r="SN61" s="2">
        <v>0</v>
      </c>
      <c r="SO61" s="2">
        <v>0.41526093155521399</v>
      </c>
      <c r="SP61" s="2">
        <v>0.20469714910765499</v>
      </c>
      <c r="SQ61" s="2">
        <v>1828.4500115042199</v>
      </c>
      <c r="SR61" s="2">
        <v>6.8581395410216102</v>
      </c>
      <c r="SS61" s="2">
        <v>48.798591512838001</v>
      </c>
      <c r="ST61" s="2">
        <v>7796096.5599999996</v>
      </c>
      <c r="SU61" s="2">
        <v>14.3733633862019</v>
      </c>
      <c r="SV61" s="2">
        <v>13.7923626062403</v>
      </c>
      <c r="SW61" s="2">
        <v>1.07903364969802</v>
      </c>
    </row>
    <row r="62" spans="1:517">
      <c r="A62" s="20" t="s">
        <v>1324</v>
      </c>
      <c r="B62" s="20" t="s">
        <v>13</v>
      </c>
      <c r="C62" s="20" t="s">
        <v>1</v>
      </c>
      <c r="D62" s="2">
        <v>8.1487854721514399</v>
      </c>
      <c r="E62" s="2">
        <v>-0.20982693600665001</v>
      </c>
      <c r="F62" s="2">
        <v>11.010861846846799</v>
      </c>
      <c r="G62" s="2">
        <v>7.1585099999999997</v>
      </c>
      <c r="H62" s="2">
        <v>0</v>
      </c>
      <c r="I62" s="2">
        <v>4.9353000000000005E-4</v>
      </c>
      <c r="J62" s="2">
        <v>9.8424095016428392</v>
      </c>
      <c r="K62" s="2">
        <v>3.4326123333894598</v>
      </c>
      <c r="L62" s="2">
        <v>39.383845748023802</v>
      </c>
      <c r="M62" s="2">
        <v>3.73691878186919</v>
      </c>
      <c r="N62" s="2">
        <v>43.120764529893002</v>
      </c>
      <c r="O62" s="2">
        <v>0</v>
      </c>
      <c r="P62" s="2">
        <v>0.84462188217189904</v>
      </c>
      <c r="Q62" s="2">
        <v>1.2150000000000001</v>
      </c>
      <c r="R62" s="2">
        <v>0.99137811782810104</v>
      </c>
      <c r="S62" s="2">
        <v>0</v>
      </c>
      <c r="T62" s="2">
        <v>3.0510000000000002</v>
      </c>
      <c r="U62" s="2">
        <v>0</v>
      </c>
      <c r="V62" s="2">
        <v>3.0510000000000002</v>
      </c>
      <c r="W62" s="2">
        <v>0</v>
      </c>
      <c r="X62" s="2">
        <v>0</v>
      </c>
      <c r="Y62" s="2">
        <v>0</v>
      </c>
      <c r="Z62" s="2">
        <v>0</v>
      </c>
      <c r="AA62" s="2">
        <v>46.171764529892997</v>
      </c>
      <c r="AB62" s="2">
        <v>2.2228641537118201</v>
      </c>
      <c r="AC62" s="2">
        <v>0</v>
      </c>
      <c r="AD62" s="2">
        <v>48.3946286836049</v>
      </c>
      <c r="AE62" s="2">
        <v>0</v>
      </c>
      <c r="AF62" s="2">
        <v>48.3946286836049</v>
      </c>
      <c r="AG62" s="2">
        <v>2.2079938787684501</v>
      </c>
      <c r="AH62" s="2">
        <v>0</v>
      </c>
      <c r="AI62" s="2">
        <v>3.9507040776563601E-4</v>
      </c>
      <c r="AJ62" s="2">
        <v>0</v>
      </c>
      <c r="AK62" s="2">
        <v>0</v>
      </c>
      <c r="AL62" s="2">
        <v>0.13963668000000001</v>
      </c>
      <c r="AM62" s="2">
        <v>1.4285647755766699</v>
      </c>
      <c r="AN62" s="2">
        <v>3.4935411512532601</v>
      </c>
      <c r="AO62" s="2">
        <v>7.2701315560061399</v>
      </c>
      <c r="AP62" s="2">
        <v>0</v>
      </c>
      <c r="AQ62" s="2">
        <v>7.2701315560061399</v>
      </c>
      <c r="AR62" s="2">
        <v>2.7505218364920001</v>
      </c>
      <c r="AS62" s="2">
        <v>8.4020273180929306E-2</v>
      </c>
      <c r="AT62" s="2">
        <v>0.83599999999999997</v>
      </c>
      <c r="AU62" s="2">
        <v>-2.02731809293005E-5</v>
      </c>
      <c r="AV62" s="2">
        <v>0</v>
      </c>
      <c r="AW62" s="2">
        <v>3.670521836492</v>
      </c>
      <c r="AX62" s="2">
        <v>0</v>
      </c>
      <c r="AY62" s="2">
        <v>3.670521836492</v>
      </c>
      <c r="AZ62" s="2">
        <v>0.119701</v>
      </c>
      <c r="BA62" s="2">
        <v>0</v>
      </c>
      <c r="BB62" s="2">
        <v>0</v>
      </c>
      <c r="BC62" s="2">
        <v>0.119701</v>
      </c>
      <c r="BD62" s="2">
        <v>10.8209523924981</v>
      </c>
      <c r="BE62" s="2">
        <v>0.33375359820174899</v>
      </c>
      <c r="BF62" s="2">
        <v>0</v>
      </c>
      <c r="BG62" s="2">
        <v>11.154705990699799</v>
      </c>
      <c r="BH62" s="2">
        <v>0</v>
      </c>
      <c r="BI62" s="2">
        <v>11.154705990699799</v>
      </c>
      <c r="BJ62" s="2">
        <v>24.7770931128243</v>
      </c>
      <c r="BK62" s="2">
        <v>0</v>
      </c>
      <c r="BL62" s="2">
        <v>0.34087594421825101</v>
      </c>
      <c r="BM62" s="2">
        <v>3.7581910199999999</v>
      </c>
      <c r="BN62" s="2">
        <v>0</v>
      </c>
      <c r="BO62" s="2">
        <v>1.7667E-3</v>
      </c>
      <c r="BP62" s="2">
        <v>48.166692238105298</v>
      </c>
      <c r="BQ62" s="2">
        <v>4.1735809115168498</v>
      </c>
      <c r="BR62" s="2">
        <v>81.218199926664695</v>
      </c>
      <c r="BS62" s="2">
        <v>1.1488391998543701</v>
      </c>
      <c r="BT62" s="2">
        <v>82.367039126519003</v>
      </c>
      <c r="BU62" s="2">
        <v>0</v>
      </c>
      <c r="BV62" s="2">
        <v>47.057842339669101</v>
      </c>
      <c r="BW62" s="2">
        <v>0.61</v>
      </c>
      <c r="BX62" s="2">
        <v>18.834157660330899</v>
      </c>
      <c r="BY62" s="2">
        <v>0</v>
      </c>
      <c r="BZ62" s="2">
        <v>66.501999999999995</v>
      </c>
      <c r="CA62" s="2">
        <v>0</v>
      </c>
      <c r="CB62" s="2">
        <v>66.501999999999995</v>
      </c>
      <c r="CC62" s="2">
        <v>0</v>
      </c>
      <c r="CD62" s="2">
        <v>0</v>
      </c>
      <c r="CE62" s="2">
        <v>0</v>
      </c>
      <c r="CF62" s="2">
        <v>0</v>
      </c>
      <c r="CG62" s="2">
        <v>148.869039126519</v>
      </c>
      <c r="CH62" s="2">
        <v>6.7793501074024496</v>
      </c>
      <c r="CI62" s="2">
        <v>0</v>
      </c>
      <c r="CJ62" s="2">
        <v>155.64838923392099</v>
      </c>
      <c r="CK62" s="2">
        <v>0</v>
      </c>
      <c r="CL62" s="2">
        <v>155.64838923392099</v>
      </c>
      <c r="CM62" s="2">
        <v>7.3950906122714999</v>
      </c>
      <c r="CN62" s="2">
        <v>0</v>
      </c>
      <c r="CO62" s="2">
        <v>2.3418774597593901E-2</v>
      </c>
      <c r="CP62" s="2">
        <v>0</v>
      </c>
      <c r="CQ62" s="2">
        <v>0</v>
      </c>
      <c r="CR62" s="2">
        <v>0.22746524000000001</v>
      </c>
      <c r="CS62" s="2">
        <v>86.018016338574597</v>
      </c>
      <c r="CT62" s="2">
        <v>32.988523397702899</v>
      </c>
      <c r="CU62" s="2">
        <v>126.652514363146</v>
      </c>
      <c r="CV62" s="2">
        <v>0.84083886114999995</v>
      </c>
      <c r="CW62" s="2">
        <v>127.493353224296</v>
      </c>
      <c r="CX62" s="2">
        <v>94.969443723507993</v>
      </c>
      <c r="CY62" s="2">
        <v>51.704026510916101</v>
      </c>
      <c r="CZ62" s="2">
        <v>39.465096234247099</v>
      </c>
      <c r="DA62" s="2">
        <v>17.307263187824802</v>
      </c>
      <c r="DB62" s="2">
        <v>24.513614067012</v>
      </c>
      <c r="DC62" s="2">
        <v>227.95944372350701</v>
      </c>
      <c r="DD62" s="2">
        <v>0</v>
      </c>
      <c r="DE62" s="2">
        <v>227.95944372350701</v>
      </c>
      <c r="DF62" s="2">
        <v>27.206524089999998</v>
      </c>
      <c r="DG62" s="2">
        <v>0</v>
      </c>
      <c r="DH62" s="2">
        <v>0</v>
      </c>
      <c r="DI62" s="2">
        <v>27.206524089999998</v>
      </c>
      <c r="DJ62" s="2">
        <v>328.246272857804</v>
      </c>
      <c r="DK62" s="2">
        <v>8.2762874108008795</v>
      </c>
      <c r="DL62" s="2">
        <v>0</v>
      </c>
      <c r="DM62" s="2">
        <v>336.52256026860499</v>
      </c>
      <c r="DN62" s="2">
        <v>0</v>
      </c>
      <c r="DO62" s="2">
        <v>336.52256026860499</v>
      </c>
      <c r="DP62" s="2">
        <v>34.380177603864254</v>
      </c>
      <c r="DQ62" s="2">
        <v>0</v>
      </c>
      <c r="DR62" s="2">
        <v>0.36468978922361056</v>
      </c>
      <c r="DS62" s="2">
        <v>3.7581910199999999</v>
      </c>
      <c r="DT62" s="2">
        <v>0</v>
      </c>
      <c r="DU62" s="2">
        <v>0.36886862000000004</v>
      </c>
      <c r="DV62" s="2">
        <v>135.61327335225656</v>
      </c>
      <c r="DW62" s="2">
        <v>40.655645460473011</v>
      </c>
      <c r="DX62" s="2">
        <v>215.14084584581684</v>
      </c>
      <c r="DY62" s="2">
        <v>1.9896780610043701</v>
      </c>
      <c r="DZ62" s="2">
        <v>217.13052390682114</v>
      </c>
      <c r="EA62" s="2">
        <v>97.719965559999991</v>
      </c>
      <c r="EB62" s="2">
        <v>98.845889123766142</v>
      </c>
      <c r="EC62" s="2">
        <v>40.911096234247097</v>
      </c>
      <c r="ED62" s="2">
        <v>36.141400574974767</v>
      </c>
      <c r="EE62" s="2">
        <v>24.513614067012</v>
      </c>
      <c r="EF62" s="2">
        <v>298.131965559999</v>
      </c>
      <c r="EG62" s="2">
        <v>0</v>
      </c>
      <c r="EH62" s="2">
        <v>298.131965559999</v>
      </c>
      <c r="EI62" s="2">
        <v>27.326225089999998</v>
      </c>
      <c r="EJ62" s="2">
        <v>0</v>
      </c>
      <c r="EK62" s="2">
        <v>0</v>
      </c>
      <c r="EL62" s="2">
        <v>27.326225089999998</v>
      </c>
      <c r="EM62" s="2">
        <v>487.9362643768211</v>
      </c>
      <c r="EN62" s="2">
        <v>15.389391116405079</v>
      </c>
      <c r="EO62" s="2">
        <v>0</v>
      </c>
      <c r="EP62" s="2">
        <v>503.32565549322578</v>
      </c>
      <c r="EQ62" s="2">
        <v>0</v>
      </c>
      <c r="ER62" s="2">
        <v>503.32565549322578</v>
      </c>
      <c r="ES62" s="2">
        <v>42.5289630760156</v>
      </c>
      <c r="ET62" s="2">
        <v>-0.20982693600665001</v>
      </c>
      <c r="EU62" s="2">
        <v>11.3755516360704</v>
      </c>
      <c r="EV62" s="2">
        <v>10.91670102</v>
      </c>
      <c r="EW62" s="2">
        <v>0</v>
      </c>
      <c r="EX62" s="2">
        <v>0.36936215</v>
      </c>
      <c r="EY62" s="2">
        <v>145.45568285389899</v>
      </c>
      <c r="EZ62" s="2">
        <v>44.088257793862397</v>
      </c>
      <c r="FA62" s="2">
        <v>254.524691593841</v>
      </c>
      <c r="FB62" s="2">
        <v>5.7265968428735601</v>
      </c>
      <c r="FC62" s="2">
        <v>260.25128843671399</v>
      </c>
      <c r="FD62" s="2">
        <v>97.719965559999906</v>
      </c>
      <c r="FE62" s="2">
        <v>99.690511005938006</v>
      </c>
      <c r="FF62" s="2">
        <v>42.1260962342471</v>
      </c>
      <c r="FG62" s="2">
        <v>37.132778692802802</v>
      </c>
      <c r="FH62" s="2">
        <v>24.513614067012</v>
      </c>
      <c r="FI62" s="2">
        <v>301.18296555999899</v>
      </c>
      <c r="FJ62" s="2">
        <v>0</v>
      </c>
      <c r="FK62" s="2">
        <v>301.18296555999899</v>
      </c>
      <c r="FL62" s="2">
        <v>27.326225089999902</v>
      </c>
      <c r="FM62" s="2">
        <v>0</v>
      </c>
      <c r="FN62" s="2">
        <v>0</v>
      </c>
      <c r="FO62" s="2">
        <v>27.326225089999902</v>
      </c>
      <c r="FP62" s="2">
        <v>534.10802890671403</v>
      </c>
      <c r="FQ62" s="2">
        <v>17.612255270116801</v>
      </c>
      <c r="FR62" s="2">
        <v>0</v>
      </c>
      <c r="FS62" s="2">
        <v>551.720284176831</v>
      </c>
      <c r="FT62" s="2">
        <v>0</v>
      </c>
      <c r="FU62" s="2">
        <v>551.720284176831</v>
      </c>
      <c r="FV62" s="2">
        <v>0</v>
      </c>
      <c r="FW62" s="2" t="s">
        <v>1297</v>
      </c>
      <c r="FX62" s="2">
        <v>0</v>
      </c>
      <c r="FY62" s="2">
        <v>0</v>
      </c>
      <c r="FZ62" s="2">
        <v>0</v>
      </c>
      <c r="GA62" s="2">
        <v>0</v>
      </c>
      <c r="GB62" s="2">
        <v>2.51896662209837E-2</v>
      </c>
      <c r="GC62" s="2">
        <v>0</v>
      </c>
      <c r="GD62" s="2">
        <v>0</v>
      </c>
      <c r="GE62" s="2">
        <v>0</v>
      </c>
      <c r="GF62" s="2">
        <v>0</v>
      </c>
      <c r="GG62" s="2">
        <v>-0.63</v>
      </c>
      <c r="GH62" s="2">
        <v>2.5144925210000002</v>
      </c>
      <c r="GI62" s="2" t="s">
        <v>1297</v>
      </c>
      <c r="GJ62" s="2">
        <v>0.29684274319999998</v>
      </c>
      <c r="GK62" s="2">
        <v>0</v>
      </c>
      <c r="GL62" s="2">
        <v>0</v>
      </c>
      <c r="GM62" s="2">
        <v>0</v>
      </c>
      <c r="GN62" s="2">
        <v>0</v>
      </c>
      <c r="GO62" s="2">
        <v>2.2065249304209802</v>
      </c>
      <c r="GP62" s="2">
        <v>0</v>
      </c>
      <c r="GQ62" s="2" t="s">
        <v>1297</v>
      </c>
      <c r="GR62" s="2">
        <v>0</v>
      </c>
      <c r="GS62" s="2">
        <v>0</v>
      </c>
      <c r="GT62" s="2">
        <v>0</v>
      </c>
      <c r="GU62" s="2">
        <v>0</v>
      </c>
      <c r="GV62" s="2">
        <v>0</v>
      </c>
      <c r="GW62" s="2">
        <v>0</v>
      </c>
      <c r="GX62" s="2">
        <v>0</v>
      </c>
      <c r="GY62" s="2">
        <v>0</v>
      </c>
      <c r="GZ62" s="2">
        <v>0</v>
      </c>
      <c r="HA62" s="2">
        <v>-0.91500000000000004</v>
      </c>
      <c r="HB62" s="2">
        <v>1.7509013792000001</v>
      </c>
      <c r="HC62" s="2" t="s">
        <v>1297</v>
      </c>
      <c r="HD62" s="2">
        <v>0</v>
      </c>
      <c r="HE62" s="2">
        <v>0</v>
      </c>
      <c r="HF62" s="2">
        <v>0</v>
      </c>
      <c r="HG62" s="2">
        <v>0</v>
      </c>
      <c r="HH62" s="2">
        <v>0</v>
      </c>
      <c r="HI62" s="2">
        <v>0.83590137919999996</v>
      </c>
      <c r="HJ62" s="2">
        <v>0.65150415120000005</v>
      </c>
      <c r="HK62" s="2" t="s">
        <v>1297</v>
      </c>
      <c r="HL62" s="2">
        <v>0</v>
      </c>
      <c r="HM62" s="2">
        <v>-1E-8</v>
      </c>
      <c r="HN62" s="2">
        <v>0.17271421637000001</v>
      </c>
      <c r="HO62" s="2">
        <v>0</v>
      </c>
      <c r="HP62" s="2">
        <v>2.51896662209837E-2</v>
      </c>
      <c r="HQ62" s="2">
        <v>0</v>
      </c>
      <c r="HR62" s="2">
        <v>0</v>
      </c>
      <c r="HS62" s="2">
        <v>0</v>
      </c>
      <c r="HT62" s="2">
        <v>10.455</v>
      </c>
      <c r="HU62" s="2">
        <v>4.920208215253</v>
      </c>
      <c r="HV62" s="2">
        <v>3.2197151241999999</v>
      </c>
      <c r="HW62" s="2" t="s">
        <v>1297</v>
      </c>
      <c r="HX62" s="2">
        <v>0</v>
      </c>
      <c r="HY62" s="2">
        <v>0</v>
      </c>
      <c r="HZ62" s="2">
        <v>0</v>
      </c>
      <c r="IA62" s="2">
        <v>0</v>
      </c>
      <c r="IB62" s="2">
        <v>0</v>
      </c>
      <c r="IC62" s="2">
        <v>19.444331363243901</v>
      </c>
      <c r="ID62" s="2">
        <v>0</v>
      </c>
      <c r="IE62" s="2" t="s">
        <v>1297</v>
      </c>
      <c r="IF62" s="2">
        <v>0.74544036800000002</v>
      </c>
      <c r="IG62" s="2">
        <v>0.51863937000000004</v>
      </c>
      <c r="IH62" s="2">
        <v>1.55442794733</v>
      </c>
      <c r="II62" s="2">
        <v>0</v>
      </c>
      <c r="IJ62" s="2">
        <v>3.0479514280680302</v>
      </c>
      <c r="IK62" s="2">
        <v>0</v>
      </c>
      <c r="IL62" s="2">
        <v>0</v>
      </c>
      <c r="IM62" s="2">
        <v>27.285</v>
      </c>
      <c r="IN62" s="2">
        <v>9.7277909868000001E-2</v>
      </c>
      <c r="IO62" s="2">
        <v>37.815138664675999</v>
      </c>
      <c r="IP62" s="2">
        <v>3.2148516655999999</v>
      </c>
      <c r="IQ62" s="2">
        <v>0</v>
      </c>
      <c r="IR62" s="2" t="s">
        <v>1297</v>
      </c>
      <c r="IS62" s="2">
        <v>7.0075595100000001</v>
      </c>
      <c r="IT62" s="2">
        <v>0</v>
      </c>
      <c r="IU62" s="2">
        <v>0</v>
      </c>
      <c r="IV62" s="2">
        <v>0</v>
      </c>
      <c r="IW62" s="2">
        <v>81.286286863542003</v>
      </c>
      <c r="IX62" s="2">
        <v>0.65150415120000005</v>
      </c>
      <c r="IY62" s="2" t="s">
        <v>1297</v>
      </c>
      <c r="IZ62" s="2">
        <v>0.74544036800000002</v>
      </c>
      <c r="JA62" s="2">
        <v>0.51863935999999999</v>
      </c>
      <c r="JB62" s="2">
        <v>1.7271421637</v>
      </c>
      <c r="JC62" s="2">
        <v>0</v>
      </c>
      <c r="JD62" s="2">
        <v>3.0731410942890141</v>
      </c>
      <c r="JE62" s="2">
        <v>0</v>
      </c>
      <c r="JF62" s="2">
        <v>0</v>
      </c>
      <c r="JG62" s="2">
        <v>27.285</v>
      </c>
      <c r="JH62" s="2">
        <v>10.552277909868</v>
      </c>
      <c r="JI62" s="2">
        <v>41.820346879928998</v>
      </c>
      <c r="JJ62" s="2">
        <v>8.185468169</v>
      </c>
      <c r="JK62" s="2" t="s">
        <v>1297</v>
      </c>
      <c r="JL62" s="2" t="s">
        <v>1297</v>
      </c>
      <c r="JM62" s="2">
        <v>7.0075595100000001</v>
      </c>
      <c r="JN62" s="2">
        <v>0</v>
      </c>
      <c r="JO62" s="2">
        <v>0</v>
      </c>
      <c r="JP62" s="2">
        <v>0</v>
      </c>
      <c r="JQ62" s="2">
        <v>101.5665196059859</v>
      </c>
      <c r="JR62" s="2">
        <v>0.65150415120000005</v>
      </c>
      <c r="JS62" s="2" t="s">
        <v>1297</v>
      </c>
      <c r="JT62" s="2" t="e">
        <v>#N/A</v>
      </c>
      <c r="JU62" s="2" t="e">
        <v>#N/A</v>
      </c>
      <c r="JV62" s="2">
        <v>0.74544036800000002</v>
      </c>
      <c r="JW62" s="2">
        <v>0.51863935999999999</v>
      </c>
      <c r="JX62" s="2">
        <v>1.7271421637</v>
      </c>
      <c r="JY62" s="2">
        <v>0</v>
      </c>
      <c r="JZ62" s="2">
        <v>3.0983307605099899</v>
      </c>
      <c r="KA62" s="2">
        <v>0</v>
      </c>
      <c r="KB62" s="2">
        <v>0</v>
      </c>
      <c r="KC62" s="2">
        <v>27.285</v>
      </c>
      <c r="KD62" s="2">
        <v>0</v>
      </c>
      <c r="KE62" s="2">
        <v>10.552277909868</v>
      </c>
      <c r="KF62" s="2">
        <v>41.190346879928903</v>
      </c>
      <c r="KG62" s="2">
        <v>10.699960689999999</v>
      </c>
      <c r="KH62" s="2" t="e">
        <v>#N/A</v>
      </c>
      <c r="KI62" s="2" t="e">
        <v>#N/A</v>
      </c>
      <c r="KJ62" s="2" t="e">
        <v>#N/A</v>
      </c>
      <c r="KK62" s="2" t="s">
        <v>1297</v>
      </c>
      <c r="KL62" s="2" t="e">
        <v>#N/A</v>
      </c>
      <c r="KM62" s="2">
        <v>0.29684274319999998</v>
      </c>
      <c r="KN62" s="2">
        <v>7.0075595100000001</v>
      </c>
      <c r="KO62" s="2">
        <v>0</v>
      </c>
      <c r="KP62" s="2">
        <v>0</v>
      </c>
      <c r="KQ62" s="2">
        <v>0</v>
      </c>
      <c r="KR62" s="2">
        <v>0</v>
      </c>
      <c r="KS62" s="2">
        <v>0</v>
      </c>
      <c r="KT62" s="2">
        <v>0</v>
      </c>
      <c r="KU62" s="2">
        <v>0</v>
      </c>
      <c r="KV62" s="2">
        <v>0</v>
      </c>
      <c r="KW62" s="2">
        <v>0</v>
      </c>
      <c r="KX62" s="2">
        <v>0</v>
      </c>
      <c r="KY62" s="2">
        <v>0</v>
      </c>
      <c r="KZ62" s="2" t="e">
        <v>#N/A</v>
      </c>
      <c r="LA62" s="2" t="e">
        <v>#N/A</v>
      </c>
      <c r="LB62" s="2" t="e">
        <v>#N/A</v>
      </c>
      <c r="LC62" s="2" t="e">
        <v>#N/A</v>
      </c>
      <c r="LD62" s="2" t="e">
        <v>#N/A</v>
      </c>
      <c r="LE62" s="2" t="e">
        <v>#N/A</v>
      </c>
      <c r="LF62" s="2">
        <v>103.773044536406</v>
      </c>
      <c r="LG62" s="2">
        <v>0</v>
      </c>
      <c r="LH62" s="2">
        <v>0</v>
      </c>
      <c r="LI62" s="2">
        <v>0</v>
      </c>
      <c r="LJ62" s="2">
        <v>0</v>
      </c>
      <c r="LK62" s="2">
        <v>0</v>
      </c>
      <c r="LL62" s="2">
        <v>0.27491723435120602</v>
      </c>
      <c r="LM62" s="2">
        <v>0.13473198003932599</v>
      </c>
      <c r="LN62" s="2">
        <v>0.29621755233452002</v>
      </c>
      <c r="LO62" s="2">
        <v>0.294133233274948</v>
      </c>
      <c r="LP62" s="2">
        <v>0</v>
      </c>
      <c r="LQ62" s="2">
        <v>0</v>
      </c>
      <c r="LR62" s="2">
        <v>10</v>
      </c>
      <c r="LS62" s="2">
        <v>10</v>
      </c>
      <c r="LT62" s="2">
        <v>7</v>
      </c>
      <c r="LU62" s="2">
        <v>103</v>
      </c>
      <c r="LV62" s="2">
        <v>0</v>
      </c>
      <c r="LW62" s="2">
        <v>0</v>
      </c>
      <c r="LX62" s="2">
        <v>130</v>
      </c>
      <c r="LY62" s="2">
        <v>25</v>
      </c>
      <c r="LZ62" s="2">
        <v>264059</v>
      </c>
      <c r="MA62" s="2">
        <v>260</v>
      </c>
      <c r="MB62" s="2">
        <v>56381</v>
      </c>
      <c r="MC62" s="2">
        <v>526.09760470000003</v>
      </c>
      <c r="MD62" s="2">
        <v>12.52</v>
      </c>
      <c r="ME62" s="2">
        <v>30.69</v>
      </c>
      <c r="MF62" s="2">
        <v>0</v>
      </c>
      <c r="MG62" s="2">
        <v>0</v>
      </c>
      <c r="MH62" s="2">
        <v>0</v>
      </c>
      <c r="MI62" s="2">
        <v>223.82</v>
      </c>
      <c r="MJ62" s="2">
        <v>1050.0057682613999</v>
      </c>
      <c r="MK62" s="2">
        <v>27.511739388412401</v>
      </c>
      <c r="ML62" s="2">
        <v>0</v>
      </c>
      <c r="MM62" s="2">
        <v>198.67</v>
      </c>
      <c r="MN62" s="2">
        <v>53.2</v>
      </c>
      <c r="MO62" s="2">
        <v>25.65</v>
      </c>
      <c r="MP62" s="2">
        <v>0.45</v>
      </c>
      <c r="MQ62" s="2">
        <v>223.31</v>
      </c>
      <c r="MR62" s="2">
        <v>37.43</v>
      </c>
      <c r="MS62" s="2">
        <v>0</v>
      </c>
      <c r="MT62" s="2">
        <v>0</v>
      </c>
      <c r="MU62" s="2">
        <v>0</v>
      </c>
      <c r="MV62" s="2">
        <v>0</v>
      </c>
      <c r="MW62" s="2">
        <v>0</v>
      </c>
      <c r="MX62" s="2">
        <v>3</v>
      </c>
      <c r="MY62" s="2">
        <v>14</v>
      </c>
      <c r="MZ62" s="2">
        <v>2</v>
      </c>
      <c r="NA62" s="2">
        <v>0</v>
      </c>
      <c r="NB62" s="2">
        <v>60</v>
      </c>
      <c r="NC62" s="2">
        <v>8</v>
      </c>
      <c r="ND62" s="2">
        <v>6</v>
      </c>
      <c r="NE62" s="2">
        <v>1</v>
      </c>
      <c r="NF62" s="2">
        <v>42</v>
      </c>
      <c r="NG62" s="2">
        <v>6</v>
      </c>
      <c r="NH62" s="2">
        <v>0</v>
      </c>
      <c r="NI62" s="2">
        <v>5</v>
      </c>
      <c r="NJ62" s="2">
        <v>6356.308</v>
      </c>
      <c r="NK62" s="2">
        <v>15.34</v>
      </c>
      <c r="NL62" s="2">
        <v>53</v>
      </c>
      <c r="NM62" s="2">
        <v>22</v>
      </c>
      <c r="NN62" s="2">
        <v>27</v>
      </c>
      <c r="NO62" s="2">
        <v>20</v>
      </c>
      <c r="NP62" s="2">
        <v>9</v>
      </c>
      <c r="NQ62" s="2">
        <v>5</v>
      </c>
      <c r="NR62" s="2">
        <v>3</v>
      </c>
      <c r="NS62" s="2">
        <v>3</v>
      </c>
      <c r="NT62" s="2">
        <v>2.1848832971858201</v>
      </c>
      <c r="NU62" s="2">
        <v>4.0581479626096399</v>
      </c>
      <c r="NV62" s="2">
        <v>8.6047767286809407</v>
      </c>
      <c r="NW62" s="2">
        <v>12.398119454768599</v>
      </c>
      <c r="NX62" s="2">
        <v>10.6717042881988</v>
      </c>
      <c r="NY62" s="2">
        <v>10.327501093595099</v>
      </c>
      <c r="NZ62" s="2">
        <v>14.813824035105199</v>
      </c>
      <c r="OA62" s="2">
        <v>36.9410431398558</v>
      </c>
      <c r="OB62" s="2">
        <v>46656.855737799</v>
      </c>
      <c r="OC62" s="2">
        <v>7.3</v>
      </c>
      <c r="OD62" s="2">
        <v>263.60000000000002</v>
      </c>
      <c r="OE62" s="2">
        <v>65.5</v>
      </c>
      <c r="OF62" s="2">
        <v>42771.551001667503</v>
      </c>
      <c r="OG62" s="2">
        <v>2001.1556575709201</v>
      </c>
      <c r="OH62" s="2">
        <v>860.24888028662497</v>
      </c>
      <c r="OI62" s="2">
        <v>1023.90019827399</v>
      </c>
      <c r="OJ62" s="2">
        <v>238.8229403</v>
      </c>
      <c r="OK62" s="2">
        <v>42469</v>
      </c>
      <c r="OL62" s="2">
        <v>3093</v>
      </c>
      <c r="OM62" s="2">
        <v>12</v>
      </c>
      <c r="ON62" s="2">
        <v>1818.8437677966399</v>
      </c>
      <c r="OO62" s="2">
        <v>0.54</v>
      </c>
      <c r="OP62" s="2">
        <v>1463.13220439563</v>
      </c>
      <c r="OQ62" s="2">
        <v>337.58331316101197</v>
      </c>
      <c r="OR62" s="2">
        <v>355.237682279767</v>
      </c>
      <c r="OS62" s="2">
        <v>441.27261694926699</v>
      </c>
      <c r="OT62" s="2">
        <v>350.32738527049798</v>
      </c>
      <c r="OU62" s="2">
        <v>41.7473555971658</v>
      </c>
      <c r="OV62" s="2">
        <v>637177.44656608999</v>
      </c>
      <c r="OW62" s="2">
        <v>167197.09691599201</v>
      </c>
      <c r="OX62" s="2">
        <v>2678024.4565179199</v>
      </c>
      <c r="OY62" s="2">
        <v>747.09902370990233</v>
      </c>
      <c r="OZ62" s="2">
        <v>576</v>
      </c>
      <c r="PA62" s="2">
        <v>21</v>
      </c>
      <c r="PB62" s="2">
        <v>28.6813159299167</v>
      </c>
      <c r="PC62" s="2">
        <v>225.18013087532299</v>
      </c>
      <c r="PD62" s="2">
        <v>4082.0448176875402</v>
      </c>
      <c r="PE62" s="2">
        <v>4847.5966896627297</v>
      </c>
      <c r="PF62" s="2">
        <v>5146.9181736493902</v>
      </c>
      <c r="PG62" s="2">
        <v>10313.4014265921</v>
      </c>
      <c r="PH62" s="2">
        <v>16125.9015222203</v>
      </c>
      <c r="PI62" s="2">
        <v>6092.56592338271</v>
      </c>
      <c r="PJ62" s="2">
        <v>91.66</v>
      </c>
      <c r="PK62" s="2">
        <v>669.74099999999999</v>
      </c>
      <c r="PL62" s="2">
        <v>554.346</v>
      </c>
      <c r="PM62" s="2">
        <v>170.69900000000001</v>
      </c>
      <c r="PN62" s="2">
        <v>1914.2819999999999</v>
      </c>
      <c r="PO62" s="2">
        <v>12.124000000000001</v>
      </c>
      <c r="PP62" s="2">
        <v>199.47200000000001</v>
      </c>
      <c r="PQ62" s="2">
        <v>3282.9270000000001</v>
      </c>
      <c r="PR62" s="2">
        <v>35.369</v>
      </c>
      <c r="PS62" s="2">
        <v>7.2770000000000001</v>
      </c>
      <c r="PT62" s="2">
        <v>41.35</v>
      </c>
      <c r="PU62" s="2">
        <v>0</v>
      </c>
      <c r="PV62" s="2">
        <v>0.93100000000000005</v>
      </c>
      <c r="PW62" s="2">
        <v>14.577999999999999</v>
      </c>
      <c r="PX62" s="2">
        <v>7835.8347585553302</v>
      </c>
      <c r="PY62" s="2">
        <v>200.59700000000001</v>
      </c>
      <c r="PZ62" s="2">
        <v>1356.7270000000001</v>
      </c>
      <c r="QA62" s="2">
        <v>19705.939999999999</v>
      </c>
      <c r="QB62" s="2">
        <v>1623</v>
      </c>
      <c r="QC62" s="2">
        <v>0</v>
      </c>
      <c r="QD62" s="2">
        <v>0</v>
      </c>
      <c r="QE62" s="2">
        <v>-1.97</v>
      </c>
      <c r="QF62" s="2">
        <v>-1.97</v>
      </c>
      <c r="QG62" s="2">
        <v>498831.33059207897</v>
      </c>
      <c r="QH62" s="2">
        <v>454198.726006529</v>
      </c>
      <c r="QI62" s="2">
        <v>44632.6045855501</v>
      </c>
      <c r="QJ62" s="2">
        <v>1.09347588206179</v>
      </c>
      <c r="QK62" s="2">
        <v>0.99970000000000003</v>
      </c>
      <c r="QL62" s="2">
        <v>-11.73</v>
      </c>
      <c r="QM62" s="2">
        <v>2.7055994923091302</v>
      </c>
      <c r="QN62" s="2">
        <v>2.9899835237774099</v>
      </c>
      <c r="QO62" s="2">
        <v>68.869321370005594</v>
      </c>
      <c r="QP62" s="2">
        <v>76.108136764286797</v>
      </c>
      <c r="QQ62" s="2">
        <v>0</v>
      </c>
      <c r="QR62" s="2">
        <v>0</v>
      </c>
      <c r="QS62" s="2">
        <v>11.010861846846799</v>
      </c>
      <c r="QT62" s="2">
        <v>0</v>
      </c>
      <c r="QU62" s="2">
        <v>0</v>
      </c>
      <c r="QV62" s="2">
        <v>0.58145861752885597</v>
      </c>
      <c r="QW62" s="2">
        <v>1.36917752595119</v>
      </c>
      <c r="QX62" s="2">
        <v>14.800660817605801</v>
      </c>
      <c r="QY62" s="2">
        <v>34.851546696161201</v>
      </c>
      <c r="QZ62" s="2">
        <v>0</v>
      </c>
      <c r="RA62" s="2">
        <v>0</v>
      </c>
      <c r="RB62" s="2">
        <v>3.9507040776563601E-4</v>
      </c>
      <c r="RC62" s="2">
        <v>0</v>
      </c>
      <c r="RD62" s="2">
        <v>0</v>
      </c>
      <c r="RE62" s="2">
        <v>15.259870654912101</v>
      </c>
      <c r="RF62" s="2">
        <v>6.5840564477464696</v>
      </c>
      <c r="RG62" s="2">
        <v>388.43034203149</v>
      </c>
      <c r="RH62" s="2">
        <v>167.59298658469001</v>
      </c>
      <c r="RI62" s="2">
        <v>0</v>
      </c>
      <c r="RJ62" s="2">
        <v>0</v>
      </c>
      <c r="RK62" s="2">
        <v>0.34087594421825101</v>
      </c>
      <c r="RL62" s="2">
        <v>0</v>
      </c>
      <c r="RM62" s="2">
        <v>0</v>
      </c>
      <c r="RN62" s="2">
        <v>29.238706918259101</v>
      </c>
      <c r="RO62" s="2">
        <v>6.9699746715058302</v>
      </c>
      <c r="RP62" s="2">
        <v>744.252765023405</v>
      </c>
      <c r="RQ62" s="2">
        <v>177.416290532734</v>
      </c>
      <c r="RR62" s="2">
        <v>2.1759578893288099E-3</v>
      </c>
      <c r="RS62" s="2">
        <v>0</v>
      </c>
      <c r="RT62" s="2">
        <v>2.3418774597593901E-2</v>
      </c>
      <c r="RU62" s="2">
        <v>0</v>
      </c>
      <c r="RV62" s="2">
        <v>0</v>
      </c>
      <c r="RW62" s="2">
        <v>45.080036190700056</v>
      </c>
      <c r="RX62" s="2">
        <v>14.92320864520349</v>
      </c>
      <c r="RY62" s="2">
        <v>1147.4837678725007</v>
      </c>
      <c r="RZ62" s="2">
        <v>379.86082381358517</v>
      </c>
      <c r="SA62" s="2">
        <v>2.1759578893288099E-3</v>
      </c>
      <c r="SB62" s="2">
        <v>0</v>
      </c>
      <c r="SC62" s="2">
        <v>0.36468978922361056</v>
      </c>
      <c r="SD62" s="2">
        <v>0</v>
      </c>
      <c r="SE62" s="2">
        <v>0</v>
      </c>
      <c r="SF62" s="2">
        <v>47.785635683009097</v>
      </c>
      <c r="SG62" s="2">
        <v>17.913192168980899</v>
      </c>
      <c r="SH62" s="2">
        <v>1216.3530892424999</v>
      </c>
      <c r="SI62" s="2">
        <v>455.968960577872</v>
      </c>
      <c r="SJ62" s="2">
        <v>2.1759578893288099E-3</v>
      </c>
      <c r="SK62" s="2">
        <v>0</v>
      </c>
      <c r="SL62" s="2">
        <v>11.3755516360704</v>
      </c>
      <c r="SM62" s="2">
        <v>0</v>
      </c>
      <c r="SN62" s="2">
        <v>0</v>
      </c>
      <c r="SO62" s="2">
        <v>0.415463355103662</v>
      </c>
      <c r="SP62" s="2">
        <v>0.20446459887158799</v>
      </c>
      <c r="SQ62" s="2">
        <v>1841.3023602289099</v>
      </c>
      <c r="SR62" s="2">
        <v>6.8652684174309604</v>
      </c>
      <c r="SS62" s="2">
        <v>48.895326041430202</v>
      </c>
      <c r="ST62" s="2">
        <v>7842946.2549999999</v>
      </c>
      <c r="SU62" s="2">
        <v>14.6075347057633</v>
      </c>
      <c r="SV62" s="2">
        <v>14.0378706711486</v>
      </c>
      <c r="SW62" s="2">
        <v>1.0569641649763399</v>
      </c>
    </row>
    <row r="63" spans="1:517">
      <c r="A63" s="20" t="s">
        <v>1325</v>
      </c>
      <c r="B63" s="20" t="s">
        <v>13</v>
      </c>
      <c r="C63" s="20" t="s">
        <v>2</v>
      </c>
      <c r="D63" s="2">
        <v>8.8650293928758899</v>
      </c>
      <c r="E63" s="2">
        <v>-0.248219207464391</v>
      </c>
      <c r="F63" s="2">
        <v>10.98793746025</v>
      </c>
      <c r="G63" s="2">
        <v>7.4247456037259898</v>
      </c>
      <c r="H63" s="2">
        <v>0</v>
      </c>
      <c r="I63" s="2">
        <v>1.74723E-3</v>
      </c>
      <c r="J63" s="2">
        <v>10.998274747866599</v>
      </c>
      <c r="K63" s="2">
        <v>3.4283139438031198</v>
      </c>
      <c r="L63" s="2">
        <v>41.457829171057199</v>
      </c>
      <c r="M63" s="2">
        <v>3.46175192254</v>
      </c>
      <c r="N63" s="2">
        <v>44.919581093597202</v>
      </c>
      <c r="O63" s="2">
        <v>0</v>
      </c>
      <c r="P63" s="2">
        <v>1.54012095145281</v>
      </c>
      <c r="Q63" s="2">
        <v>0.35299999999999998</v>
      </c>
      <c r="R63" s="2">
        <v>2.28787904854719</v>
      </c>
      <c r="S63" s="2">
        <v>0</v>
      </c>
      <c r="T63" s="2">
        <v>4.181</v>
      </c>
      <c r="U63" s="2">
        <v>0</v>
      </c>
      <c r="V63" s="2">
        <v>4.181</v>
      </c>
      <c r="W63" s="2">
        <v>0</v>
      </c>
      <c r="X63" s="2">
        <v>0</v>
      </c>
      <c r="Y63" s="2">
        <v>0</v>
      </c>
      <c r="Z63" s="2">
        <v>0</v>
      </c>
      <c r="AA63" s="2">
        <v>49.100581093597199</v>
      </c>
      <c r="AB63" s="2">
        <v>1.85454708609472</v>
      </c>
      <c r="AC63" s="2">
        <v>0</v>
      </c>
      <c r="AD63" s="2">
        <v>50.955128179691897</v>
      </c>
      <c r="AE63" s="2">
        <v>1.56839332366725</v>
      </c>
      <c r="AF63" s="2">
        <v>52.523521503359099</v>
      </c>
      <c r="AG63" s="2">
        <v>2.2710139731021699</v>
      </c>
      <c r="AH63" s="2">
        <v>0</v>
      </c>
      <c r="AI63" s="2">
        <v>0</v>
      </c>
      <c r="AJ63" s="2">
        <v>6.9152000000000003E-6</v>
      </c>
      <c r="AK63" s="2">
        <v>0</v>
      </c>
      <c r="AL63" s="2">
        <v>0.18303323999999899</v>
      </c>
      <c r="AM63" s="2">
        <v>1.6364029270428599</v>
      </c>
      <c r="AN63" s="2">
        <v>3.5228726284935701</v>
      </c>
      <c r="AO63" s="2">
        <v>7.6133296838385904</v>
      </c>
      <c r="AP63" s="2">
        <v>0</v>
      </c>
      <c r="AQ63" s="2">
        <v>7.6133296838385904</v>
      </c>
      <c r="AR63" s="2">
        <v>0.75739465104400105</v>
      </c>
      <c r="AS63" s="2">
        <v>0.23145842267283001</v>
      </c>
      <c r="AT63" s="2">
        <v>1.3120000000000001</v>
      </c>
      <c r="AU63" s="2">
        <v>0.20354157732716999</v>
      </c>
      <c r="AV63" s="2">
        <v>0</v>
      </c>
      <c r="AW63" s="2">
        <v>2.5043946510440001</v>
      </c>
      <c r="AX63" s="2">
        <v>0</v>
      </c>
      <c r="AY63" s="2">
        <v>2.5043946510440001</v>
      </c>
      <c r="AZ63" s="2">
        <v>0</v>
      </c>
      <c r="BA63" s="2">
        <v>0</v>
      </c>
      <c r="BB63" s="2">
        <v>0</v>
      </c>
      <c r="BC63" s="2">
        <v>0</v>
      </c>
      <c r="BD63" s="2">
        <v>10.117724334882499</v>
      </c>
      <c r="BE63" s="2">
        <v>0.27797734149077502</v>
      </c>
      <c r="BF63" s="2">
        <v>0</v>
      </c>
      <c r="BG63" s="2">
        <v>10.395701676373299</v>
      </c>
      <c r="BH63" s="2">
        <v>0.227039894170106</v>
      </c>
      <c r="BI63" s="2">
        <v>10.622741570543401</v>
      </c>
      <c r="BJ63" s="2">
        <v>26.037596608727799</v>
      </c>
      <c r="BK63" s="2">
        <v>0</v>
      </c>
      <c r="BL63" s="2">
        <v>0.33672241400423297</v>
      </c>
      <c r="BM63" s="2">
        <v>4.3819059410740104</v>
      </c>
      <c r="BN63" s="2">
        <v>0</v>
      </c>
      <c r="BO63" s="2">
        <v>5.7615899999999996E-3</v>
      </c>
      <c r="BP63" s="2">
        <v>53.2260182271595</v>
      </c>
      <c r="BQ63" s="2">
        <v>4.3000020828265404</v>
      </c>
      <c r="BR63" s="2">
        <v>88.288006863792006</v>
      </c>
      <c r="BS63" s="2">
        <v>1.2976339277481399</v>
      </c>
      <c r="BT63" s="2">
        <v>89.5856407915402</v>
      </c>
      <c r="BU63" s="2">
        <v>0</v>
      </c>
      <c r="BV63" s="2">
        <v>63.577727432175699</v>
      </c>
      <c r="BW63" s="2">
        <v>3.5000000000000003E-2</v>
      </c>
      <c r="BX63" s="2">
        <v>10.4492725678243</v>
      </c>
      <c r="BY63" s="2">
        <v>0</v>
      </c>
      <c r="BZ63" s="2">
        <v>74.061999999999998</v>
      </c>
      <c r="CA63" s="2">
        <v>0</v>
      </c>
      <c r="CB63" s="2">
        <v>74.061999999999998</v>
      </c>
      <c r="CC63" s="2">
        <v>0</v>
      </c>
      <c r="CD63" s="2">
        <v>0</v>
      </c>
      <c r="CE63" s="2">
        <v>0</v>
      </c>
      <c r="CF63" s="2">
        <v>0</v>
      </c>
      <c r="CG63" s="2">
        <v>163.64764079154</v>
      </c>
      <c r="CH63" s="2">
        <v>5.6847341923018</v>
      </c>
      <c r="CI63" s="2">
        <v>0</v>
      </c>
      <c r="CJ63" s="2">
        <v>169.33237498384199</v>
      </c>
      <c r="CK63" s="2">
        <v>5.3685284995919504</v>
      </c>
      <c r="CL63" s="2">
        <v>174.700903483433</v>
      </c>
      <c r="CM63" s="2">
        <v>7.4330148939227998</v>
      </c>
      <c r="CN63" s="2">
        <v>0</v>
      </c>
      <c r="CO63" s="2">
        <v>2.3957373421042301E-3</v>
      </c>
      <c r="CP63" s="2">
        <v>0</v>
      </c>
      <c r="CQ63" s="2">
        <v>0</v>
      </c>
      <c r="CR63" s="2">
        <v>0.20048353999999799</v>
      </c>
      <c r="CS63" s="2">
        <v>87.200811400388702</v>
      </c>
      <c r="CT63" s="2">
        <v>33.810837864320298</v>
      </c>
      <c r="CU63" s="2">
        <v>128.64754343597301</v>
      </c>
      <c r="CV63" s="2">
        <v>0.632799</v>
      </c>
      <c r="CW63" s="2">
        <v>129.28034243597301</v>
      </c>
      <c r="CX63" s="2">
        <v>90.079418608956004</v>
      </c>
      <c r="CY63" s="2">
        <v>49.064694688568601</v>
      </c>
      <c r="CZ63" s="2">
        <v>35.948351450022898</v>
      </c>
      <c r="DA63" s="2">
        <v>26.073425199898502</v>
      </c>
      <c r="DB63" s="2">
        <v>35.101528661510002</v>
      </c>
      <c r="DC63" s="2">
        <v>236.26741860895601</v>
      </c>
      <c r="DD63" s="2">
        <v>0</v>
      </c>
      <c r="DE63" s="2">
        <v>236.26741860895601</v>
      </c>
      <c r="DF63" s="2">
        <v>31.702651680500001</v>
      </c>
      <c r="DG63" s="2">
        <v>0</v>
      </c>
      <c r="DH63" s="2">
        <v>0</v>
      </c>
      <c r="DI63" s="2">
        <v>31.702651680500001</v>
      </c>
      <c r="DJ63" s="2">
        <v>333.84510936442899</v>
      </c>
      <c r="DK63" s="2">
        <v>6.4447050716269496</v>
      </c>
      <c r="DL63" s="2">
        <v>0</v>
      </c>
      <c r="DM63" s="2">
        <v>340.28981443605602</v>
      </c>
      <c r="DN63" s="2">
        <v>7.4140172825706898</v>
      </c>
      <c r="DO63" s="2">
        <v>347.70383171862699</v>
      </c>
      <c r="DP63" s="2">
        <v>35.74162547575277</v>
      </c>
      <c r="DQ63" s="2">
        <v>0</v>
      </c>
      <c r="DR63" s="2">
        <v>0.33911815134633722</v>
      </c>
      <c r="DS63" s="2">
        <v>4.3819128562740106</v>
      </c>
      <c r="DT63" s="2">
        <v>0</v>
      </c>
      <c r="DU63" s="2">
        <v>0.38927836999999699</v>
      </c>
      <c r="DV63" s="2">
        <v>142.06323255459105</v>
      </c>
      <c r="DW63" s="2">
        <v>41.633712575640409</v>
      </c>
      <c r="DX63" s="2">
        <v>224.5488799836036</v>
      </c>
      <c r="DY63" s="2">
        <v>1.9304329277481398</v>
      </c>
      <c r="DZ63" s="2">
        <v>226.4793129113518</v>
      </c>
      <c r="EA63" s="2">
        <v>90.83681326</v>
      </c>
      <c r="EB63" s="2">
        <v>112.87388054341713</v>
      </c>
      <c r="EC63" s="2">
        <v>37.295351450022899</v>
      </c>
      <c r="ED63" s="2">
        <v>36.726239345049976</v>
      </c>
      <c r="EE63" s="2">
        <v>35.101528661510002</v>
      </c>
      <c r="EF63" s="2">
        <v>312.83381326</v>
      </c>
      <c r="EG63" s="2">
        <v>0</v>
      </c>
      <c r="EH63" s="2">
        <v>312.83381326</v>
      </c>
      <c r="EI63" s="2">
        <v>31.702651680500001</v>
      </c>
      <c r="EJ63" s="2">
        <v>0</v>
      </c>
      <c r="EK63" s="2">
        <v>0</v>
      </c>
      <c r="EL63" s="2">
        <v>31.702651680500001</v>
      </c>
      <c r="EM63" s="2">
        <v>507.61047449085152</v>
      </c>
      <c r="EN63" s="2">
        <v>12.407416605419524</v>
      </c>
      <c r="EO63" s="2">
        <v>0</v>
      </c>
      <c r="EP63" s="2">
        <v>520.01789109627134</v>
      </c>
      <c r="EQ63" s="2">
        <v>13.009585676332748</v>
      </c>
      <c r="ER63" s="2">
        <v>533.02747677260345</v>
      </c>
      <c r="ES63" s="2">
        <v>44.606654868628603</v>
      </c>
      <c r="ET63" s="2">
        <v>-0.248219207464391</v>
      </c>
      <c r="EU63" s="2">
        <v>11.3270556115963</v>
      </c>
      <c r="EV63" s="2">
        <v>11.80665846</v>
      </c>
      <c r="EW63" s="2">
        <v>0</v>
      </c>
      <c r="EX63" s="2">
        <v>0.39102559999999698</v>
      </c>
      <c r="EY63" s="2">
        <v>153.06150730245699</v>
      </c>
      <c r="EZ63" s="2">
        <v>45.062026519443499</v>
      </c>
      <c r="FA63" s="2">
        <v>266.006709154661</v>
      </c>
      <c r="FB63" s="2">
        <v>5.3921848502881398</v>
      </c>
      <c r="FC63" s="2">
        <v>271.398894004949</v>
      </c>
      <c r="FD63" s="2">
        <v>90.83681326</v>
      </c>
      <c r="FE63" s="2">
        <v>114.414001494869</v>
      </c>
      <c r="FF63" s="2">
        <v>37.648351450022901</v>
      </c>
      <c r="FG63" s="2">
        <v>39.014118393597101</v>
      </c>
      <c r="FH63" s="2">
        <v>35.101528661510002</v>
      </c>
      <c r="FI63" s="2">
        <v>317.01481325999998</v>
      </c>
      <c r="FJ63" s="2">
        <v>0</v>
      </c>
      <c r="FK63" s="2">
        <v>317.01481325999998</v>
      </c>
      <c r="FL63" s="2">
        <v>31.702651680500001</v>
      </c>
      <c r="FM63" s="2">
        <v>0</v>
      </c>
      <c r="FN63" s="2">
        <v>0</v>
      </c>
      <c r="FO63" s="2">
        <v>31.702651680500001</v>
      </c>
      <c r="FP63" s="2">
        <v>556.71105558444901</v>
      </c>
      <c r="FQ63" s="2">
        <v>14.2619636915142</v>
      </c>
      <c r="FR63" s="2">
        <v>0</v>
      </c>
      <c r="FS63" s="2">
        <v>570.97301927596402</v>
      </c>
      <c r="FT63" s="2">
        <v>14.5779789999999</v>
      </c>
      <c r="FU63" s="2">
        <v>585.55099827596405</v>
      </c>
      <c r="FV63" s="2">
        <v>0.37017892000000002</v>
      </c>
      <c r="FW63" s="2" t="s">
        <v>1297</v>
      </c>
      <c r="FX63" s="2">
        <v>0</v>
      </c>
      <c r="FY63" s="2">
        <v>0</v>
      </c>
      <c r="FZ63" s="2">
        <v>0</v>
      </c>
      <c r="GA63" s="2">
        <v>0</v>
      </c>
      <c r="GB63" s="2">
        <v>9.4356599962061808E-3</v>
      </c>
      <c r="GC63" s="2">
        <v>0</v>
      </c>
      <c r="GD63" s="2">
        <v>0</v>
      </c>
      <c r="GE63" s="2">
        <v>0</v>
      </c>
      <c r="GF63" s="2">
        <v>0</v>
      </c>
      <c r="GG63" s="2">
        <v>-0.2</v>
      </c>
      <c r="GH63" s="2">
        <v>1.9825796564</v>
      </c>
      <c r="GI63" s="2" t="s">
        <v>1297</v>
      </c>
      <c r="GJ63" s="2">
        <v>0.47913943669999998</v>
      </c>
      <c r="GK63" s="2">
        <v>0</v>
      </c>
      <c r="GL63" s="2">
        <v>0</v>
      </c>
      <c r="GM63" s="2">
        <v>0</v>
      </c>
      <c r="GN63" s="2">
        <v>0</v>
      </c>
      <c r="GO63" s="2">
        <v>2.6413336730962</v>
      </c>
      <c r="GP63" s="2">
        <v>0</v>
      </c>
      <c r="GQ63" s="2" t="s">
        <v>1297</v>
      </c>
      <c r="GR63" s="2">
        <v>0</v>
      </c>
      <c r="GS63" s="2">
        <v>0</v>
      </c>
      <c r="GT63" s="2">
        <v>0</v>
      </c>
      <c r="GU63" s="2">
        <v>0</v>
      </c>
      <c r="GV63" s="2">
        <v>0</v>
      </c>
      <c r="GW63" s="2">
        <v>0</v>
      </c>
      <c r="GX63" s="2">
        <v>0</v>
      </c>
      <c r="GY63" s="2">
        <v>0</v>
      </c>
      <c r="GZ63" s="2">
        <v>0</v>
      </c>
      <c r="HA63" s="2">
        <v>0.17899999999999999</v>
      </c>
      <c r="HB63" s="2">
        <v>1.3367187824</v>
      </c>
      <c r="HC63" s="2" t="s">
        <v>1297</v>
      </c>
      <c r="HD63" s="2">
        <v>0</v>
      </c>
      <c r="HE63" s="2">
        <v>0</v>
      </c>
      <c r="HF63" s="2">
        <v>0</v>
      </c>
      <c r="HG63" s="2">
        <v>0</v>
      </c>
      <c r="HH63" s="2">
        <v>0</v>
      </c>
      <c r="HI63" s="2">
        <v>1.5157187824</v>
      </c>
      <c r="HJ63" s="2">
        <v>0.45663704944</v>
      </c>
      <c r="HK63" s="2" t="s">
        <v>1297</v>
      </c>
      <c r="HL63" s="2">
        <v>0</v>
      </c>
      <c r="HM63" s="2">
        <v>0</v>
      </c>
      <c r="HN63" s="2">
        <v>0.25368514051000002</v>
      </c>
      <c r="HO63" s="2">
        <v>0</v>
      </c>
      <c r="HP63" s="2">
        <v>9.4356599962061808E-3</v>
      </c>
      <c r="HQ63" s="2">
        <v>0</v>
      </c>
      <c r="HR63" s="2">
        <v>0</v>
      </c>
      <c r="HS63" s="2">
        <v>0</v>
      </c>
      <c r="HT63" s="2">
        <v>0.69699999999999995</v>
      </c>
      <c r="HU63" s="2">
        <v>6.5742521237728004</v>
      </c>
      <c r="HV63" s="2">
        <v>2.4936311637999999</v>
      </c>
      <c r="HW63" s="2" t="s">
        <v>1297</v>
      </c>
      <c r="HX63" s="2">
        <v>0</v>
      </c>
      <c r="HY63" s="2">
        <v>0</v>
      </c>
      <c r="HZ63" s="2">
        <v>0</v>
      </c>
      <c r="IA63" s="2">
        <v>0</v>
      </c>
      <c r="IB63" s="2">
        <v>0</v>
      </c>
      <c r="IC63" s="2">
        <v>10.484641137519001</v>
      </c>
      <c r="ID63" s="2">
        <v>0</v>
      </c>
      <c r="IE63" s="2" t="s">
        <v>1297</v>
      </c>
      <c r="IF63" s="2">
        <v>1.12148176317</v>
      </c>
      <c r="IG63" s="2">
        <v>3.2568533412999998</v>
      </c>
      <c r="IH63" s="2">
        <v>2.2831662645900002</v>
      </c>
      <c r="II63" s="2">
        <v>0</v>
      </c>
      <c r="IJ63" s="2">
        <v>10.831490581437601</v>
      </c>
      <c r="IK63" s="2">
        <v>0</v>
      </c>
      <c r="IL63" s="2">
        <v>0</v>
      </c>
      <c r="IM63" s="2">
        <v>45.59</v>
      </c>
      <c r="IN63" s="2">
        <v>-5.8586370178000001E-3</v>
      </c>
      <c r="IO63" s="2">
        <v>25.727344985607001</v>
      </c>
      <c r="IP63" s="2">
        <v>2.4926529674000002</v>
      </c>
      <c r="IQ63" s="2">
        <v>0</v>
      </c>
      <c r="IR63" s="2" t="s">
        <v>1297</v>
      </c>
      <c r="IS63" s="2">
        <v>5.8019999999999996</v>
      </c>
      <c r="IT63" s="2">
        <v>0</v>
      </c>
      <c r="IU63" s="2">
        <v>2.4E-2</v>
      </c>
      <c r="IV63" s="2">
        <v>0</v>
      </c>
      <c r="IW63" s="2">
        <v>97.123131266486794</v>
      </c>
      <c r="IX63" s="2">
        <v>0.45663704944</v>
      </c>
      <c r="IY63" s="2" t="s">
        <v>1297</v>
      </c>
      <c r="IZ63" s="2">
        <v>1.12148176317</v>
      </c>
      <c r="JA63" s="2">
        <v>3.2568533412999998</v>
      </c>
      <c r="JB63" s="2">
        <v>2.5368514051000002</v>
      </c>
      <c r="JC63" s="2">
        <v>0</v>
      </c>
      <c r="JD63" s="2">
        <v>10.840926241433808</v>
      </c>
      <c r="JE63" s="2">
        <v>0</v>
      </c>
      <c r="JF63" s="2">
        <v>0</v>
      </c>
      <c r="JG63" s="2">
        <v>45.59</v>
      </c>
      <c r="JH63" s="2">
        <v>0.69114136298219997</v>
      </c>
      <c r="JI63" s="2">
        <v>32.480597109379801</v>
      </c>
      <c r="JJ63" s="2">
        <v>6.3230029135999999</v>
      </c>
      <c r="JK63" s="2" t="s">
        <v>1297</v>
      </c>
      <c r="JL63" s="2" t="s">
        <v>1297</v>
      </c>
      <c r="JM63" s="2">
        <v>5.8019999999999996</v>
      </c>
      <c r="JN63" s="2">
        <v>0</v>
      </c>
      <c r="JO63" s="2">
        <v>2.4E-2</v>
      </c>
      <c r="JP63" s="2">
        <v>0</v>
      </c>
      <c r="JQ63" s="2">
        <v>109.1234911864058</v>
      </c>
      <c r="JR63" s="2">
        <v>0.82681596944000002</v>
      </c>
      <c r="JS63" s="2" t="s">
        <v>1297</v>
      </c>
      <c r="JT63" s="2" t="e">
        <v>#N/A</v>
      </c>
      <c r="JU63" s="2" t="e">
        <v>#N/A</v>
      </c>
      <c r="JV63" s="2">
        <v>1.12148176317</v>
      </c>
      <c r="JW63" s="2">
        <v>3.2568533412999998</v>
      </c>
      <c r="JX63" s="2">
        <v>2.5368514051000002</v>
      </c>
      <c r="JY63" s="2">
        <v>0</v>
      </c>
      <c r="JZ63" s="2">
        <v>10.85036190143</v>
      </c>
      <c r="KA63" s="2">
        <v>0</v>
      </c>
      <c r="KB63" s="2">
        <v>0</v>
      </c>
      <c r="KC63" s="2">
        <v>45.59</v>
      </c>
      <c r="KD63" s="2">
        <v>0</v>
      </c>
      <c r="KE63" s="2">
        <v>0.69114136298219997</v>
      </c>
      <c r="KF63" s="2">
        <v>32.280597109379798</v>
      </c>
      <c r="KG63" s="2">
        <v>8.3055825700000003</v>
      </c>
      <c r="KH63" s="2" t="e">
        <v>#N/A</v>
      </c>
      <c r="KI63" s="2" t="e">
        <v>#N/A</v>
      </c>
      <c r="KJ63" s="2" t="e">
        <v>#N/A</v>
      </c>
      <c r="KK63" s="2" t="s">
        <v>1297</v>
      </c>
      <c r="KL63" s="2" t="e">
        <v>#N/A</v>
      </c>
      <c r="KM63" s="2">
        <v>0.47913943669999998</v>
      </c>
      <c r="KN63" s="2">
        <v>5.8019999999999996</v>
      </c>
      <c r="KO63" s="2">
        <v>0</v>
      </c>
      <c r="KP63" s="2">
        <v>2.4E-2</v>
      </c>
      <c r="KQ63" s="2">
        <v>0</v>
      </c>
      <c r="KR63" s="2">
        <v>0</v>
      </c>
      <c r="KS63" s="2">
        <v>0</v>
      </c>
      <c r="KT63" s="2">
        <v>0</v>
      </c>
      <c r="KU63" s="2">
        <v>0</v>
      </c>
      <c r="KV63" s="2">
        <v>0</v>
      </c>
      <c r="KW63" s="2">
        <v>0</v>
      </c>
      <c r="KX63" s="2">
        <v>0</v>
      </c>
      <c r="KY63" s="2">
        <v>0</v>
      </c>
      <c r="KZ63" s="2" t="e">
        <v>#N/A</v>
      </c>
      <c r="LA63" s="2" t="e">
        <v>#N/A</v>
      </c>
      <c r="LB63" s="2" t="e">
        <v>#N/A</v>
      </c>
      <c r="LC63" s="2" t="e">
        <v>#N/A</v>
      </c>
      <c r="LD63" s="2" t="e">
        <v>#N/A</v>
      </c>
      <c r="LE63" s="2" t="e">
        <v>#N/A</v>
      </c>
      <c r="LF63" s="2">
        <v>111.764824859502</v>
      </c>
      <c r="LG63" s="2">
        <v>0</v>
      </c>
      <c r="LH63" s="2">
        <v>0</v>
      </c>
      <c r="LI63" s="2">
        <v>0</v>
      </c>
      <c r="LJ63" s="2">
        <v>0</v>
      </c>
      <c r="LK63" s="2">
        <v>0</v>
      </c>
      <c r="LL63" s="2">
        <v>0.25994604729408</v>
      </c>
      <c r="LM63" s="2">
        <v>0.141675302790745</v>
      </c>
      <c r="LN63" s="2">
        <v>0.30192429035361601</v>
      </c>
      <c r="LO63" s="2">
        <v>0.29645435956155902</v>
      </c>
      <c r="LP63" s="2">
        <v>0</v>
      </c>
      <c r="LQ63" s="2">
        <v>0</v>
      </c>
      <c r="LR63" s="2">
        <v>10</v>
      </c>
      <c r="LS63" s="2">
        <v>10</v>
      </c>
      <c r="LT63" s="2">
        <v>6</v>
      </c>
      <c r="LU63" s="2">
        <v>105</v>
      </c>
      <c r="LV63" s="2">
        <v>0</v>
      </c>
      <c r="LW63" s="2">
        <v>0</v>
      </c>
      <c r="LX63" s="2">
        <v>131</v>
      </c>
      <c r="LY63" s="2">
        <v>25</v>
      </c>
      <c r="LZ63" s="2">
        <v>264059</v>
      </c>
      <c r="MA63" s="2">
        <v>263</v>
      </c>
      <c r="MB63" s="2">
        <v>57785</v>
      </c>
      <c r="MC63" s="2">
        <v>517.28002579999998</v>
      </c>
      <c r="MD63" s="2">
        <v>12.83</v>
      </c>
      <c r="ME63" s="2">
        <v>31.59</v>
      </c>
      <c r="MF63" s="2">
        <v>0</v>
      </c>
      <c r="MG63" s="2">
        <v>0</v>
      </c>
      <c r="MH63" s="2">
        <v>0</v>
      </c>
      <c r="MI63" s="2">
        <v>209.01</v>
      </c>
      <c r="MJ63" s="2">
        <v>1062.2947864970099</v>
      </c>
      <c r="MK63" s="2">
        <v>27.424226310493999</v>
      </c>
      <c r="ML63" s="2">
        <v>0</v>
      </c>
      <c r="MM63" s="2">
        <v>189.5</v>
      </c>
      <c r="MN63" s="2">
        <v>50.18</v>
      </c>
      <c r="MO63" s="2">
        <v>26.6</v>
      </c>
      <c r="MP63" s="2">
        <v>0.52</v>
      </c>
      <c r="MQ63" s="2">
        <v>240.9</v>
      </c>
      <c r="MR63" s="2">
        <v>38.479999999999997</v>
      </c>
      <c r="MS63" s="2">
        <v>0</v>
      </c>
      <c r="MT63" s="2">
        <v>0</v>
      </c>
      <c r="MU63" s="2">
        <v>0</v>
      </c>
      <c r="MV63" s="2">
        <v>0</v>
      </c>
      <c r="MW63" s="2">
        <v>0</v>
      </c>
      <c r="MX63" s="2">
        <v>3</v>
      </c>
      <c r="MY63" s="2">
        <v>14</v>
      </c>
      <c r="MZ63" s="2">
        <v>2</v>
      </c>
      <c r="NA63" s="2">
        <v>0</v>
      </c>
      <c r="NB63" s="2">
        <v>58</v>
      </c>
      <c r="NC63" s="2">
        <v>8</v>
      </c>
      <c r="ND63" s="2">
        <v>6</v>
      </c>
      <c r="NE63" s="2">
        <v>1</v>
      </c>
      <c r="NF63" s="2">
        <v>43</v>
      </c>
      <c r="NG63" s="2">
        <v>6</v>
      </c>
      <c r="NH63" s="2">
        <v>0</v>
      </c>
      <c r="NI63" s="2">
        <v>1</v>
      </c>
      <c r="NJ63" s="2">
        <v>6565.9279999999999</v>
      </c>
      <c r="NK63" s="2">
        <v>15.79</v>
      </c>
      <c r="NL63" s="2">
        <v>47</v>
      </c>
      <c r="NM63" s="2">
        <v>24</v>
      </c>
      <c r="NN63" s="2">
        <v>31</v>
      </c>
      <c r="NO63" s="2">
        <v>19</v>
      </c>
      <c r="NP63" s="2">
        <v>9</v>
      </c>
      <c r="NQ63" s="2">
        <v>5</v>
      </c>
      <c r="NR63" s="2">
        <v>3</v>
      </c>
      <c r="NS63" s="2">
        <v>3</v>
      </c>
      <c r="NT63" s="2">
        <v>1.7346633393895998</v>
      </c>
      <c r="NU63" s="2">
        <v>3.8900679509527998</v>
      </c>
      <c r="NV63" s="2">
        <v>10.2476930818196</v>
      </c>
      <c r="NW63" s="2">
        <v>12.043778592711201</v>
      </c>
      <c r="NX63" s="2">
        <v>10.3212070547882</v>
      </c>
      <c r="NY63" s="2">
        <v>10.906357740305699</v>
      </c>
      <c r="NZ63" s="2">
        <v>14.865550159865801</v>
      </c>
      <c r="OA63" s="2">
        <v>35.990682080167105</v>
      </c>
      <c r="OB63" s="2">
        <v>46726.641792002003</v>
      </c>
      <c r="OC63" s="2">
        <v>-0.1</v>
      </c>
      <c r="OD63" s="2">
        <v>222.9</v>
      </c>
      <c r="OE63" s="2">
        <v>121.6</v>
      </c>
      <c r="OF63" s="2">
        <v>42821.601941157198</v>
      </c>
      <c r="OG63" s="2">
        <v>1997.5664245262701</v>
      </c>
      <c r="OH63" s="2">
        <v>876.90263937943405</v>
      </c>
      <c r="OI63" s="2">
        <v>1030.5707869390801</v>
      </c>
      <c r="OJ63" s="2">
        <v>237.28812919999999</v>
      </c>
      <c r="OK63" s="2">
        <v>43446</v>
      </c>
      <c r="OL63" s="2">
        <v>3095</v>
      </c>
      <c r="OM63" s="2">
        <v>12</v>
      </c>
      <c r="ON63" s="2">
        <v>1815.41763206626</v>
      </c>
      <c r="OO63" s="2">
        <v>0.44</v>
      </c>
      <c r="OP63" s="2">
        <v>1453.40031010044</v>
      </c>
      <c r="OQ63" s="2">
        <v>345.02433372125103</v>
      </c>
      <c r="OR63" s="2">
        <v>362.990653170705</v>
      </c>
      <c r="OS63" s="2">
        <v>443.64251941435202</v>
      </c>
      <c r="OT63" s="2">
        <v>356.58349062752001</v>
      </c>
      <c r="OU63" s="2">
        <v>50.294193720696498</v>
      </c>
      <c r="OV63" s="2">
        <v>634949.44656608999</v>
      </c>
      <c r="OW63" s="2">
        <v>167165.09691599201</v>
      </c>
      <c r="OX63" s="2">
        <v>2697978.4565179199</v>
      </c>
      <c r="OY63" s="2">
        <v>746.00836820083691</v>
      </c>
      <c r="OZ63" s="2">
        <v>575</v>
      </c>
      <c r="PA63" s="2">
        <v>21</v>
      </c>
      <c r="PB63" s="2">
        <v>28.521999120398899</v>
      </c>
      <c r="PC63" s="2">
        <v>223.92931727578201</v>
      </c>
      <c r="PD63" s="2">
        <v>4059.37018315362</v>
      </c>
      <c r="PE63" s="2">
        <v>4820.6696253567097</v>
      </c>
      <c r="PF63" s="2">
        <v>5118.3284609500597</v>
      </c>
      <c r="PG63" s="2">
        <v>10256.1133225673</v>
      </c>
      <c r="PH63" s="2">
        <v>16301.843469805901</v>
      </c>
      <c r="PI63" s="2">
        <v>6544.4136217702498</v>
      </c>
      <c r="PJ63" s="2">
        <v>94.34</v>
      </c>
      <c r="PK63" s="2">
        <v>747.71799999999996</v>
      </c>
      <c r="PL63" s="2">
        <v>522.83299999999997</v>
      </c>
      <c r="PM63" s="2">
        <v>171.24600000000001</v>
      </c>
      <c r="PN63" s="2">
        <v>1877.0509999999999</v>
      </c>
      <c r="PO63" s="2">
        <v>10.847</v>
      </c>
      <c r="PP63" s="2">
        <v>209.92699999999999</v>
      </c>
      <c r="PQ63" s="2">
        <v>3290.1660000000002</v>
      </c>
      <c r="PR63" s="2">
        <v>40.292999999999999</v>
      </c>
      <c r="PS63" s="2">
        <v>7.593</v>
      </c>
      <c r="PT63" s="2">
        <v>35.514000000000003</v>
      </c>
      <c r="PU63" s="2">
        <v>0</v>
      </c>
      <c r="PV63" s="2">
        <v>1.091</v>
      </c>
      <c r="PW63" s="2">
        <v>17.47</v>
      </c>
      <c r="PX63" s="2">
        <v>7873.2015922033797</v>
      </c>
      <c r="PY63" s="2">
        <v>202.64400000000001</v>
      </c>
      <c r="PZ63" s="2">
        <v>1413.6790000000001</v>
      </c>
      <c r="QA63" s="2">
        <v>19705.939999999999</v>
      </c>
      <c r="QB63" s="2">
        <v>2228</v>
      </c>
      <c r="QC63" s="2">
        <v>0</v>
      </c>
      <c r="QD63" s="2">
        <v>0</v>
      </c>
      <c r="QE63" s="2">
        <v>5.91</v>
      </c>
      <c r="QF63" s="2">
        <v>5.91</v>
      </c>
      <c r="QG63" s="2">
        <v>499406.227320156</v>
      </c>
      <c r="QH63" s="2">
        <v>454911.37164805603</v>
      </c>
      <c r="QI63" s="2">
        <v>44494.855672099802</v>
      </c>
      <c r="QJ63" s="2">
        <v>1.0517274793350699</v>
      </c>
      <c r="QK63" s="2">
        <v>0.99939999999999996</v>
      </c>
      <c r="QL63" s="2">
        <v>-9.6300000000000008</v>
      </c>
      <c r="QM63" s="2">
        <v>2.5954961939311301</v>
      </c>
      <c r="QN63" s="2">
        <v>3.09904542343003</v>
      </c>
      <c r="QO63" s="2">
        <v>66.066711648409196</v>
      </c>
      <c r="QP63" s="2">
        <v>78.8842383409429</v>
      </c>
      <c r="QQ63" s="2">
        <v>0</v>
      </c>
      <c r="QR63" s="2">
        <v>0</v>
      </c>
      <c r="QS63" s="2">
        <v>10.98793746025</v>
      </c>
      <c r="QT63" s="2">
        <v>0</v>
      </c>
      <c r="QU63" s="2">
        <v>0</v>
      </c>
      <c r="QV63" s="2">
        <v>0.56974880307558096</v>
      </c>
      <c r="QW63" s="2">
        <v>1.41911930681868</v>
      </c>
      <c r="QX63" s="2">
        <v>14.5025949076076</v>
      </c>
      <c r="QY63" s="2">
        <v>36.1227830953883</v>
      </c>
      <c r="QZ63" s="2">
        <v>0</v>
      </c>
      <c r="RA63" s="2">
        <v>0</v>
      </c>
      <c r="RB63" s="2">
        <v>0</v>
      </c>
      <c r="RC63" s="2">
        <v>0</v>
      </c>
      <c r="RD63" s="2">
        <v>0</v>
      </c>
      <c r="RE63" s="2">
        <v>14.8690735425561</v>
      </c>
      <c r="RF63" s="2">
        <v>6.8242148626343599</v>
      </c>
      <c r="RG63" s="2">
        <v>378.482849064471</v>
      </c>
      <c r="RH63" s="2">
        <v>173.706066921097</v>
      </c>
      <c r="RI63" s="2">
        <v>0</v>
      </c>
      <c r="RJ63" s="2">
        <v>0</v>
      </c>
      <c r="RK63" s="2">
        <v>0.33672241400423297</v>
      </c>
      <c r="RL63" s="2">
        <v>0</v>
      </c>
      <c r="RM63" s="2">
        <v>0</v>
      </c>
      <c r="RN63" s="2">
        <v>30.025611000796701</v>
      </c>
      <c r="RO63" s="2">
        <v>7.2242097440940301</v>
      </c>
      <c r="RP63" s="2">
        <v>764.28291002517096</v>
      </c>
      <c r="RQ63" s="2">
        <v>183.88768327485101</v>
      </c>
      <c r="RR63" s="2">
        <v>0.29659096537406998</v>
      </c>
      <c r="RS63" s="2">
        <v>0</v>
      </c>
      <c r="RT63" s="2">
        <v>2.3957373421042301E-3</v>
      </c>
      <c r="RU63" s="2">
        <v>0</v>
      </c>
      <c r="RV63" s="2">
        <v>0</v>
      </c>
      <c r="RW63" s="2">
        <v>45.464433346428379</v>
      </c>
      <c r="RX63" s="2">
        <v>15.467543913547068</v>
      </c>
      <c r="RY63" s="2">
        <v>1157.2683539972495</v>
      </c>
      <c r="RZ63" s="2">
        <v>393.7165332913363</v>
      </c>
      <c r="SA63" s="2">
        <v>0.29659096537406998</v>
      </c>
      <c r="SB63" s="2">
        <v>0</v>
      </c>
      <c r="SC63" s="2">
        <v>0.33911815134633722</v>
      </c>
      <c r="SD63" s="2">
        <v>0</v>
      </c>
      <c r="SE63" s="2">
        <v>0</v>
      </c>
      <c r="SF63" s="2">
        <v>48.059929540359498</v>
      </c>
      <c r="SG63" s="2">
        <v>18.566589336977099</v>
      </c>
      <c r="SH63" s="2">
        <v>1223.33506564565</v>
      </c>
      <c r="SI63" s="2">
        <v>472.60077163227902</v>
      </c>
      <c r="SJ63" s="2">
        <v>0.29659096537406998</v>
      </c>
      <c r="SK63" s="2">
        <v>0</v>
      </c>
      <c r="SL63" s="2">
        <v>11.3270556115963</v>
      </c>
      <c r="SM63" s="2">
        <v>0</v>
      </c>
      <c r="SN63" s="2">
        <v>0</v>
      </c>
      <c r="SO63" s="2">
        <v>0.41604305512856199</v>
      </c>
      <c r="SP63" s="2">
        <v>0.20415076113993699</v>
      </c>
      <c r="SQ63" s="2">
        <v>1858.9684112940299</v>
      </c>
      <c r="SR63" s="2">
        <v>6.87392003376182</v>
      </c>
      <c r="SS63" s="2">
        <v>49.017018797148502</v>
      </c>
      <c r="ST63" s="2">
        <v>7900868.7549999999</v>
      </c>
      <c r="SU63" s="2">
        <v>14.7445626204742</v>
      </c>
      <c r="SV63" s="2">
        <v>14.1752840724871</v>
      </c>
      <c r="SW63" s="2">
        <v>1.0450405281189901</v>
      </c>
    </row>
    <row r="64" spans="1:517">
      <c r="A64" s="20" t="s">
        <v>1326</v>
      </c>
      <c r="B64" s="20" t="s">
        <v>13</v>
      </c>
      <c r="C64" s="20" t="s">
        <v>3</v>
      </c>
      <c r="D64" s="2">
        <v>9.5555542490832099</v>
      </c>
      <c r="E64" s="2">
        <v>-0.24508247999999999</v>
      </c>
      <c r="F64" s="2">
        <v>10.95</v>
      </c>
      <c r="G64" s="2">
        <v>7.5893509999999997</v>
      </c>
      <c r="H64" s="2">
        <v>0</v>
      </c>
      <c r="I64" s="2">
        <v>1.43922E-3</v>
      </c>
      <c r="J64" s="2">
        <v>16.769163379665802</v>
      </c>
      <c r="K64" s="2">
        <v>3.2494095539107701</v>
      </c>
      <c r="L64" s="2">
        <v>47.869834922659699</v>
      </c>
      <c r="M64" s="2">
        <v>2.28936153705</v>
      </c>
      <c r="N64" s="2">
        <v>50.159196459709698</v>
      </c>
      <c r="O64" s="2">
        <v>0</v>
      </c>
      <c r="P64" s="2">
        <v>5.9329098646347997</v>
      </c>
      <c r="Q64" s="2">
        <v>8.9865E-2</v>
      </c>
      <c r="R64" s="2">
        <v>7.4885136769497498</v>
      </c>
      <c r="S64" s="2">
        <v>0</v>
      </c>
      <c r="T64" s="2">
        <v>13.5112885415845</v>
      </c>
      <c r="U64" s="2">
        <v>0</v>
      </c>
      <c r="V64" s="2">
        <v>13.5112885415845</v>
      </c>
      <c r="W64" s="2">
        <v>0</v>
      </c>
      <c r="X64" s="2">
        <v>0</v>
      </c>
      <c r="Y64" s="2">
        <v>0</v>
      </c>
      <c r="Z64" s="2">
        <v>0</v>
      </c>
      <c r="AA64" s="2">
        <v>63.670485001294303</v>
      </c>
      <c r="AB64" s="2">
        <v>1.2325922584398099</v>
      </c>
      <c r="AC64" s="2">
        <v>0</v>
      </c>
      <c r="AD64" s="2">
        <v>64.903077259734104</v>
      </c>
      <c r="AE64" s="2">
        <v>-4.4654359158582198</v>
      </c>
      <c r="AF64" s="2">
        <v>60.437641343875903</v>
      </c>
      <c r="AG64" s="2">
        <v>2.58613294411925</v>
      </c>
      <c r="AH64" s="2">
        <v>0</v>
      </c>
      <c r="AI64" s="2">
        <v>1.13296917366808E-4</v>
      </c>
      <c r="AJ64" s="2">
        <v>0</v>
      </c>
      <c r="AK64" s="2">
        <v>0.43740000000000001</v>
      </c>
      <c r="AL64" s="2">
        <v>1.005523E-2</v>
      </c>
      <c r="AM64" s="2">
        <v>2.37592424627513</v>
      </c>
      <c r="AN64" s="2">
        <v>2.7548506872351499</v>
      </c>
      <c r="AO64" s="2">
        <v>8.1644764045468907</v>
      </c>
      <c r="AP64" s="2">
        <v>0</v>
      </c>
      <c r="AQ64" s="2">
        <v>8.1644764045468907</v>
      </c>
      <c r="AR64" s="2">
        <v>0</v>
      </c>
      <c r="AS64" s="2">
        <v>1.5889821523274701</v>
      </c>
      <c r="AT64" s="2">
        <v>18.443928</v>
      </c>
      <c r="AU64" s="2">
        <v>1.5895239999999999</v>
      </c>
      <c r="AV64" s="2">
        <v>0</v>
      </c>
      <c r="AW64" s="2">
        <v>21.622434152327401</v>
      </c>
      <c r="AX64" s="2">
        <v>0</v>
      </c>
      <c r="AY64" s="2">
        <v>21.622434152327401</v>
      </c>
      <c r="AZ64" s="2">
        <v>0</v>
      </c>
      <c r="BA64" s="2">
        <v>0</v>
      </c>
      <c r="BB64" s="2">
        <v>0</v>
      </c>
      <c r="BC64" s="2">
        <v>0</v>
      </c>
      <c r="BD64" s="2">
        <v>29.7869105568743</v>
      </c>
      <c r="BE64" s="2">
        <v>0.145143580522689</v>
      </c>
      <c r="BF64" s="2">
        <v>0</v>
      </c>
      <c r="BG64" s="2">
        <v>29.932054137396999</v>
      </c>
      <c r="BH64" s="2">
        <v>-7.7053426853408904E-3</v>
      </c>
      <c r="BI64" s="2">
        <v>29.924348794711701</v>
      </c>
      <c r="BJ64" s="2">
        <v>27.439074002801298</v>
      </c>
      <c r="BK64" s="2">
        <v>0</v>
      </c>
      <c r="BL64" s="2">
        <v>0.26765396528653401</v>
      </c>
      <c r="BM64" s="2">
        <v>4.1283846000000004</v>
      </c>
      <c r="BN64" s="2">
        <v>0</v>
      </c>
      <c r="BO64" s="2">
        <v>2.1164430000000001E-2</v>
      </c>
      <c r="BP64" s="2">
        <v>53.216546579748197</v>
      </c>
      <c r="BQ64" s="2">
        <v>4.6490112272810098</v>
      </c>
      <c r="BR64" s="2">
        <v>89.721834805116998</v>
      </c>
      <c r="BS64" s="2">
        <v>1.5719427807181201</v>
      </c>
      <c r="BT64" s="2">
        <v>91.293777585835102</v>
      </c>
      <c r="BU64" s="2">
        <v>0</v>
      </c>
      <c r="BV64" s="2">
        <v>52.2763792866198</v>
      </c>
      <c r="BW64" s="2">
        <v>0.61229999999999996</v>
      </c>
      <c r="BX64" s="2">
        <v>24.047316676949698</v>
      </c>
      <c r="BY64" s="2">
        <v>0</v>
      </c>
      <c r="BZ64" s="2">
        <v>76.935995963569496</v>
      </c>
      <c r="CA64" s="2">
        <v>0</v>
      </c>
      <c r="CB64" s="2">
        <v>76.935995963569496</v>
      </c>
      <c r="CC64" s="2">
        <v>0</v>
      </c>
      <c r="CD64" s="2">
        <v>0</v>
      </c>
      <c r="CE64" s="2">
        <v>0</v>
      </c>
      <c r="CF64" s="2">
        <v>0</v>
      </c>
      <c r="CG64" s="2">
        <v>168.229773549404</v>
      </c>
      <c r="CH64" s="2">
        <v>2.8160983771831201</v>
      </c>
      <c r="CI64" s="2">
        <v>0</v>
      </c>
      <c r="CJ64" s="2">
        <v>171.04587192658701</v>
      </c>
      <c r="CK64" s="2">
        <v>-0.149496019545975</v>
      </c>
      <c r="CL64" s="2">
        <v>170.896375907041</v>
      </c>
      <c r="CM64" s="2">
        <v>8.3431920402520205</v>
      </c>
      <c r="CN64" s="2">
        <v>0</v>
      </c>
      <c r="CO64" s="2">
        <v>9.8079540718228799E-3</v>
      </c>
      <c r="CP64" s="2">
        <v>0</v>
      </c>
      <c r="CQ64" s="2">
        <v>77.805599999999998</v>
      </c>
      <c r="CR64" s="2">
        <v>0.14382244</v>
      </c>
      <c r="CS64" s="2">
        <v>82.896816178325807</v>
      </c>
      <c r="CT64" s="2">
        <v>34.510114626554298</v>
      </c>
      <c r="CU64" s="2">
        <v>203.70935323920301</v>
      </c>
      <c r="CV64" s="2">
        <v>1.2813506955958101</v>
      </c>
      <c r="CW64" s="2">
        <v>204.990703934799</v>
      </c>
      <c r="CX64" s="2">
        <v>0</v>
      </c>
      <c r="CY64" s="2">
        <v>43.010328696417901</v>
      </c>
      <c r="CZ64" s="2">
        <v>23.790752504327902</v>
      </c>
      <c r="DA64" s="2">
        <v>11.4332001417726</v>
      </c>
      <c r="DB64" s="2">
        <v>38.472000000000001</v>
      </c>
      <c r="DC64" s="2">
        <v>116.706281342518</v>
      </c>
      <c r="DD64" s="2">
        <v>0</v>
      </c>
      <c r="DE64" s="2">
        <v>116.706281342518</v>
      </c>
      <c r="DF64" s="2">
        <v>21.311</v>
      </c>
      <c r="DG64" s="2">
        <v>0</v>
      </c>
      <c r="DH64" s="2">
        <v>0</v>
      </c>
      <c r="DI64" s="2">
        <v>21.311</v>
      </c>
      <c r="DJ64" s="2">
        <v>300.38598527731801</v>
      </c>
      <c r="DK64" s="2">
        <v>2.8766841855854599</v>
      </c>
      <c r="DL64" s="2">
        <v>0</v>
      </c>
      <c r="DM64" s="2">
        <v>303.26266946290298</v>
      </c>
      <c r="DN64" s="2">
        <v>-0.152717108353985</v>
      </c>
      <c r="DO64" s="2">
        <v>303.10995235454902</v>
      </c>
      <c r="DP64" s="2">
        <v>38.368398987172569</v>
      </c>
      <c r="DQ64" s="2">
        <v>0</v>
      </c>
      <c r="DR64" s="2">
        <v>0.27757521627572374</v>
      </c>
      <c r="DS64" s="2">
        <v>4.1283846000000004</v>
      </c>
      <c r="DT64" s="2">
        <v>78.242999999999995</v>
      </c>
      <c r="DU64" s="2">
        <v>0.17504210000000001</v>
      </c>
      <c r="DV64" s="2">
        <v>138.48928700434914</v>
      </c>
      <c r="DW64" s="2">
        <v>41.913976541070454</v>
      </c>
      <c r="DX64" s="2">
        <v>301.5956644488669</v>
      </c>
      <c r="DY64" s="2">
        <v>2.8532934763139304</v>
      </c>
      <c r="DZ64" s="2">
        <v>304.44895792518099</v>
      </c>
      <c r="EA64" s="2">
        <v>0</v>
      </c>
      <c r="EB64" s="2">
        <v>96.875690135365176</v>
      </c>
      <c r="EC64" s="2">
        <v>42.846980504327902</v>
      </c>
      <c r="ED64" s="2">
        <v>37.070040818722298</v>
      </c>
      <c r="EE64" s="2">
        <v>38.472000000000001</v>
      </c>
      <c r="EF64" s="2">
        <v>215.26471145841489</v>
      </c>
      <c r="EG64" s="2">
        <v>0</v>
      </c>
      <c r="EH64" s="2">
        <v>215.26471145841489</v>
      </c>
      <c r="EI64" s="2">
        <v>21.311</v>
      </c>
      <c r="EJ64" s="2">
        <v>0</v>
      </c>
      <c r="EK64" s="2">
        <v>0</v>
      </c>
      <c r="EL64" s="2">
        <v>21.311</v>
      </c>
      <c r="EM64" s="2">
        <v>498.40266938359628</v>
      </c>
      <c r="EN64" s="2">
        <v>5.837926143291269</v>
      </c>
      <c r="EO64" s="2">
        <v>0</v>
      </c>
      <c r="EP64" s="2">
        <v>504.24059552688698</v>
      </c>
      <c r="EQ64" s="2">
        <v>-0.30991847058530086</v>
      </c>
      <c r="ER64" s="2">
        <v>503.93067705630176</v>
      </c>
      <c r="ES64" s="2">
        <v>47.923953236255699</v>
      </c>
      <c r="ET64" s="2">
        <v>-0.24508247999999999</v>
      </c>
      <c r="EU64" s="2">
        <v>11.227575216275699</v>
      </c>
      <c r="EV64" s="2">
        <v>11.717735599999999</v>
      </c>
      <c r="EW64" s="2">
        <v>78.242999999999995</v>
      </c>
      <c r="EX64" s="2">
        <v>0.17648132</v>
      </c>
      <c r="EY64" s="2">
        <v>155.258450384014</v>
      </c>
      <c r="EZ64" s="2">
        <v>45.163386094981199</v>
      </c>
      <c r="FA64" s="2">
        <v>349.46549937152702</v>
      </c>
      <c r="FB64" s="2">
        <v>5.1426550133639299</v>
      </c>
      <c r="FC64" s="2">
        <v>354.60815438489101</v>
      </c>
      <c r="FD64" s="2">
        <v>0</v>
      </c>
      <c r="FE64" s="2">
        <v>102.808599999999</v>
      </c>
      <c r="FF64" s="2">
        <v>42.936845504327898</v>
      </c>
      <c r="FG64" s="2">
        <v>44.558554495671999</v>
      </c>
      <c r="FH64" s="2">
        <v>38.472000000000001</v>
      </c>
      <c r="FI64" s="2">
        <v>228.77599999999899</v>
      </c>
      <c r="FJ64" s="2">
        <v>0</v>
      </c>
      <c r="FK64" s="2">
        <v>228.77599999999899</v>
      </c>
      <c r="FL64" s="2">
        <v>21.311</v>
      </c>
      <c r="FM64" s="2">
        <v>0</v>
      </c>
      <c r="FN64" s="2">
        <v>0</v>
      </c>
      <c r="FO64" s="2">
        <v>21.311</v>
      </c>
      <c r="FP64" s="2">
        <v>562.07315438489104</v>
      </c>
      <c r="FQ64" s="2">
        <v>7.0705184017310696</v>
      </c>
      <c r="FR64" s="2">
        <v>0</v>
      </c>
      <c r="FS64" s="2">
        <v>569.14367278662201</v>
      </c>
      <c r="FT64" s="2">
        <v>-4.7753543864435199</v>
      </c>
      <c r="FU64" s="2">
        <v>564.36831840017896</v>
      </c>
      <c r="FV64" s="2">
        <v>0.68169999999999997</v>
      </c>
      <c r="FW64" s="2" t="s">
        <v>1297</v>
      </c>
      <c r="FX64" s="2">
        <v>0</v>
      </c>
      <c r="FY64" s="2">
        <v>0</v>
      </c>
      <c r="FZ64" s="2">
        <v>0</v>
      </c>
      <c r="GA64" s="2">
        <v>0</v>
      </c>
      <c r="GB64" s="2">
        <v>0.32353867694974597</v>
      </c>
      <c r="GC64" s="2">
        <v>0</v>
      </c>
      <c r="GD64" s="2">
        <v>0</v>
      </c>
      <c r="GE64" s="2">
        <v>0</v>
      </c>
      <c r="GF64" s="2">
        <v>1.5E-3</v>
      </c>
      <c r="GG64" s="2">
        <v>2.2885260000000001</v>
      </c>
      <c r="GH64" s="2">
        <v>2.071914</v>
      </c>
      <c r="GI64" s="2" t="s">
        <v>1297</v>
      </c>
      <c r="GJ64" s="2">
        <v>1.8877999999999999</v>
      </c>
      <c r="GK64" s="2">
        <v>0</v>
      </c>
      <c r="GL64" s="2">
        <v>0</v>
      </c>
      <c r="GM64" s="2">
        <v>0</v>
      </c>
      <c r="GN64" s="2">
        <v>0.32340000000000002</v>
      </c>
      <c r="GO64" s="2">
        <v>7.5783786769497397</v>
      </c>
      <c r="GP64" s="2">
        <v>0</v>
      </c>
      <c r="GQ64" s="2" t="s">
        <v>1297</v>
      </c>
      <c r="GR64" s="2">
        <v>0</v>
      </c>
      <c r="GS64" s="2">
        <v>0</v>
      </c>
      <c r="GT64" s="2">
        <v>0</v>
      </c>
      <c r="GU64" s="2">
        <v>0</v>
      </c>
      <c r="GV64" s="2">
        <v>0</v>
      </c>
      <c r="GW64" s="2">
        <v>0</v>
      </c>
      <c r="GX64" s="2">
        <v>0</v>
      </c>
      <c r="GY64" s="2">
        <v>0</v>
      </c>
      <c r="GZ64" s="2">
        <v>0</v>
      </c>
      <c r="HA64" s="2">
        <v>18.651900000000001</v>
      </c>
      <c r="HB64" s="2">
        <v>1.3815519999999999</v>
      </c>
      <c r="HC64" s="2" t="s">
        <v>1297</v>
      </c>
      <c r="HD64" s="2">
        <v>0</v>
      </c>
      <c r="HE64" s="2">
        <v>0</v>
      </c>
      <c r="HF64" s="2">
        <v>0</v>
      </c>
      <c r="HG64" s="2">
        <v>0</v>
      </c>
      <c r="HH64" s="2">
        <v>0</v>
      </c>
      <c r="HI64" s="2">
        <v>20.033452</v>
      </c>
      <c r="HJ64" s="2">
        <v>0</v>
      </c>
      <c r="HK64" s="2" t="s">
        <v>1297</v>
      </c>
      <c r="HL64" s="2">
        <v>0</v>
      </c>
      <c r="HM64" s="2">
        <v>0</v>
      </c>
      <c r="HN64" s="2">
        <v>0.25652000000000003</v>
      </c>
      <c r="HO64" s="2">
        <v>0</v>
      </c>
      <c r="HP64" s="2">
        <v>0.32353867694974597</v>
      </c>
      <c r="HQ64" s="2">
        <v>0</v>
      </c>
      <c r="HR64" s="2">
        <v>0</v>
      </c>
      <c r="HS64" s="2">
        <v>0</v>
      </c>
      <c r="HT64" s="2">
        <v>9.1373460000000009</v>
      </c>
      <c r="HU64" s="2">
        <v>12.352036</v>
      </c>
      <c r="HV64" s="2">
        <v>2.590176</v>
      </c>
      <c r="HW64" s="2" t="s">
        <v>1297</v>
      </c>
      <c r="HX64" s="2">
        <v>0</v>
      </c>
      <c r="HY64" s="2">
        <v>0</v>
      </c>
      <c r="HZ64" s="2">
        <v>0</v>
      </c>
      <c r="IA64" s="2">
        <v>0</v>
      </c>
      <c r="IB64" s="2">
        <v>0</v>
      </c>
      <c r="IC64" s="2">
        <v>24.6596166769497</v>
      </c>
      <c r="ID64" s="2">
        <v>0</v>
      </c>
      <c r="IE64" s="2" t="s">
        <v>1297</v>
      </c>
      <c r="IF64" s="2">
        <v>3.7244000000000002</v>
      </c>
      <c r="IG64" s="2">
        <v>6.9924999999999997</v>
      </c>
      <c r="IH64" s="2">
        <v>2.3086799999999998</v>
      </c>
      <c r="II64" s="2">
        <v>0</v>
      </c>
      <c r="IJ64" s="2">
        <v>4.1938226461005099</v>
      </c>
      <c r="IK64" s="2">
        <v>0</v>
      </c>
      <c r="IL64" s="2">
        <v>0</v>
      </c>
      <c r="IM64" s="2">
        <v>38.472000000000001</v>
      </c>
      <c r="IN64" s="2">
        <v>0.29265400000000003</v>
      </c>
      <c r="IO64" s="2">
        <v>10.169738000000001</v>
      </c>
      <c r="IP64" s="2">
        <v>2.5901580000000002</v>
      </c>
      <c r="IQ64" s="2">
        <v>0</v>
      </c>
      <c r="IR64" s="2" t="s">
        <v>1297</v>
      </c>
      <c r="IS64" s="2">
        <v>4.9056836409439999</v>
      </c>
      <c r="IT64" s="2">
        <v>0</v>
      </c>
      <c r="IU64" s="2">
        <v>4.6316359055999998E-2</v>
      </c>
      <c r="IV64" s="2">
        <v>0</v>
      </c>
      <c r="IW64" s="2">
        <v>73.695952646100494</v>
      </c>
      <c r="IX64" s="2">
        <v>0</v>
      </c>
      <c r="IY64" s="2" t="s">
        <v>1297</v>
      </c>
      <c r="IZ64" s="2">
        <v>3.7244000000000002</v>
      </c>
      <c r="JA64" s="2">
        <v>6.9924999999999997</v>
      </c>
      <c r="JB64" s="2">
        <v>2.5651999999999999</v>
      </c>
      <c r="JC64" s="2">
        <v>0</v>
      </c>
      <c r="JD64" s="2">
        <v>4.5173613230502561</v>
      </c>
      <c r="JE64" s="2">
        <v>0</v>
      </c>
      <c r="JF64" s="2">
        <v>0</v>
      </c>
      <c r="JG64" s="2">
        <v>38.472000000000001</v>
      </c>
      <c r="JH64" s="2">
        <v>9.4300000000000015</v>
      </c>
      <c r="JI64" s="2">
        <v>41.173674000000005</v>
      </c>
      <c r="JJ64" s="2">
        <v>6.5618859999999994</v>
      </c>
      <c r="JK64" s="2" t="s">
        <v>1297</v>
      </c>
      <c r="JL64" s="2" t="s">
        <v>1297</v>
      </c>
      <c r="JM64" s="2">
        <v>4.9056836409439999</v>
      </c>
      <c r="JN64" s="2">
        <v>0</v>
      </c>
      <c r="JO64" s="2">
        <v>4.6316359055999998E-2</v>
      </c>
      <c r="JP64" s="2">
        <v>0</v>
      </c>
      <c r="JQ64" s="2">
        <v>118.3890213230502</v>
      </c>
      <c r="JR64" s="2">
        <v>0.68169999999999997</v>
      </c>
      <c r="JS64" s="2" t="s">
        <v>1297</v>
      </c>
      <c r="JT64" s="2" t="e">
        <v>#N/A</v>
      </c>
      <c r="JU64" s="2" t="e">
        <v>#N/A</v>
      </c>
      <c r="JV64" s="2">
        <v>3.7244000000000002</v>
      </c>
      <c r="JW64" s="2">
        <v>6.9924999999999997</v>
      </c>
      <c r="JX64" s="2">
        <v>2.5651999999999999</v>
      </c>
      <c r="JY64" s="2">
        <v>0</v>
      </c>
      <c r="JZ64" s="2">
        <v>4.8409000000000004</v>
      </c>
      <c r="KA64" s="2">
        <v>0</v>
      </c>
      <c r="KB64" s="2">
        <v>0</v>
      </c>
      <c r="KC64" s="2">
        <v>38.472000000000001</v>
      </c>
      <c r="KD64" s="2">
        <v>0</v>
      </c>
      <c r="KE64" s="2">
        <v>9.4314999999999998</v>
      </c>
      <c r="KF64" s="2">
        <v>43.462200000000003</v>
      </c>
      <c r="KG64" s="2">
        <v>8.6338000000000008</v>
      </c>
      <c r="KH64" s="2" t="e">
        <v>#N/A</v>
      </c>
      <c r="KI64" s="2" t="e">
        <v>#N/A</v>
      </c>
      <c r="KJ64" s="2" t="e">
        <v>#N/A</v>
      </c>
      <c r="KK64" s="2" t="s">
        <v>1297</v>
      </c>
      <c r="KL64" s="2" t="e">
        <v>#N/A</v>
      </c>
      <c r="KM64" s="2">
        <v>1.8877999999999999</v>
      </c>
      <c r="KN64" s="2">
        <v>4.9056836409439999</v>
      </c>
      <c r="KO64" s="2">
        <v>0</v>
      </c>
      <c r="KP64" s="2">
        <v>4.6316359055999998E-2</v>
      </c>
      <c r="KQ64" s="2">
        <v>0.32340000000000002</v>
      </c>
      <c r="KR64" s="2">
        <v>0</v>
      </c>
      <c r="KS64" s="2">
        <v>0</v>
      </c>
      <c r="KT64" s="2">
        <v>0</v>
      </c>
      <c r="KU64" s="2">
        <v>0</v>
      </c>
      <c r="KV64" s="2">
        <v>0</v>
      </c>
      <c r="KW64" s="2">
        <v>0</v>
      </c>
      <c r="KX64" s="2">
        <v>0</v>
      </c>
      <c r="KY64" s="2">
        <v>0</v>
      </c>
      <c r="KZ64" s="2" t="e">
        <v>#N/A</v>
      </c>
      <c r="LA64" s="2" t="e">
        <v>#N/A</v>
      </c>
      <c r="LB64" s="2" t="e">
        <v>#N/A</v>
      </c>
      <c r="LC64" s="2" t="e">
        <v>#N/A</v>
      </c>
      <c r="LD64" s="2" t="e">
        <v>#N/A</v>
      </c>
      <c r="LE64" s="2" t="e">
        <v>#N/A</v>
      </c>
      <c r="LF64" s="2">
        <v>125.9674</v>
      </c>
      <c r="LG64" s="2">
        <v>0</v>
      </c>
      <c r="LH64" s="2">
        <v>0</v>
      </c>
      <c r="LI64" s="2">
        <v>0</v>
      </c>
      <c r="LJ64" s="2">
        <v>0</v>
      </c>
      <c r="LK64" s="2">
        <v>0</v>
      </c>
      <c r="LL64" s="2">
        <v>0.26041659991967597</v>
      </c>
      <c r="LM64" s="2">
        <v>0.14128521257450299</v>
      </c>
      <c r="LN64" s="2">
        <v>0.30708690982532399</v>
      </c>
      <c r="LO64" s="2">
        <v>0.29121127768049598</v>
      </c>
      <c r="LP64" s="2">
        <v>0</v>
      </c>
      <c r="LQ64" s="2">
        <v>0</v>
      </c>
      <c r="LR64" s="2">
        <v>10</v>
      </c>
      <c r="LS64" s="2">
        <v>10</v>
      </c>
      <c r="LT64" s="2">
        <v>6</v>
      </c>
      <c r="LU64" s="2">
        <v>100</v>
      </c>
      <c r="LV64" s="2">
        <v>0</v>
      </c>
      <c r="LW64" s="2">
        <v>0</v>
      </c>
      <c r="LX64" s="2">
        <v>126</v>
      </c>
      <c r="LY64" s="2">
        <v>25</v>
      </c>
      <c r="LZ64" s="2">
        <v>264059</v>
      </c>
      <c r="MA64" s="2">
        <v>257</v>
      </c>
      <c r="MB64" s="2">
        <v>58037</v>
      </c>
      <c r="MC64" s="2">
        <v>517.62365799999998</v>
      </c>
      <c r="MD64" s="2">
        <v>12.76</v>
      </c>
      <c r="ME64" s="2">
        <v>31.13</v>
      </c>
      <c r="MF64" s="2">
        <v>0</v>
      </c>
      <c r="MG64" s="2">
        <v>0</v>
      </c>
      <c r="MH64" s="2">
        <v>0</v>
      </c>
      <c r="MI64" s="2">
        <v>219.92</v>
      </c>
      <c r="MJ64" s="2">
        <v>1083.1116011650799</v>
      </c>
      <c r="MK64" s="2">
        <v>27.326048966398599</v>
      </c>
      <c r="ML64" s="2">
        <v>0</v>
      </c>
      <c r="MM64" s="2">
        <v>186.56</v>
      </c>
      <c r="MN64" s="2">
        <v>44.57</v>
      </c>
      <c r="MO64" s="2">
        <v>18.32</v>
      </c>
      <c r="MP64" s="2">
        <v>0.67</v>
      </c>
      <c r="MQ64" s="2">
        <v>230.33</v>
      </c>
      <c r="MR64" s="2">
        <v>64.459999999999994</v>
      </c>
      <c r="MS64" s="2">
        <v>0</v>
      </c>
      <c r="MT64" s="2">
        <v>0</v>
      </c>
      <c r="MU64" s="2">
        <v>0</v>
      </c>
      <c r="MV64" s="2">
        <v>0</v>
      </c>
      <c r="MW64" s="2">
        <v>0</v>
      </c>
      <c r="MX64" s="2">
        <v>3</v>
      </c>
      <c r="MY64" s="2">
        <v>14</v>
      </c>
      <c r="MZ64" s="2">
        <v>2</v>
      </c>
      <c r="NA64" s="2">
        <v>0</v>
      </c>
      <c r="NB64" s="2">
        <v>57</v>
      </c>
      <c r="NC64" s="2">
        <v>7</v>
      </c>
      <c r="ND64" s="2">
        <v>4</v>
      </c>
      <c r="NE64" s="2">
        <v>1</v>
      </c>
      <c r="NF64" s="2">
        <v>45</v>
      </c>
      <c r="NG64" s="2">
        <v>8</v>
      </c>
      <c r="NH64" s="2">
        <v>0</v>
      </c>
      <c r="NI64" s="2">
        <v>15</v>
      </c>
      <c r="NJ64" s="2">
        <v>6359.826</v>
      </c>
      <c r="NK64" s="2">
        <v>15.56</v>
      </c>
      <c r="NL64" s="2">
        <v>49</v>
      </c>
      <c r="NM64" s="2">
        <v>25</v>
      </c>
      <c r="NN64" s="2">
        <v>25</v>
      </c>
      <c r="NO64" s="2">
        <v>22</v>
      </c>
      <c r="NP64" s="2">
        <v>8</v>
      </c>
      <c r="NQ64" s="2">
        <v>6</v>
      </c>
      <c r="NR64" s="2">
        <v>2</v>
      </c>
      <c r="NS64" s="2">
        <v>4</v>
      </c>
      <c r="NT64" s="2">
        <v>1.7179512353511202</v>
      </c>
      <c r="NU64" s="2">
        <v>3.8077906718717802</v>
      </c>
      <c r="NV64" s="2">
        <v>8.0514109986896898</v>
      </c>
      <c r="NW64" s="2">
        <v>13.5040225728635</v>
      </c>
      <c r="NX64" s="2">
        <v>9.4969066633429993</v>
      </c>
      <c r="NY64" s="2">
        <v>11.998514628976601</v>
      </c>
      <c r="NZ64" s="2">
        <v>8.4606857325988614</v>
      </c>
      <c r="OA64" s="2">
        <v>42.962717496305402</v>
      </c>
      <c r="OB64" s="2">
        <v>46907.272767002003</v>
      </c>
      <c r="OC64" s="2">
        <v>2.2000000000000002</v>
      </c>
      <c r="OD64" s="2">
        <v>188.3</v>
      </c>
      <c r="OE64" s="2">
        <v>152</v>
      </c>
      <c r="OF64" s="2">
        <v>42954.351485692401</v>
      </c>
      <c r="OG64" s="2">
        <v>2007.7501237966301</v>
      </c>
      <c r="OH64" s="2">
        <v>885.99494025421905</v>
      </c>
      <c r="OI64" s="2">
        <v>1059.1762172587701</v>
      </c>
      <c r="OJ64" s="2">
        <v>186.73011700000001</v>
      </c>
      <c r="OK64" s="2">
        <v>44913</v>
      </c>
      <c r="OL64" s="2">
        <v>3107</v>
      </c>
      <c r="OM64" s="2">
        <v>11</v>
      </c>
      <c r="ON64" s="2">
        <v>1845.7706690704499</v>
      </c>
      <c r="OO64" s="2">
        <v>0.55000000000000004</v>
      </c>
      <c r="OP64" s="2">
        <v>1502.48450892702</v>
      </c>
      <c r="OQ64" s="2">
        <v>379.38757283113</v>
      </c>
      <c r="OR64" s="2">
        <v>374.269296831801</v>
      </c>
      <c r="OS64" s="2">
        <v>433.71759280324397</v>
      </c>
      <c r="OT64" s="2">
        <v>337.76394044561499</v>
      </c>
      <c r="OU64" s="2">
        <v>44.4570779857616</v>
      </c>
      <c r="OV64" s="2">
        <v>634130.44656608999</v>
      </c>
      <c r="OW64" s="2">
        <v>167133.09691599201</v>
      </c>
      <c r="OX64" s="2">
        <v>2727748.4565179199</v>
      </c>
      <c r="OY64" s="2">
        <v>745.95810055865923</v>
      </c>
      <c r="OZ64" s="2">
        <v>575</v>
      </c>
      <c r="PA64" s="2">
        <v>20</v>
      </c>
      <c r="PB64" s="2">
        <v>28.41</v>
      </c>
      <c r="PC64" s="2">
        <v>223.05</v>
      </c>
      <c r="PD64" s="2">
        <v>4043.43</v>
      </c>
      <c r="PE64" s="2">
        <v>4801.74</v>
      </c>
      <c r="PF64" s="2">
        <v>5098.2299999999996</v>
      </c>
      <c r="PG64" s="2">
        <v>10215.84</v>
      </c>
      <c r="PH64" s="2">
        <v>16237.83</v>
      </c>
      <c r="PI64" s="2">
        <v>6963.96</v>
      </c>
      <c r="PJ64" s="2">
        <v>92.97</v>
      </c>
      <c r="PK64" s="2">
        <v>604.13900000000001</v>
      </c>
      <c r="PL64" s="2">
        <v>716.32600000000002</v>
      </c>
      <c r="PM64" s="2">
        <v>169.76</v>
      </c>
      <c r="PN64" s="2">
        <v>1848.894</v>
      </c>
      <c r="PO64" s="2">
        <v>10.541</v>
      </c>
      <c r="PP64" s="2">
        <v>210.161</v>
      </c>
      <c r="PQ64" s="2">
        <v>3318.8510000000001</v>
      </c>
      <c r="PR64" s="2">
        <v>52.869</v>
      </c>
      <c r="PS64" s="2">
        <v>9.3330000000000002</v>
      </c>
      <c r="PT64" s="2">
        <v>34.526000000000003</v>
      </c>
      <c r="PU64" s="2">
        <v>0</v>
      </c>
      <c r="PV64" s="2">
        <v>1.417</v>
      </c>
      <c r="PW64" s="2">
        <v>19.824999999999999</v>
      </c>
      <c r="PX64" s="2">
        <v>7809.5157125444102</v>
      </c>
      <c r="PY64" s="2">
        <v>203.364</v>
      </c>
      <c r="PZ64" s="2">
        <v>1468.9690000000001</v>
      </c>
      <c r="QA64" s="2">
        <v>19705.939999999999</v>
      </c>
      <c r="QB64" s="2">
        <v>819</v>
      </c>
      <c r="QC64" s="2">
        <v>60</v>
      </c>
      <c r="QD64" s="2">
        <v>60</v>
      </c>
      <c r="QE64" s="2">
        <v>13.3169114701015</v>
      </c>
      <c r="QF64" s="2">
        <v>13.3169114701015</v>
      </c>
      <c r="QG64" s="2">
        <v>511872.45029566699</v>
      </c>
      <c r="QH64" s="2">
        <v>465671.266591452</v>
      </c>
      <c r="QI64" s="2">
        <v>46201.183704215102</v>
      </c>
      <c r="QJ64" s="2">
        <v>1.03054385310521</v>
      </c>
      <c r="QK64" s="2">
        <v>0.99960000000000004</v>
      </c>
      <c r="QL64" s="2">
        <v>-3.28</v>
      </c>
      <c r="QM64" s="2">
        <v>3.92127603557062</v>
      </c>
      <c r="QN64" s="2">
        <v>3.3227949562945498</v>
      </c>
      <c r="QO64" s="2">
        <v>99.813597778188594</v>
      </c>
      <c r="QP64" s="2">
        <v>84.579640978708795</v>
      </c>
      <c r="QQ64" s="2">
        <v>0</v>
      </c>
      <c r="QR64" s="2">
        <v>0</v>
      </c>
      <c r="QS64" s="2">
        <v>10.9498418233217</v>
      </c>
      <c r="QT64" s="2">
        <v>0</v>
      </c>
      <c r="QU64" s="2">
        <v>0</v>
      </c>
      <c r="QV64" s="2">
        <v>0.72629018294180203</v>
      </c>
      <c r="QW64" s="2">
        <v>0.32443639016929898</v>
      </c>
      <c r="QX64" s="2">
        <v>18.4872565799492</v>
      </c>
      <c r="QY64" s="2">
        <v>8.2583228161476399</v>
      </c>
      <c r="QZ64" s="2">
        <v>0</v>
      </c>
      <c r="RA64" s="2">
        <v>0</v>
      </c>
      <c r="RB64" s="2">
        <v>1.13296917366808E-4</v>
      </c>
      <c r="RC64" s="2">
        <v>0</v>
      </c>
      <c r="RD64" s="2">
        <v>0</v>
      </c>
      <c r="RE64" s="2">
        <v>14.8746818598513</v>
      </c>
      <c r="RF64" s="2">
        <v>6.2945868739164696</v>
      </c>
      <c r="RG64" s="2">
        <v>378.62560522895399</v>
      </c>
      <c r="RH64" s="2">
        <v>160.22472193073699</v>
      </c>
      <c r="RI64" s="2">
        <v>0</v>
      </c>
      <c r="RJ64" s="2">
        <v>0</v>
      </c>
      <c r="RK64" s="2">
        <v>0.26765396528653401</v>
      </c>
      <c r="RL64" s="2">
        <v>0</v>
      </c>
      <c r="RM64" s="2">
        <v>0</v>
      </c>
      <c r="RN64" s="2">
        <v>26.8644152245461</v>
      </c>
      <c r="RO64" s="2">
        <v>6.4302120456915901</v>
      </c>
      <c r="RP64" s="2">
        <v>683.816673818754</v>
      </c>
      <c r="RQ64" s="2">
        <v>163.67697477429101</v>
      </c>
      <c r="RR64" s="2">
        <v>0.50271579324756999</v>
      </c>
      <c r="RS64" s="2">
        <v>0</v>
      </c>
      <c r="RT64" s="2">
        <v>9.8079540718228799E-3</v>
      </c>
      <c r="RU64" s="2">
        <v>0</v>
      </c>
      <c r="RV64" s="2">
        <v>0</v>
      </c>
      <c r="RW64" s="2">
        <v>42.465387267339203</v>
      </c>
      <c r="RX64" s="2">
        <v>13.049235309777359</v>
      </c>
      <c r="RY64" s="2">
        <v>1080.9295356276571</v>
      </c>
      <c r="RZ64" s="2">
        <v>332.16001952117563</v>
      </c>
      <c r="SA64" s="2">
        <v>0.50271579324756999</v>
      </c>
      <c r="SB64" s="2">
        <v>0</v>
      </c>
      <c r="SC64" s="2">
        <v>0.27757521627572374</v>
      </c>
      <c r="SD64" s="2">
        <v>0</v>
      </c>
      <c r="SE64" s="2">
        <v>0</v>
      </c>
      <c r="SF64" s="2">
        <v>46.386663302909803</v>
      </c>
      <c r="SG64" s="2">
        <v>16.372030266071899</v>
      </c>
      <c r="SH64" s="2">
        <v>1180.7431334058399</v>
      </c>
      <c r="SI64" s="2">
        <v>416.739660499884</v>
      </c>
      <c r="SJ64" s="2">
        <v>0.50271579324756999</v>
      </c>
      <c r="SK64" s="2">
        <v>0</v>
      </c>
      <c r="SL64" s="2">
        <v>11.2274170395974</v>
      </c>
      <c r="SM64" s="2">
        <v>0</v>
      </c>
      <c r="SN64" s="2">
        <v>0</v>
      </c>
      <c r="SO64" s="2">
        <v>0.41724549756781298</v>
      </c>
      <c r="SP64" s="2">
        <v>0.20356202724999201</v>
      </c>
      <c r="SQ64" s="2">
        <v>1883.18331267948</v>
      </c>
      <c r="SR64" s="2">
        <v>6.8852044716741103</v>
      </c>
      <c r="SS64" s="2">
        <v>49.177412664932199</v>
      </c>
      <c r="ST64" s="2">
        <v>7965479.7699999996</v>
      </c>
      <c r="SU64" s="2">
        <v>14.8275777337244</v>
      </c>
      <c r="SV64" s="2">
        <v>14.3635122102294</v>
      </c>
      <c r="SW64" s="2">
        <v>1.04043261231281</v>
      </c>
    </row>
    <row r="65" spans="1:517">
      <c r="A65" s="20" t="s">
        <v>1327</v>
      </c>
      <c r="B65" s="20" t="s">
        <v>13</v>
      </c>
      <c r="C65" s="20" t="s">
        <v>21</v>
      </c>
      <c r="D65" s="2">
        <v>9.0924496660796006</v>
      </c>
      <c r="E65" s="2">
        <v>-0.1699</v>
      </c>
      <c r="F65" s="2">
        <v>11.4011880323346</v>
      </c>
      <c r="G65" s="2">
        <v>7.9869700000000003</v>
      </c>
      <c r="H65" s="2">
        <v>0</v>
      </c>
      <c r="I65" s="2">
        <v>1.2238800000000001E-3</v>
      </c>
      <c r="J65" s="2">
        <v>15.1302942164125</v>
      </c>
      <c r="K65" s="2">
        <v>3.3116062216649498</v>
      </c>
      <c r="L65" s="2">
        <v>46.7538320164916</v>
      </c>
      <c r="M65" s="2">
        <v>2.315932262</v>
      </c>
      <c r="N65" s="2">
        <v>49.069764278491597</v>
      </c>
      <c r="O65" s="2">
        <v>0</v>
      </c>
      <c r="P65" s="2">
        <v>7.9494634345574102</v>
      </c>
      <c r="Q65" s="2">
        <v>7.5405E-2</v>
      </c>
      <c r="R65" s="2">
        <v>6.9931733776274099</v>
      </c>
      <c r="S65" s="2">
        <v>0</v>
      </c>
      <c r="T65" s="2">
        <v>15.0180418121848</v>
      </c>
      <c r="U65" s="2">
        <v>0</v>
      </c>
      <c r="V65" s="2">
        <v>15.0180418121848</v>
      </c>
      <c r="W65" s="2">
        <v>0</v>
      </c>
      <c r="X65" s="2">
        <v>0</v>
      </c>
      <c r="Y65" s="2">
        <v>0</v>
      </c>
      <c r="Z65" s="2">
        <v>0</v>
      </c>
      <c r="AA65" s="2">
        <v>64.087806090676395</v>
      </c>
      <c r="AB65" s="2">
        <v>1.80278460796585</v>
      </c>
      <c r="AC65" s="2">
        <v>0</v>
      </c>
      <c r="AD65" s="2">
        <v>65.890590698642299</v>
      </c>
      <c r="AE65" s="2">
        <v>-0.83897330473513099</v>
      </c>
      <c r="AF65" s="2">
        <v>65.051617393907094</v>
      </c>
      <c r="AG65" s="2">
        <v>2.4307741222748902</v>
      </c>
      <c r="AH65" s="2">
        <v>0</v>
      </c>
      <c r="AI65" s="2">
        <v>0</v>
      </c>
      <c r="AJ65" s="2">
        <v>0</v>
      </c>
      <c r="AK65" s="2">
        <v>2.1331000000000002</v>
      </c>
      <c r="AL65" s="2">
        <v>8.5346399999999996E-3</v>
      </c>
      <c r="AM65" s="2">
        <v>5.6851780253298001</v>
      </c>
      <c r="AN65" s="2">
        <v>2.85544786352304</v>
      </c>
      <c r="AO65" s="2">
        <v>13.1130346511277</v>
      </c>
      <c r="AP65" s="2">
        <v>0</v>
      </c>
      <c r="AQ65" s="2">
        <v>13.1130346511277</v>
      </c>
      <c r="AR65" s="2">
        <v>0</v>
      </c>
      <c r="AS65" s="2">
        <v>0.32726244389734799</v>
      </c>
      <c r="AT65" s="2">
        <v>24.391818000000001</v>
      </c>
      <c r="AU65" s="2">
        <v>0.48386600000000002</v>
      </c>
      <c r="AV65" s="2">
        <v>0</v>
      </c>
      <c r="AW65" s="2">
        <v>25.2029464438973</v>
      </c>
      <c r="AX65" s="2">
        <v>0</v>
      </c>
      <c r="AY65" s="2">
        <v>25.2029464438973</v>
      </c>
      <c r="AZ65" s="2">
        <v>0</v>
      </c>
      <c r="BA65" s="2">
        <v>0</v>
      </c>
      <c r="BB65" s="2">
        <v>0</v>
      </c>
      <c r="BC65" s="2">
        <v>0</v>
      </c>
      <c r="BD65" s="2">
        <v>38.315981095025002</v>
      </c>
      <c r="BE65" s="2">
        <v>0.46426949481068702</v>
      </c>
      <c r="BF65" s="2">
        <v>0</v>
      </c>
      <c r="BG65" s="2">
        <v>38.780250589835703</v>
      </c>
      <c r="BH65" s="2">
        <v>-0.21606003880215699</v>
      </c>
      <c r="BI65" s="2">
        <v>38.564190551033597</v>
      </c>
      <c r="BJ65" s="2">
        <v>25.2176651475277</v>
      </c>
      <c r="BK65" s="2">
        <v>0</v>
      </c>
      <c r="BL65" s="2">
        <v>0</v>
      </c>
      <c r="BM65" s="2">
        <v>3.8737499999999998</v>
      </c>
      <c r="BN65" s="2">
        <v>0</v>
      </c>
      <c r="BO65" s="2">
        <v>1.4684569999999999E-2</v>
      </c>
      <c r="BP65" s="2">
        <v>56.001444620615501</v>
      </c>
      <c r="BQ65" s="2">
        <v>4.6923074979976498</v>
      </c>
      <c r="BR65" s="2">
        <v>89.799851836140803</v>
      </c>
      <c r="BS65" s="2">
        <v>1.7209000000000001</v>
      </c>
      <c r="BT65" s="2">
        <v>91.520751836140803</v>
      </c>
      <c r="BU65" s="2">
        <v>0</v>
      </c>
      <c r="BV65" s="2">
        <v>71.699998244722593</v>
      </c>
      <c r="BW65" s="2">
        <v>1.0893999999999999</v>
      </c>
      <c r="BX65" s="2">
        <v>23.5760883776274</v>
      </c>
      <c r="BY65" s="2">
        <v>0</v>
      </c>
      <c r="BZ65" s="2">
        <v>96.365486622349906</v>
      </c>
      <c r="CA65" s="2">
        <v>0</v>
      </c>
      <c r="CB65" s="2">
        <v>96.365486622349906</v>
      </c>
      <c r="CC65" s="2">
        <v>0</v>
      </c>
      <c r="CD65" s="2">
        <v>0</v>
      </c>
      <c r="CE65" s="2">
        <v>0</v>
      </c>
      <c r="CF65" s="2">
        <v>0</v>
      </c>
      <c r="CG65" s="2">
        <v>187.88623845849</v>
      </c>
      <c r="CH65" s="2">
        <v>4.9656083618933504</v>
      </c>
      <c r="CI65" s="2">
        <v>0</v>
      </c>
      <c r="CJ65" s="2">
        <v>192.851846820384</v>
      </c>
      <c r="CK65" s="2">
        <v>-2.3108766510374998</v>
      </c>
      <c r="CL65" s="2">
        <v>190.540970169346</v>
      </c>
      <c r="CM65" s="2">
        <v>9.9136589188061297</v>
      </c>
      <c r="CN65" s="2">
        <v>0</v>
      </c>
      <c r="CO65" s="2">
        <v>0</v>
      </c>
      <c r="CP65" s="2">
        <v>0</v>
      </c>
      <c r="CQ65" s="2">
        <v>83.088404100000005</v>
      </c>
      <c r="CR65" s="2">
        <v>0.18206106999999999</v>
      </c>
      <c r="CS65" s="2">
        <v>75.723931558313595</v>
      </c>
      <c r="CT65" s="2">
        <v>35.5408908613284</v>
      </c>
      <c r="CU65" s="2">
        <v>204.44894650844799</v>
      </c>
      <c r="CV65" s="2">
        <v>1.3433999999999999</v>
      </c>
      <c r="CW65" s="2">
        <v>205.79234650844799</v>
      </c>
      <c r="CX65" s="2">
        <v>0</v>
      </c>
      <c r="CY65" s="2">
        <v>50.602494984452001</v>
      </c>
      <c r="CZ65" s="2">
        <v>16.8950864025045</v>
      </c>
      <c r="DA65" s="2">
        <v>12.1707628422407</v>
      </c>
      <c r="DB65" s="2">
        <v>36.231299999999997</v>
      </c>
      <c r="DC65" s="2">
        <v>115.89964422919699</v>
      </c>
      <c r="DD65" s="2">
        <v>0</v>
      </c>
      <c r="DE65" s="2">
        <v>115.89964422919699</v>
      </c>
      <c r="DF65" s="2">
        <v>24.44466852</v>
      </c>
      <c r="DG65" s="2">
        <v>0</v>
      </c>
      <c r="DH65" s="2">
        <v>0</v>
      </c>
      <c r="DI65" s="2">
        <v>24.44466852</v>
      </c>
      <c r="DJ65" s="2">
        <v>297.24732221764498</v>
      </c>
      <c r="DK65" s="2">
        <v>5.3964953485748204</v>
      </c>
      <c r="DL65" s="2">
        <v>0</v>
      </c>
      <c r="DM65" s="2">
        <v>302.64381756621998</v>
      </c>
      <c r="DN65" s="2">
        <v>-2.5114012603481002</v>
      </c>
      <c r="DO65" s="2">
        <v>300.13241630587203</v>
      </c>
      <c r="DP65" s="2">
        <v>37.562098188608722</v>
      </c>
      <c r="DQ65" s="2">
        <v>0</v>
      </c>
      <c r="DR65" s="2">
        <v>0</v>
      </c>
      <c r="DS65" s="2">
        <v>3.8737499999999998</v>
      </c>
      <c r="DT65" s="2">
        <v>85.221504100000004</v>
      </c>
      <c r="DU65" s="2">
        <v>0.20528027999999998</v>
      </c>
      <c r="DV65" s="2">
        <v>137.41055420425889</v>
      </c>
      <c r="DW65" s="2">
        <v>43.088646222849093</v>
      </c>
      <c r="DX65" s="2">
        <v>307.3618329957165</v>
      </c>
      <c r="DY65" s="2">
        <v>3.0643000000000002</v>
      </c>
      <c r="DZ65" s="2">
        <v>310.4261329957165</v>
      </c>
      <c r="EA65" s="2">
        <v>0</v>
      </c>
      <c r="EB65" s="2">
        <v>122.62975567307194</v>
      </c>
      <c r="EC65" s="2">
        <v>42.376304402504502</v>
      </c>
      <c r="ED65" s="2">
        <v>36.230717219868097</v>
      </c>
      <c r="EE65" s="2">
        <v>36.231299999999997</v>
      </c>
      <c r="EF65" s="2">
        <v>237.4680772954442</v>
      </c>
      <c r="EG65" s="2">
        <v>0</v>
      </c>
      <c r="EH65" s="2">
        <v>237.4680772954442</v>
      </c>
      <c r="EI65" s="2">
        <v>24.44466852</v>
      </c>
      <c r="EJ65" s="2">
        <v>0</v>
      </c>
      <c r="EK65" s="2">
        <v>0</v>
      </c>
      <c r="EL65" s="2">
        <v>24.44466852</v>
      </c>
      <c r="EM65" s="2">
        <v>523.44954177115994</v>
      </c>
      <c r="EN65" s="2">
        <v>10.826373205278859</v>
      </c>
      <c r="EO65" s="2">
        <v>0</v>
      </c>
      <c r="EP65" s="2">
        <v>534.27591497643971</v>
      </c>
      <c r="EQ65" s="2">
        <v>-5.0383379501877572</v>
      </c>
      <c r="ER65" s="2">
        <v>529.23757702625164</v>
      </c>
      <c r="ES65" s="2">
        <v>46.654547854688303</v>
      </c>
      <c r="ET65" s="2">
        <v>-0.1699</v>
      </c>
      <c r="EU65" s="2">
        <v>11.4011880323346</v>
      </c>
      <c r="EV65" s="2">
        <v>11.860720000000001</v>
      </c>
      <c r="EW65" s="2">
        <v>85.221504100000004</v>
      </c>
      <c r="EX65" s="2">
        <v>0.20650415999999999</v>
      </c>
      <c r="EY65" s="2">
        <v>152.54084842067101</v>
      </c>
      <c r="EZ65" s="2">
        <v>46.400252444514003</v>
      </c>
      <c r="FA65" s="2">
        <v>354.11566501220801</v>
      </c>
      <c r="FB65" s="2">
        <v>5.3802322619999998</v>
      </c>
      <c r="FC65" s="2">
        <v>359.49589727420801</v>
      </c>
      <c r="FD65" s="2">
        <v>0</v>
      </c>
      <c r="FE65" s="2">
        <v>130.579219107629</v>
      </c>
      <c r="FF65" s="2">
        <v>42.451709402504498</v>
      </c>
      <c r="FG65" s="2">
        <v>43.223890597495497</v>
      </c>
      <c r="FH65" s="2">
        <v>36.231299999999997</v>
      </c>
      <c r="FI65" s="2">
        <v>252.48611910762901</v>
      </c>
      <c r="FJ65" s="2">
        <v>0</v>
      </c>
      <c r="FK65" s="2">
        <v>252.48611910762901</v>
      </c>
      <c r="FL65" s="2">
        <v>24.44466852</v>
      </c>
      <c r="FM65" s="2">
        <v>0</v>
      </c>
      <c r="FN65" s="2">
        <v>0</v>
      </c>
      <c r="FO65" s="2">
        <v>24.44466852</v>
      </c>
      <c r="FP65" s="2">
        <v>587.53734786183702</v>
      </c>
      <c r="FQ65" s="2">
        <v>12.629157813244699</v>
      </c>
      <c r="FR65" s="2">
        <v>0</v>
      </c>
      <c r="FS65" s="2">
        <v>600.16650567508202</v>
      </c>
      <c r="FT65" s="2">
        <v>-5.8773112549228799</v>
      </c>
      <c r="FU65" s="2">
        <v>594.28919442015899</v>
      </c>
      <c r="FV65" s="2">
        <v>3.04E-2</v>
      </c>
      <c r="FW65" s="2" t="s">
        <v>1297</v>
      </c>
      <c r="FX65" s="2">
        <v>0</v>
      </c>
      <c r="FY65" s="2">
        <v>0</v>
      </c>
      <c r="FZ65" s="2">
        <v>0</v>
      </c>
      <c r="GA65" s="2">
        <v>0</v>
      </c>
      <c r="GB65" s="2">
        <v>0.15978537762740699</v>
      </c>
      <c r="GC65" s="2">
        <v>0</v>
      </c>
      <c r="GD65" s="2">
        <v>0</v>
      </c>
      <c r="GE65" s="2">
        <v>0</v>
      </c>
      <c r="GF65" s="2">
        <v>1.1000000000000001E-3</v>
      </c>
      <c r="GG65" s="2">
        <v>3.3381769999999999</v>
      </c>
      <c r="GH65" s="2">
        <v>0.61881600000000003</v>
      </c>
      <c r="GI65" s="2" t="s">
        <v>1297</v>
      </c>
      <c r="GJ65" s="2">
        <v>2.2730999999999999</v>
      </c>
      <c r="GK65" s="2">
        <v>0</v>
      </c>
      <c r="GL65" s="2">
        <v>0</v>
      </c>
      <c r="GM65" s="2">
        <v>0</v>
      </c>
      <c r="GN65" s="2">
        <v>0.6472</v>
      </c>
      <c r="GO65" s="2">
        <v>7.0685783776274</v>
      </c>
      <c r="GP65" s="2">
        <v>0</v>
      </c>
      <c r="GQ65" s="2" t="s">
        <v>1297</v>
      </c>
      <c r="GR65" s="2">
        <v>0</v>
      </c>
      <c r="GS65" s="2">
        <v>0</v>
      </c>
      <c r="GT65" s="2">
        <v>0</v>
      </c>
      <c r="GU65" s="2">
        <v>0</v>
      </c>
      <c r="GV65" s="2">
        <v>0</v>
      </c>
      <c r="GW65" s="2">
        <v>0</v>
      </c>
      <c r="GX65" s="2">
        <v>0</v>
      </c>
      <c r="GY65" s="2">
        <v>0</v>
      </c>
      <c r="GZ65" s="2">
        <v>0</v>
      </c>
      <c r="HA65" s="2">
        <v>24.463139999999999</v>
      </c>
      <c r="HB65" s="2">
        <v>0.41254400000000002</v>
      </c>
      <c r="HC65" s="2" t="s">
        <v>1297</v>
      </c>
      <c r="HD65" s="2">
        <v>0</v>
      </c>
      <c r="HE65" s="2">
        <v>0</v>
      </c>
      <c r="HF65" s="2">
        <v>0</v>
      </c>
      <c r="HG65" s="2">
        <v>0</v>
      </c>
      <c r="HH65" s="2">
        <v>0</v>
      </c>
      <c r="HI65" s="2">
        <v>24.875684</v>
      </c>
      <c r="HJ65" s="2">
        <v>0</v>
      </c>
      <c r="HK65" s="2" t="s">
        <v>1297</v>
      </c>
      <c r="HL65" s="2">
        <v>0</v>
      </c>
      <c r="HM65" s="2">
        <v>0</v>
      </c>
      <c r="HN65" s="2">
        <v>0.22519</v>
      </c>
      <c r="HO65" s="2">
        <v>0</v>
      </c>
      <c r="HP65" s="2">
        <v>0.15978537762740699</v>
      </c>
      <c r="HQ65" s="2">
        <v>0</v>
      </c>
      <c r="HR65" s="2">
        <v>0</v>
      </c>
      <c r="HS65" s="2">
        <v>0</v>
      </c>
      <c r="HT65" s="2">
        <v>7.833253</v>
      </c>
      <c r="HU65" s="2">
        <v>15.67374</v>
      </c>
      <c r="HV65" s="2">
        <v>0.77351999999999999</v>
      </c>
      <c r="HW65" s="2" t="s">
        <v>1297</v>
      </c>
      <c r="HX65" s="2">
        <v>0</v>
      </c>
      <c r="HY65" s="2">
        <v>0</v>
      </c>
      <c r="HZ65" s="2">
        <v>0</v>
      </c>
      <c r="IA65" s="2">
        <v>0</v>
      </c>
      <c r="IB65" s="2">
        <v>0</v>
      </c>
      <c r="IC65" s="2">
        <v>24.665488377627401</v>
      </c>
      <c r="ID65" s="2">
        <v>0</v>
      </c>
      <c r="IE65" s="2" t="s">
        <v>1297</v>
      </c>
      <c r="IF65" s="2">
        <v>3.1095000000000002</v>
      </c>
      <c r="IG65" s="2">
        <v>1.2081</v>
      </c>
      <c r="IH65" s="2">
        <v>2.02671</v>
      </c>
      <c r="II65" s="2">
        <v>0</v>
      </c>
      <c r="IJ65" s="2">
        <v>4.8079292447451802</v>
      </c>
      <c r="IK65" s="2">
        <v>0</v>
      </c>
      <c r="IL65" s="2">
        <v>0</v>
      </c>
      <c r="IM65" s="2">
        <v>36.231299999999997</v>
      </c>
      <c r="IN65" s="2">
        <v>1.6533469999999999</v>
      </c>
      <c r="IO65" s="2">
        <v>9.9055429999999998</v>
      </c>
      <c r="IP65" s="2">
        <v>0.77351999999999999</v>
      </c>
      <c r="IQ65" s="2">
        <v>0</v>
      </c>
      <c r="IR65" s="2" t="s">
        <v>1297</v>
      </c>
      <c r="IS65" s="2">
        <v>5.5569029180699996</v>
      </c>
      <c r="IT65" s="2">
        <v>0</v>
      </c>
      <c r="IU65" s="2">
        <v>2.4297081929999999E-2</v>
      </c>
      <c r="IV65" s="2">
        <v>0</v>
      </c>
      <c r="IW65" s="2">
        <v>65.2971492447451</v>
      </c>
      <c r="IX65" s="2">
        <v>0</v>
      </c>
      <c r="IY65" s="2" t="s">
        <v>1297</v>
      </c>
      <c r="IZ65" s="2">
        <v>3.1095000000000002</v>
      </c>
      <c r="JA65" s="2">
        <v>1.2081</v>
      </c>
      <c r="JB65" s="2">
        <v>2.2519</v>
      </c>
      <c r="JC65" s="2">
        <v>0</v>
      </c>
      <c r="JD65" s="2">
        <v>4.9677146223725872</v>
      </c>
      <c r="JE65" s="2">
        <v>0</v>
      </c>
      <c r="JF65" s="2">
        <v>0</v>
      </c>
      <c r="JG65" s="2">
        <v>36.231299999999997</v>
      </c>
      <c r="JH65" s="2">
        <v>9.4865999999999993</v>
      </c>
      <c r="JI65" s="2">
        <v>50.042422999999999</v>
      </c>
      <c r="JJ65" s="2">
        <v>1.959584</v>
      </c>
      <c r="JK65" s="2" t="s">
        <v>1297</v>
      </c>
      <c r="JL65" s="2" t="s">
        <v>1297</v>
      </c>
      <c r="JM65" s="2">
        <v>5.5569029180699996</v>
      </c>
      <c r="JN65" s="2">
        <v>0</v>
      </c>
      <c r="JO65" s="2">
        <v>2.4297081929999999E-2</v>
      </c>
      <c r="JP65" s="2">
        <v>0</v>
      </c>
      <c r="JQ65" s="2">
        <v>114.8383216223725</v>
      </c>
      <c r="JR65" s="2">
        <v>3.04E-2</v>
      </c>
      <c r="JS65" s="2" t="s">
        <v>1297</v>
      </c>
      <c r="JT65" s="2" t="e">
        <v>#N/A</v>
      </c>
      <c r="JU65" s="2" t="e">
        <v>#N/A</v>
      </c>
      <c r="JV65" s="2">
        <v>3.1095000000000002</v>
      </c>
      <c r="JW65" s="2">
        <v>1.2081</v>
      </c>
      <c r="JX65" s="2">
        <v>2.2519</v>
      </c>
      <c r="JY65" s="2">
        <v>0</v>
      </c>
      <c r="JZ65" s="2">
        <v>5.1274999999999897</v>
      </c>
      <c r="KA65" s="2">
        <v>0</v>
      </c>
      <c r="KB65" s="2">
        <v>0</v>
      </c>
      <c r="KC65" s="2">
        <v>36.231299999999997</v>
      </c>
      <c r="KD65" s="2">
        <v>0</v>
      </c>
      <c r="KE65" s="2">
        <v>9.4877000000000002</v>
      </c>
      <c r="KF65" s="2">
        <v>53.380600000000001</v>
      </c>
      <c r="KG65" s="2">
        <v>2.5783999999999998</v>
      </c>
      <c r="KH65" s="2" t="e">
        <v>#N/A</v>
      </c>
      <c r="KI65" s="2" t="e">
        <v>#N/A</v>
      </c>
      <c r="KJ65" s="2" t="e">
        <v>#N/A</v>
      </c>
      <c r="KK65" s="2" t="s">
        <v>1297</v>
      </c>
      <c r="KL65" s="2" t="e">
        <v>#N/A</v>
      </c>
      <c r="KM65" s="2">
        <v>2.2730999999999999</v>
      </c>
      <c r="KN65" s="2">
        <v>5.5569029180699996</v>
      </c>
      <c r="KO65" s="2">
        <v>0</v>
      </c>
      <c r="KP65" s="2">
        <v>2.4297081929999999E-2</v>
      </c>
      <c r="KQ65" s="2">
        <v>0.6472</v>
      </c>
      <c r="KR65" s="2">
        <v>0</v>
      </c>
      <c r="KS65" s="2">
        <v>0</v>
      </c>
      <c r="KT65" s="2">
        <v>0</v>
      </c>
      <c r="KU65" s="2">
        <v>0</v>
      </c>
      <c r="KV65" s="2">
        <v>0</v>
      </c>
      <c r="KW65" s="2">
        <v>0</v>
      </c>
      <c r="KX65" s="2">
        <v>0</v>
      </c>
      <c r="KY65" s="2">
        <v>0</v>
      </c>
      <c r="KZ65" s="2" t="e">
        <v>#N/A</v>
      </c>
      <c r="LA65" s="2" t="e">
        <v>#N/A</v>
      </c>
      <c r="LB65" s="2" t="e">
        <v>#N/A</v>
      </c>
      <c r="LC65" s="2" t="e">
        <v>#N/A</v>
      </c>
      <c r="LD65" s="2" t="e">
        <v>#N/A</v>
      </c>
      <c r="LE65" s="2" t="e">
        <v>#N/A</v>
      </c>
      <c r="LF65" s="2">
        <v>121.906899999999</v>
      </c>
      <c r="LG65" s="2">
        <v>0</v>
      </c>
      <c r="LH65" s="2">
        <v>0</v>
      </c>
      <c r="LI65" s="2">
        <v>0</v>
      </c>
      <c r="LJ65" s="2">
        <v>0</v>
      </c>
      <c r="LK65" s="2">
        <v>0</v>
      </c>
      <c r="LL65" s="2">
        <v>0.255322163352806</v>
      </c>
      <c r="LM65" s="2">
        <v>0.13901736504023801</v>
      </c>
      <c r="LN65" s="2">
        <v>0.31978527696070003</v>
      </c>
      <c r="LO65" s="2">
        <v>0.28587519464625499</v>
      </c>
      <c r="LP65" s="2">
        <v>0</v>
      </c>
      <c r="LQ65" s="2">
        <v>0</v>
      </c>
      <c r="LR65" s="2">
        <v>10</v>
      </c>
      <c r="LS65" s="2">
        <v>10</v>
      </c>
      <c r="LT65" s="2">
        <v>6</v>
      </c>
      <c r="LU65" s="2">
        <v>100</v>
      </c>
      <c r="LV65" s="2">
        <v>0</v>
      </c>
      <c r="LW65" s="2">
        <v>0</v>
      </c>
      <c r="LX65" s="2">
        <v>126</v>
      </c>
      <c r="LY65" s="2">
        <v>25</v>
      </c>
      <c r="LZ65" s="2">
        <v>264059</v>
      </c>
      <c r="MA65" s="2">
        <v>247</v>
      </c>
      <c r="MB65" s="2">
        <v>57739</v>
      </c>
      <c r="MC65" s="2">
        <v>517.28951099999995</v>
      </c>
      <c r="MD65" s="2">
        <v>12.7</v>
      </c>
      <c r="ME65" s="2">
        <v>29.78</v>
      </c>
      <c r="MF65" s="2">
        <v>0</v>
      </c>
      <c r="MG65" s="2">
        <v>0</v>
      </c>
      <c r="MH65" s="2">
        <v>0</v>
      </c>
      <c r="MI65" s="2">
        <v>220.71557518641799</v>
      </c>
      <c r="MJ65" s="2">
        <v>1103.59739453468</v>
      </c>
      <c r="MK65" s="2">
        <v>27.207939293748598</v>
      </c>
      <c r="ML65" s="2">
        <v>0</v>
      </c>
      <c r="MM65" s="2">
        <v>158.10009073468501</v>
      </c>
      <c r="MN65" s="2">
        <v>19.141175102581801</v>
      </c>
      <c r="MO65" s="2">
        <v>20.477312974468699</v>
      </c>
      <c r="MP65" s="2">
        <v>0.696786823360109</v>
      </c>
      <c r="MQ65" s="2">
        <v>268.85034806947601</v>
      </c>
      <c r="MR65" s="2">
        <v>72.535452912555201</v>
      </c>
      <c r="MS65" s="2">
        <v>0</v>
      </c>
      <c r="MT65" s="2">
        <v>0</v>
      </c>
      <c r="MU65" s="2">
        <v>0</v>
      </c>
      <c r="MV65" s="2">
        <v>0</v>
      </c>
      <c r="MW65" s="2">
        <v>0</v>
      </c>
      <c r="MX65" s="2">
        <v>3</v>
      </c>
      <c r="MY65" s="2">
        <v>14</v>
      </c>
      <c r="MZ65" s="2">
        <v>2</v>
      </c>
      <c r="NA65" s="2">
        <v>0</v>
      </c>
      <c r="NB65" s="2">
        <v>49</v>
      </c>
      <c r="NC65" s="2">
        <v>5</v>
      </c>
      <c r="ND65" s="2">
        <v>4</v>
      </c>
      <c r="NE65" s="2">
        <v>1</v>
      </c>
      <c r="NF65" s="2">
        <v>52</v>
      </c>
      <c r="NG65" s="2">
        <v>10</v>
      </c>
      <c r="NH65" s="2">
        <v>0</v>
      </c>
      <c r="NI65" s="2">
        <v>11</v>
      </c>
      <c r="NJ65" s="2">
        <v>6582.9629999999997</v>
      </c>
      <c r="NK65" s="2">
        <v>15.8</v>
      </c>
      <c r="NL65" s="2">
        <v>48</v>
      </c>
      <c r="NM65" s="2">
        <v>22</v>
      </c>
      <c r="NN65" s="2">
        <v>27</v>
      </c>
      <c r="NO65" s="2">
        <v>21</v>
      </c>
      <c r="NP65" s="2">
        <v>10</v>
      </c>
      <c r="NQ65" s="2">
        <v>6</v>
      </c>
      <c r="NR65" s="2">
        <v>2</v>
      </c>
      <c r="NS65" s="2">
        <v>4</v>
      </c>
      <c r="NT65" s="2">
        <v>1.5657061003392401</v>
      </c>
      <c r="NU65" s="2">
        <v>3.4073514763124</v>
      </c>
      <c r="NV65" s="2">
        <v>8.0550557096639501</v>
      </c>
      <c r="NW65" s="2">
        <v>12.044429236375001</v>
      </c>
      <c r="NX65" s="2">
        <v>11.3401946823075</v>
      </c>
      <c r="NY65" s="2">
        <v>12.2882757696085</v>
      </c>
      <c r="NZ65" s="2">
        <v>8.2637515338174801</v>
      </c>
      <c r="OA65" s="2">
        <v>43.035235491575904</v>
      </c>
      <c r="OB65" s="2">
        <v>47055.184005003997</v>
      </c>
      <c r="OC65" s="2">
        <v>0</v>
      </c>
      <c r="OD65" s="2">
        <v>166.6</v>
      </c>
      <c r="OE65" s="2">
        <v>112.3</v>
      </c>
      <c r="OF65" s="2">
        <v>43105.427196341698</v>
      </c>
      <c r="OG65" s="2">
        <v>2019.6348826693199</v>
      </c>
      <c r="OH65" s="2">
        <v>888.36738397064505</v>
      </c>
      <c r="OI65" s="2">
        <v>1041.7545420223501</v>
      </c>
      <c r="OJ65" s="2">
        <v>187.65142</v>
      </c>
      <c r="OK65" s="2">
        <v>45235</v>
      </c>
      <c r="OL65" s="2">
        <v>3190</v>
      </c>
      <c r="OM65" s="2">
        <v>11</v>
      </c>
      <c r="ON65" s="2">
        <v>1848.0746214523699</v>
      </c>
      <c r="OO65" s="2">
        <v>0.63</v>
      </c>
      <c r="OP65" s="2">
        <v>1511.1779207923</v>
      </c>
      <c r="OQ65" s="2">
        <v>399.13782436939698</v>
      </c>
      <c r="OR65" s="2">
        <v>361.35506569589398</v>
      </c>
      <c r="OS65" s="2">
        <v>431.568414368785</v>
      </c>
      <c r="OT65" s="2">
        <v>331.27478028288101</v>
      </c>
      <c r="OU65" s="2">
        <v>49.2825833028866</v>
      </c>
      <c r="OV65" s="2">
        <v>633049.44656608999</v>
      </c>
      <c r="OW65" s="2">
        <v>167101.09691599201</v>
      </c>
      <c r="OX65" s="2">
        <v>2731976.4565179199</v>
      </c>
      <c r="OY65" s="2">
        <v>736.06770098730601</v>
      </c>
      <c r="OZ65" s="2">
        <v>571</v>
      </c>
      <c r="PA65" s="2">
        <v>19</v>
      </c>
      <c r="PB65" s="2">
        <v>26.9</v>
      </c>
      <c r="PC65" s="2">
        <v>213</v>
      </c>
      <c r="PD65" s="2">
        <v>4074.6</v>
      </c>
      <c r="PE65" s="2">
        <v>4879.2</v>
      </c>
      <c r="PF65" s="2">
        <v>4927.5</v>
      </c>
      <c r="PG65" s="2">
        <v>10137</v>
      </c>
      <c r="PH65" s="2">
        <v>15786.1</v>
      </c>
      <c r="PI65" s="2">
        <v>7157.6</v>
      </c>
      <c r="PJ65" s="2">
        <v>89.58</v>
      </c>
      <c r="PK65" s="2">
        <v>650.44500000000005</v>
      </c>
      <c r="PL65" s="2">
        <v>726.79</v>
      </c>
      <c r="PM65" s="2">
        <v>162.596</v>
      </c>
      <c r="PN65" s="2">
        <v>1814.74</v>
      </c>
      <c r="PO65" s="2">
        <v>8.3010000000000002</v>
      </c>
      <c r="PP65" s="2">
        <v>184.767</v>
      </c>
      <c r="PQ65" s="2">
        <v>3347.36</v>
      </c>
      <c r="PR65" s="2">
        <v>118.974</v>
      </c>
      <c r="PS65" s="2">
        <v>8.0429999999999993</v>
      </c>
      <c r="PT65" s="2">
        <v>32.420999999999999</v>
      </c>
      <c r="PU65" s="2">
        <v>0</v>
      </c>
      <c r="PV65" s="2">
        <v>0.95699999999999996</v>
      </c>
      <c r="PW65" s="2">
        <v>18.815000000000001</v>
      </c>
      <c r="PX65" s="2">
        <v>7864.1841214163896</v>
      </c>
      <c r="PY65" s="2">
        <v>203.56700000000001</v>
      </c>
      <c r="PZ65" s="2">
        <v>1537.4829999999999</v>
      </c>
      <c r="QA65" s="2">
        <v>19706</v>
      </c>
      <c r="QB65" s="2">
        <v>1078</v>
      </c>
      <c r="QC65" s="2">
        <v>0</v>
      </c>
      <c r="QD65" s="2">
        <v>0</v>
      </c>
      <c r="QE65" s="2">
        <v>-2.0889757159109998</v>
      </c>
      <c r="QF65" s="2">
        <v>-2.0889757159109998</v>
      </c>
      <c r="QG65" s="2">
        <v>508170.18394870701</v>
      </c>
      <c r="QH65" s="2">
        <v>462601.60766967502</v>
      </c>
      <c r="QI65" s="2">
        <v>45568.576279032597</v>
      </c>
      <c r="QJ65" s="2">
        <v>1.0203626842957301</v>
      </c>
      <c r="QK65" s="2">
        <v>0.99939999999999996</v>
      </c>
      <c r="QL65" s="2">
        <v>-5.43</v>
      </c>
      <c r="QM65" s="2">
        <v>3.6786970553833198</v>
      </c>
      <c r="QN65" s="2">
        <v>2.3916134415567498</v>
      </c>
      <c r="QO65" s="2">
        <v>93.638903485254303</v>
      </c>
      <c r="QP65" s="2">
        <v>60.877005324548001</v>
      </c>
      <c r="QQ65" s="2">
        <v>0</v>
      </c>
      <c r="QR65" s="2">
        <v>0</v>
      </c>
      <c r="QS65" s="2">
        <v>11.444112935508601</v>
      </c>
      <c r="QT65" s="2">
        <v>0</v>
      </c>
      <c r="QU65" s="2">
        <v>0</v>
      </c>
      <c r="QV65" s="2">
        <v>2.5314475834946002</v>
      </c>
      <c r="QW65" s="2">
        <v>1.09517104321878</v>
      </c>
      <c r="QX65" s="2">
        <v>64.436394837663798</v>
      </c>
      <c r="QY65" s="2">
        <v>27.876885231888998</v>
      </c>
      <c r="QZ65" s="2">
        <v>0</v>
      </c>
      <c r="RA65" s="2">
        <v>0</v>
      </c>
      <c r="RB65" s="2">
        <v>5.1122213548290395E-4</v>
      </c>
      <c r="RC65" s="2">
        <v>0</v>
      </c>
      <c r="RD65" s="2">
        <v>0</v>
      </c>
      <c r="RE65" s="2">
        <v>17.975849390300599</v>
      </c>
      <c r="RF65" s="2">
        <v>5.2664229669417804</v>
      </c>
      <c r="RG65" s="2">
        <v>457.56386045994401</v>
      </c>
      <c r="RH65" s="2">
        <v>134.053460910116</v>
      </c>
      <c r="RI65" s="2">
        <v>0</v>
      </c>
      <c r="RJ65" s="2">
        <v>0</v>
      </c>
      <c r="RK65" s="2">
        <v>-5.4376927621008299E-2</v>
      </c>
      <c r="RL65" s="2">
        <v>0</v>
      </c>
      <c r="RM65" s="2">
        <v>0</v>
      </c>
      <c r="RN65" s="2">
        <v>23.378195486028002</v>
      </c>
      <c r="RO65" s="2">
        <v>5.5751093539886796</v>
      </c>
      <c r="RP65" s="2">
        <v>595.07715852059505</v>
      </c>
      <c r="RQ65" s="2">
        <v>141.910877372719</v>
      </c>
      <c r="RR65" s="2">
        <v>0.50412246659938298</v>
      </c>
      <c r="RS65" s="2">
        <v>0</v>
      </c>
      <c r="RT65" s="2">
        <v>1.09408023115036E-2</v>
      </c>
      <c r="RU65" s="2">
        <v>0</v>
      </c>
      <c r="RV65" s="2">
        <v>0</v>
      </c>
      <c r="RW65" s="2">
        <v>43.885492459823197</v>
      </c>
      <c r="RX65" s="2">
        <v>11.93670336414924</v>
      </c>
      <c r="RY65" s="2">
        <v>1117.0774138182028</v>
      </c>
      <c r="RZ65" s="2">
        <v>303.84122351472399</v>
      </c>
      <c r="SA65" s="2">
        <v>0.50412246659938298</v>
      </c>
      <c r="SB65" s="2">
        <v>0</v>
      </c>
      <c r="SC65" s="2">
        <v>-4.2924903174021797E-2</v>
      </c>
      <c r="SD65" s="2">
        <v>0</v>
      </c>
      <c r="SE65" s="2">
        <v>0</v>
      </c>
      <c r="SF65" s="2">
        <v>47.5641895152065</v>
      </c>
      <c r="SG65" s="2">
        <v>14.328316805705899</v>
      </c>
      <c r="SH65" s="2">
        <v>1210.7163173034501</v>
      </c>
      <c r="SI65" s="2">
        <v>364.718228839272</v>
      </c>
      <c r="SJ65" s="2">
        <v>0.50412246659938298</v>
      </c>
      <c r="SK65" s="2">
        <v>0</v>
      </c>
      <c r="SL65" s="2">
        <v>11.401188032334501</v>
      </c>
      <c r="SM65" s="2">
        <v>0</v>
      </c>
      <c r="SN65" s="2">
        <v>0</v>
      </c>
      <c r="SO65" s="2">
        <v>0.41867920910871198</v>
      </c>
      <c r="SP65" s="2">
        <v>0.203095467877946</v>
      </c>
      <c r="SQ65" s="2">
        <v>1912.53315605796</v>
      </c>
      <c r="SR65" s="2">
        <v>6.8984366324743096</v>
      </c>
      <c r="SS65" s="2">
        <v>49.367444441891003</v>
      </c>
      <c r="ST65" s="2">
        <v>8045452.8949999996</v>
      </c>
      <c r="SU65" s="2">
        <v>15.180923037535001</v>
      </c>
      <c r="SV65" s="2">
        <v>14.600211688823901</v>
      </c>
      <c r="SW65" s="2">
        <v>1.0263438654082899</v>
      </c>
    </row>
    <row r="66" spans="1:517" s="4" customFormat="1">
      <c r="A66" s="35" t="s">
        <v>1125</v>
      </c>
      <c r="B66" s="35" t="s">
        <v>13</v>
      </c>
      <c r="C66" s="35" t="s">
        <v>823</v>
      </c>
      <c r="D66" s="3">
        <v>4.1559999999999997</v>
      </c>
      <c r="E66" s="3">
        <v>-0.27600000000000002</v>
      </c>
      <c r="F66" s="3">
        <v>11.336</v>
      </c>
      <c r="G66" s="3">
        <v>8.9649999999999999</v>
      </c>
      <c r="H66" s="3">
        <v>3.1539999999999999</v>
      </c>
      <c r="I66" s="3">
        <v>1E-3</v>
      </c>
      <c r="J66" s="3">
        <v>14.978</v>
      </c>
      <c r="K66" s="3">
        <v>2.0840000000000001</v>
      </c>
      <c r="L66" s="3">
        <v>44.398000000000003</v>
      </c>
      <c r="M66" s="3">
        <v>2.5720000000000001</v>
      </c>
      <c r="N66" s="3">
        <v>46.97</v>
      </c>
      <c r="O66" s="3">
        <v>0</v>
      </c>
      <c r="P66" s="3">
        <v>13.433</v>
      </c>
      <c r="Q66" s="3">
        <v>8.5069999999999997</v>
      </c>
      <c r="R66" s="3">
        <v>17.382999999999999</v>
      </c>
      <c r="S66" s="3">
        <v>0</v>
      </c>
      <c r="T66" s="3">
        <v>39.323</v>
      </c>
      <c r="U66" s="3">
        <v>0</v>
      </c>
      <c r="V66" s="3">
        <v>39.323</v>
      </c>
      <c r="W66" s="3">
        <v>0.17699999999999999</v>
      </c>
      <c r="X66" s="3">
        <v>0</v>
      </c>
      <c r="Y66" s="3">
        <v>0</v>
      </c>
      <c r="Z66" s="3">
        <v>0</v>
      </c>
      <c r="AA66" s="3">
        <v>86.116</v>
      </c>
      <c r="AB66" s="3">
        <v>1.7509999999999999</v>
      </c>
      <c r="AC66" s="3">
        <v>0</v>
      </c>
      <c r="AD66" s="3">
        <v>87.867000000000004</v>
      </c>
      <c r="AE66" s="3">
        <v>-0.39</v>
      </c>
      <c r="AF66" s="3">
        <v>87.477000000000004</v>
      </c>
      <c r="AG66" s="3">
        <v>10.784000000000001</v>
      </c>
      <c r="AH66" s="3">
        <v>0</v>
      </c>
      <c r="AI66" s="3">
        <v>0</v>
      </c>
      <c r="AJ66" s="3">
        <v>0</v>
      </c>
      <c r="AK66" s="3">
        <v>0.84399999999999997</v>
      </c>
      <c r="AL66" s="3">
        <v>3.4000000000000002E-2</v>
      </c>
      <c r="AM66" s="3">
        <v>6.5570000000000004</v>
      </c>
      <c r="AN66" s="3">
        <v>1.4630000000000001</v>
      </c>
      <c r="AO66" s="3">
        <v>19.681999999999999</v>
      </c>
      <c r="AP66" s="3">
        <v>0.224</v>
      </c>
      <c r="AQ66" s="3">
        <v>19.905999999999999</v>
      </c>
      <c r="AR66" s="3">
        <v>0</v>
      </c>
      <c r="AS66" s="3">
        <v>0.45600000000000002</v>
      </c>
      <c r="AT66" s="3">
        <v>18.05</v>
      </c>
      <c r="AU66" s="3">
        <v>23.506</v>
      </c>
      <c r="AV66" s="3">
        <v>0</v>
      </c>
      <c r="AW66" s="3">
        <v>42.012</v>
      </c>
      <c r="AX66" s="3">
        <v>0</v>
      </c>
      <c r="AY66" s="3">
        <v>42.012</v>
      </c>
      <c r="AZ66" s="3">
        <v>0</v>
      </c>
      <c r="BA66" s="3">
        <v>0</v>
      </c>
      <c r="BB66" s="3">
        <v>0</v>
      </c>
      <c r="BC66" s="3">
        <v>0</v>
      </c>
      <c r="BD66" s="3">
        <v>61.917999999999999</v>
      </c>
      <c r="BE66" s="3">
        <v>0.46400000000000002</v>
      </c>
      <c r="BF66" s="3">
        <v>0</v>
      </c>
      <c r="BG66" s="3">
        <v>62.381999999999998</v>
      </c>
      <c r="BH66" s="3">
        <v>-0.10299999999999999</v>
      </c>
      <c r="BI66" s="3">
        <v>62.279000000000003</v>
      </c>
      <c r="BJ66" s="3">
        <v>4.38</v>
      </c>
      <c r="BK66" s="3">
        <v>0</v>
      </c>
      <c r="BL66" s="3">
        <v>0</v>
      </c>
      <c r="BM66" s="3">
        <v>3.101</v>
      </c>
      <c r="BN66" s="3">
        <v>0</v>
      </c>
      <c r="BO66" s="3">
        <v>6.0000000000000001E-3</v>
      </c>
      <c r="BP66" s="3">
        <v>48.994</v>
      </c>
      <c r="BQ66" s="3">
        <v>15.680999999999999</v>
      </c>
      <c r="BR66" s="3">
        <v>72.162000000000006</v>
      </c>
      <c r="BS66" s="3">
        <v>1.6910000000000001</v>
      </c>
      <c r="BT66" s="3">
        <v>73.852999999999994</v>
      </c>
      <c r="BU66" s="3">
        <v>0</v>
      </c>
      <c r="BV66" s="3">
        <v>72.09</v>
      </c>
      <c r="BW66" s="3">
        <v>9.7929999999999993</v>
      </c>
      <c r="BX66" s="3">
        <v>24.414999999999999</v>
      </c>
      <c r="BY66" s="3">
        <v>0</v>
      </c>
      <c r="BZ66" s="3">
        <v>106.298</v>
      </c>
      <c r="CA66" s="3">
        <v>0</v>
      </c>
      <c r="CB66" s="3">
        <v>106.298</v>
      </c>
      <c r="CC66" s="3">
        <v>0.28799999999999998</v>
      </c>
      <c r="CD66" s="3">
        <v>0</v>
      </c>
      <c r="CE66" s="3">
        <v>0</v>
      </c>
      <c r="CF66" s="3">
        <v>0</v>
      </c>
      <c r="CG66" s="3">
        <v>179.863</v>
      </c>
      <c r="CH66" s="3">
        <v>6.3449999999999998</v>
      </c>
      <c r="CI66" s="3">
        <v>0</v>
      </c>
      <c r="CJ66" s="3">
        <v>186.208</v>
      </c>
      <c r="CK66" s="3">
        <v>-1.4139999999999999</v>
      </c>
      <c r="CL66" s="3">
        <v>184.79400000000001</v>
      </c>
      <c r="CM66" s="3">
        <v>31.315999999999999</v>
      </c>
      <c r="CN66" s="3">
        <v>0</v>
      </c>
      <c r="CO66" s="3">
        <v>0</v>
      </c>
      <c r="CP66" s="3">
        <v>0</v>
      </c>
      <c r="CQ66" s="3">
        <v>81.902000000000001</v>
      </c>
      <c r="CR66" s="3">
        <v>0.19800000000000001</v>
      </c>
      <c r="CS66" s="3">
        <v>89.361000000000004</v>
      </c>
      <c r="CT66" s="3">
        <v>30.02</v>
      </c>
      <c r="CU66" s="3">
        <v>232.797</v>
      </c>
      <c r="CV66" s="3">
        <v>0.85299999999999998</v>
      </c>
      <c r="CW66" s="3">
        <v>233.65</v>
      </c>
      <c r="CX66" s="3">
        <v>0</v>
      </c>
      <c r="CY66" s="3">
        <v>55.113</v>
      </c>
      <c r="CZ66" s="3">
        <v>50.837000000000003</v>
      </c>
      <c r="DA66" s="3">
        <v>19.355</v>
      </c>
      <c r="DB66" s="3">
        <v>8.0779999999999994</v>
      </c>
      <c r="DC66" s="3">
        <v>133.38300000000001</v>
      </c>
      <c r="DD66" s="3">
        <v>0</v>
      </c>
      <c r="DE66" s="3">
        <v>133.38300000000001</v>
      </c>
      <c r="DF66" s="3">
        <v>22.946000000000002</v>
      </c>
      <c r="DG66" s="3">
        <v>0</v>
      </c>
      <c r="DH66" s="3">
        <v>0</v>
      </c>
      <c r="DI66" s="3">
        <v>0</v>
      </c>
      <c r="DJ66" s="3">
        <v>344.08699999999999</v>
      </c>
      <c r="DK66" s="3">
        <v>6.625</v>
      </c>
      <c r="DL66" s="3">
        <v>0</v>
      </c>
      <c r="DM66" s="3">
        <v>350.71199999999999</v>
      </c>
      <c r="DN66" s="3">
        <v>-1.476</v>
      </c>
      <c r="DO66" s="3">
        <v>349.23599999999999</v>
      </c>
      <c r="DP66" s="3">
        <v>46.480000000000004</v>
      </c>
      <c r="DQ66" s="3">
        <v>0</v>
      </c>
      <c r="DR66" s="3">
        <v>0</v>
      </c>
      <c r="DS66" s="3">
        <v>3.101</v>
      </c>
      <c r="DT66" s="3">
        <v>82.745999999999995</v>
      </c>
      <c r="DU66" s="3">
        <v>0.23800000000000002</v>
      </c>
      <c r="DV66" s="3">
        <v>144.91200000000001</v>
      </c>
      <c r="DW66" s="3">
        <v>47.164000000000001</v>
      </c>
      <c r="DX66" s="3">
        <v>324.64100000000002</v>
      </c>
      <c r="DY66" s="3">
        <v>2.7679999999999998</v>
      </c>
      <c r="DZ66" s="3">
        <v>327.40899999999999</v>
      </c>
      <c r="EA66" s="3">
        <v>0</v>
      </c>
      <c r="EB66" s="3">
        <v>127.65900000000001</v>
      </c>
      <c r="EC66" s="3">
        <v>78.680000000000007</v>
      </c>
      <c r="ED66" s="3">
        <v>67.275999999999996</v>
      </c>
      <c r="EE66" s="3">
        <v>8.0779999999999994</v>
      </c>
      <c r="EF66" s="3">
        <v>281.69299999999998</v>
      </c>
      <c r="EG66" s="3">
        <v>0</v>
      </c>
      <c r="EH66" s="3">
        <v>281.69299999999998</v>
      </c>
      <c r="EI66" s="3">
        <v>23.234000000000002</v>
      </c>
      <c r="EJ66" s="3">
        <v>0</v>
      </c>
      <c r="EK66" s="3">
        <v>0</v>
      </c>
      <c r="EL66" s="3">
        <v>0</v>
      </c>
      <c r="EM66" s="3">
        <v>585.86799999999994</v>
      </c>
      <c r="EN66" s="3">
        <v>13.434000000000001</v>
      </c>
      <c r="EO66" s="3">
        <v>0</v>
      </c>
      <c r="EP66" s="3">
        <v>599.30200000000002</v>
      </c>
      <c r="EQ66" s="3">
        <v>-2.9929999999999999</v>
      </c>
      <c r="ER66" s="3">
        <v>596.30899999999997</v>
      </c>
      <c r="ES66" s="3">
        <v>50.636000000000003</v>
      </c>
      <c r="ET66" s="3">
        <v>-0.27600000000000002</v>
      </c>
      <c r="EU66" s="3">
        <v>11.336</v>
      </c>
      <c r="EV66" s="3">
        <v>12.066000000000001</v>
      </c>
      <c r="EW66" s="3">
        <v>85.9</v>
      </c>
      <c r="EX66" s="3">
        <v>0.23899999999999999</v>
      </c>
      <c r="EY66" s="3">
        <v>159.88999999999999</v>
      </c>
      <c r="EZ66" s="3">
        <v>49.247999999999998</v>
      </c>
      <c r="FA66" s="3">
        <v>369.03899999999999</v>
      </c>
      <c r="FB66" s="3">
        <v>5.34</v>
      </c>
      <c r="FC66" s="3">
        <v>374.37900000000002</v>
      </c>
      <c r="FD66" s="3">
        <v>0</v>
      </c>
      <c r="FE66" s="3">
        <v>141.09200000000001</v>
      </c>
      <c r="FF66" s="3">
        <v>87.186999999999998</v>
      </c>
      <c r="FG66" s="3">
        <v>84.659000000000006</v>
      </c>
      <c r="FH66" s="3">
        <v>8.0779999999999994</v>
      </c>
      <c r="FI66" s="3">
        <v>321.01600000000002</v>
      </c>
      <c r="FJ66" s="3">
        <v>0</v>
      </c>
      <c r="FK66" s="3">
        <v>321.01600000000002</v>
      </c>
      <c r="FL66" s="3">
        <v>23.411000000000001</v>
      </c>
      <c r="FM66" s="3">
        <v>0</v>
      </c>
      <c r="FN66" s="3">
        <v>0</v>
      </c>
      <c r="FO66" s="3">
        <v>0</v>
      </c>
      <c r="FP66" s="3">
        <v>671.98400000000004</v>
      </c>
      <c r="FQ66" s="3">
        <v>15.185</v>
      </c>
      <c r="FR66" s="3">
        <v>0</v>
      </c>
      <c r="FS66" s="3">
        <v>687.16899999999998</v>
      </c>
      <c r="FT66" s="3">
        <v>-3.383</v>
      </c>
      <c r="FU66" s="3">
        <v>683.78599999999994</v>
      </c>
      <c r="FV66" s="3">
        <v>0</v>
      </c>
      <c r="FW66" s="3" t="e">
        <v>#N/A</v>
      </c>
      <c r="FX66" s="3">
        <v>0</v>
      </c>
      <c r="FY66" s="3">
        <v>0</v>
      </c>
      <c r="FZ66" s="3">
        <v>0</v>
      </c>
      <c r="GA66" s="3">
        <v>0</v>
      </c>
      <c r="GB66" s="3">
        <v>0.28100000000000003</v>
      </c>
      <c r="GC66" s="3">
        <v>0</v>
      </c>
      <c r="GD66" s="3">
        <v>0</v>
      </c>
      <c r="GE66" s="3">
        <v>0</v>
      </c>
      <c r="GF66" s="3">
        <v>0</v>
      </c>
      <c r="GG66" s="3">
        <v>19.427</v>
      </c>
      <c r="GH66" s="3">
        <v>0.96299999999999997</v>
      </c>
      <c r="GI66" s="3" t="e">
        <v>#N/A</v>
      </c>
      <c r="GJ66" s="3">
        <v>1.6240000000000001</v>
      </c>
      <c r="GK66" s="3">
        <v>0</v>
      </c>
      <c r="GL66" s="3">
        <v>0</v>
      </c>
      <c r="GM66" s="3">
        <v>0</v>
      </c>
      <c r="GN66" s="3">
        <v>1.05</v>
      </c>
      <c r="GO66" s="3">
        <v>25.89</v>
      </c>
      <c r="GP66" s="3">
        <v>0</v>
      </c>
      <c r="GQ66" s="3" t="e">
        <v>#N/A</v>
      </c>
      <c r="GR66" s="3">
        <v>0</v>
      </c>
      <c r="GS66" s="3">
        <v>0</v>
      </c>
      <c r="GT66" s="3">
        <v>0</v>
      </c>
      <c r="GU66" s="3">
        <v>0</v>
      </c>
      <c r="GV66" s="3">
        <v>0</v>
      </c>
      <c r="GW66" s="3">
        <v>0</v>
      </c>
      <c r="GX66" s="3">
        <v>0</v>
      </c>
      <c r="GY66" s="3">
        <v>0</v>
      </c>
      <c r="GZ66" s="3">
        <v>0</v>
      </c>
      <c r="HA66" s="3">
        <v>41.386000000000003</v>
      </c>
      <c r="HB66" s="3">
        <v>0.17</v>
      </c>
      <c r="HC66" s="3" t="e">
        <v>#N/A</v>
      </c>
      <c r="HD66" s="3">
        <v>0</v>
      </c>
      <c r="HE66" s="3">
        <v>0</v>
      </c>
      <c r="HF66" s="3">
        <v>0</v>
      </c>
      <c r="HG66" s="3">
        <v>0</v>
      </c>
      <c r="HH66" s="3">
        <v>0</v>
      </c>
      <c r="HI66" s="3">
        <v>41.555999999999997</v>
      </c>
      <c r="HJ66" s="3">
        <v>0</v>
      </c>
      <c r="HK66" s="3" t="e">
        <v>#N/A</v>
      </c>
      <c r="HL66" s="3">
        <v>0</v>
      </c>
      <c r="HM66" s="3">
        <v>0.47799999999999998</v>
      </c>
      <c r="HN66" s="3">
        <v>1.9E-2</v>
      </c>
      <c r="HO66" s="3">
        <v>0</v>
      </c>
      <c r="HP66" s="3">
        <v>0</v>
      </c>
      <c r="HQ66" s="3">
        <v>0</v>
      </c>
      <c r="HR66" s="3">
        <v>0</v>
      </c>
      <c r="HS66" s="3">
        <v>0</v>
      </c>
      <c r="HT66" s="3">
        <v>3.734</v>
      </c>
      <c r="HU66" s="3">
        <v>22.372</v>
      </c>
      <c r="HV66" s="3">
        <v>6.9610000000000003</v>
      </c>
      <c r="HW66" s="3" t="e">
        <v>#N/A</v>
      </c>
      <c r="HX66" s="3">
        <v>0</v>
      </c>
      <c r="HY66" s="3">
        <v>0</v>
      </c>
      <c r="HZ66" s="3">
        <v>0</v>
      </c>
      <c r="IA66" s="3">
        <v>0</v>
      </c>
      <c r="IB66" s="3">
        <v>0</v>
      </c>
      <c r="IC66" s="3">
        <v>34.207999999999998</v>
      </c>
      <c r="ID66" s="3">
        <v>0</v>
      </c>
      <c r="IE66" s="3" t="e">
        <v>#N/A</v>
      </c>
      <c r="IF66" s="3">
        <v>2.516</v>
      </c>
      <c r="IG66" s="3">
        <v>0.63300000000000001</v>
      </c>
      <c r="IH66" s="3">
        <v>2.3650000000000002</v>
      </c>
      <c r="II66" s="3">
        <v>0</v>
      </c>
      <c r="IJ66" s="3">
        <v>0.84899999999999998</v>
      </c>
      <c r="IK66" s="3">
        <v>0</v>
      </c>
      <c r="IL66" s="3">
        <v>0</v>
      </c>
      <c r="IM66" s="3">
        <v>32.029000000000003</v>
      </c>
      <c r="IN66" s="3">
        <v>0.65900000000000003</v>
      </c>
      <c r="IO66" s="3">
        <v>16.95</v>
      </c>
      <c r="IP66" s="3">
        <v>1.637</v>
      </c>
      <c r="IQ66" s="3">
        <v>0</v>
      </c>
      <c r="IR66" s="3" t="e">
        <v>#N/A</v>
      </c>
      <c r="IS66" s="3">
        <v>5.1230000000000002</v>
      </c>
      <c r="IT66" s="3">
        <v>0</v>
      </c>
      <c r="IU66" s="3">
        <v>0</v>
      </c>
      <c r="IV66" s="3">
        <v>0</v>
      </c>
      <c r="IW66" s="3">
        <v>78.27</v>
      </c>
      <c r="IX66" s="3">
        <v>1.9E-2</v>
      </c>
      <c r="IY66" s="3">
        <v>0</v>
      </c>
      <c r="IZ66" s="3">
        <v>0.28100000000000003</v>
      </c>
      <c r="JA66" s="3">
        <v>0</v>
      </c>
      <c r="JB66" s="3">
        <v>0</v>
      </c>
      <c r="JC66" s="3">
        <v>0</v>
      </c>
      <c r="JD66" s="3">
        <v>3.734</v>
      </c>
      <c r="JE66" s="3">
        <v>83.185000000000002</v>
      </c>
      <c r="JF66" s="3">
        <v>8.0940000000000012</v>
      </c>
      <c r="JG66" s="3" t="s">
        <v>1297</v>
      </c>
      <c r="JH66" s="3">
        <v>1.6240000000000001</v>
      </c>
      <c r="JI66" s="3">
        <v>0</v>
      </c>
      <c r="JJ66" s="3">
        <v>0</v>
      </c>
      <c r="JK66" s="3">
        <v>0</v>
      </c>
      <c r="JL66" s="3">
        <v>1.05</v>
      </c>
      <c r="JM66" s="3">
        <v>101.654</v>
      </c>
      <c r="JN66" s="3">
        <v>0</v>
      </c>
      <c r="JO66" s="3" t="s">
        <v>1297</v>
      </c>
      <c r="JP66" s="3">
        <v>2.516</v>
      </c>
      <c r="JQ66" s="3">
        <v>1.111</v>
      </c>
      <c r="JR66" s="3" t="s">
        <v>1297</v>
      </c>
      <c r="JS66" s="3" t="s">
        <v>1297</v>
      </c>
      <c r="JT66" s="3">
        <v>0.95</v>
      </c>
      <c r="JU66" s="3">
        <v>0</v>
      </c>
      <c r="JV66" s="3">
        <v>2.516</v>
      </c>
      <c r="JW66" s="3">
        <v>1.111</v>
      </c>
      <c r="JX66" s="3">
        <v>2.3839999999999999</v>
      </c>
      <c r="JY66" s="3">
        <v>0</v>
      </c>
      <c r="JZ66" s="3">
        <v>1.1299999999999999</v>
      </c>
      <c r="KA66" s="3">
        <v>0</v>
      </c>
      <c r="KB66" s="3">
        <v>0</v>
      </c>
      <c r="KC66" s="3">
        <v>32.029000000000003</v>
      </c>
      <c r="KD66" s="3">
        <v>15.509</v>
      </c>
      <c r="KE66" s="3">
        <v>4.3929999999999998</v>
      </c>
      <c r="KF66" s="3">
        <v>100.13500000000001</v>
      </c>
      <c r="KG66" s="3">
        <v>9.7309999999999999</v>
      </c>
      <c r="KH66" s="3">
        <v>0</v>
      </c>
      <c r="KI66" s="3">
        <v>0</v>
      </c>
      <c r="KJ66" s="3">
        <v>0</v>
      </c>
      <c r="KK66" s="3" t="e">
        <v>#N/A</v>
      </c>
      <c r="KL66" s="3">
        <v>2.2389999999999999</v>
      </c>
      <c r="KM66" s="3">
        <v>1.6240000000000001</v>
      </c>
      <c r="KN66" s="3">
        <v>5.1230000000000002</v>
      </c>
      <c r="KO66" s="3">
        <v>0</v>
      </c>
      <c r="KP66" s="3">
        <v>0</v>
      </c>
      <c r="KQ66" s="3">
        <v>1.05</v>
      </c>
      <c r="KR66" s="3">
        <v>0</v>
      </c>
      <c r="KS66" s="3">
        <v>0</v>
      </c>
      <c r="KT66" s="3">
        <v>0</v>
      </c>
      <c r="KU66" s="3">
        <v>0</v>
      </c>
      <c r="KV66" s="3">
        <v>0</v>
      </c>
      <c r="KW66" s="3">
        <v>0</v>
      </c>
      <c r="KX66" s="3">
        <v>0</v>
      </c>
      <c r="KY66" s="3">
        <v>0</v>
      </c>
      <c r="KZ66" s="3">
        <v>0</v>
      </c>
      <c r="LA66" s="3">
        <v>0</v>
      </c>
      <c r="LB66" s="3">
        <v>0</v>
      </c>
      <c r="LC66" s="3">
        <v>0</v>
      </c>
      <c r="LD66" s="3">
        <v>0</v>
      </c>
      <c r="LE66" s="3" t="e">
        <v>#N/A</v>
      </c>
      <c r="LF66" s="3">
        <v>179.92400000000001</v>
      </c>
      <c r="LG66" s="3">
        <v>0</v>
      </c>
      <c r="LH66" s="3">
        <v>0</v>
      </c>
      <c r="LI66" s="3">
        <v>0</v>
      </c>
      <c r="LJ66" s="3">
        <v>15.509</v>
      </c>
      <c r="LK66" s="3" t="e">
        <v>#N/A</v>
      </c>
      <c r="LL66" s="3">
        <v>0.25900000000000001</v>
      </c>
      <c r="LM66" s="3">
        <v>0.13600000000000001</v>
      </c>
      <c r="LN66" s="3">
        <v>0.32</v>
      </c>
      <c r="LO66" s="3">
        <v>0.28499999999999998</v>
      </c>
      <c r="LP66" s="3">
        <v>0</v>
      </c>
      <c r="LQ66" s="3">
        <v>0</v>
      </c>
      <c r="LR66" s="3">
        <v>10</v>
      </c>
      <c r="LS66" s="3">
        <v>10</v>
      </c>
      <c r="LT66" s="3">
        <v>6</v>
      </c>
      <c r="LU66" s="3">
        <v>104</v>
      </c>
      <c r="LV66" s="3">
        <v>0</v>
      </c>
      <c r="LW66" s="3">
        <v>0</v>
      </c>
      <c r="LX66" s="3">
        <v>130</v>
      </c>
      <c r="LY66" s="3">
        <v>25</v>
      </c>
      <c r="LZ66" s="3">
        <v>264065</v>
      </c>
      <c r="MA66" s="3">
        <v>241</v>
      </c>
      <c r="MB66" s="3">
        <v>56320</v>
      </c>
      <c r="MC66" s="3">
        <v>665.96</v>
      </c>
      <c r="MD66" s="3">
        <v>12.05</v>
      </c>
      <c r="ME66" s="3">
        <v>33.049999999999997</v>
      </c>
      <c r="MF66" s="3">
        <v>0</v>
      </c>
      <c r="MG66" s="3">
        <v>0</v>
      </c>
      <c r="MH66" s="3">
        <v>0</v>
      </c>
      <c r="MI66" s="3">
        <v>194.41</v>
      </c>
      <c r="MJ66" s="3">
        <v>1126.03</v>
      </c>
      <c r="MK66" s="3">
        <v>58.7</v>
      </c>
      <c r="ML66" s="3">
        <v>0</v>
      </c>
      <c r="MM66" s="3">
        <v>144.71</v>
      </c>
      <c r="MN66" s="3">
        <v>22.58</v>
      </c>
      <c r="MO66" s="3">
        <v>13.41</v>
      </c>
      <c r="MP66" s="3">
        <v>0.79</v>
      </c>
      <c r="MQ66" s="3">
        <v>278.76</v>
      </c>
      <c r="MR66" s="3">
        <v>88.71</v>
      </c>
      <c r="MS66" s="3">
        <v>0</v>
      </c>
      <c r="MT66" s="3">
        <v>0</v>
      </c>
      <c r="MU66" s="3">
        <v>0</v>
      </c>
      <c r="MV66" s="3">
        <v>0</v>
      </c>
      <c r="MW66" s="3">
        <v>0</v>
      </c>
      <c r="MX66" s="3">
        <v>2</v>
      </c>
      <c r="MY66" s="3">
        <v>14</v>
      </c>
      <c r="MZ66" s="3">
        <v>2</v>
      </c>
      <c r="NA66" s="3">
        <v>0</v>
      </c>
      <c r="NB66" s="3">
        <v>37</v>
      </c>
      <c r="NC66" s="3">
        <v>5</v>
      </c>
      <c r="ND66" s="3">
        <v>3</v>
      </c>
      <c r="NE66" s="3">
        <v>1</v>
      </c>
      <c r="NF66" s="3">
        <v>58</v>
      </c>
      <c r="NG66" s="3">
        <v>10</v>
      </c>
      <c r="NH66" s="3">
        <v>0</v>
      </c>
      <c r="NI66" s="3">
        <v>0</v>
      </c>
      <c r="NJ66" s="3">
        <v>6790.607</v>
      </c>
      <c r="NK66" s="3">
        <v>12.7</v>
      </c>
      <c r="NL66" s="3">
        <v>42</v>
      </c>
      <c r="NM66" s="3">
        <v>21</v>
      </c>
      <c r="NN66" s="3">
        <v>28</v>
      </c>
      <c r="NO66" s="3">
        <v>18</v>
      </c>
      <c r="NP66" s="3">
        <v>12</v>
      </c>
      <c r="NQ66" s="3">
        <v>5</v>
      </c>
      <c r="NR66" s="3">
        <v>2</v>
      </c>
      <c r="NS66" s="3">
        <v>4</v>
      </c>
      <c r="NT66" s="3">
        <v>1.55510981799502E-2</v>
      </c>
      <c r="NU66" s="3">
        <v>3.2214641055806501E-2</v>
      </c>
      <c r="NV66" s="3">
        <v>8.6288475626556893E-2</v>
      </c>
      <c r="NW66" s="3">
        <v>9.9711592371613894E-2</v>
      </c>
      <c r="NX66" s="3">
        <v>0.135637931226856</v>
      </c>
      <c r="NY66" s="3">
        <v>0.109770949657044</v>
      </c>
      <c r="NZ66" s="3">
        <v>8.2535800122041703E-2</v>
      </c>
      <c r="OA66" s="3">
        <v>0.43828951176013098</v>
      </c>
      <c r="OB66" s="3">
        <v>47151.4</v>
      </c>
      <c r="OC66" s="3">
        <v>2.9</v>
      </c>
      <c r="OD66" s="3">
        <v>119.2</v>
      </c>
      <c r="OE66" s="3">
        <v>116.6</v>
      </c>
      <c r="OF66" s="3">
        <v>43228</v>
      </c>
      <c r="OG66" s="3">
        <v>1999.2</v>
      </c>
      <c r="OH66" s="3">
        <v>882.9</v>
      </c>
      <c r="OI66" s="3">
        <v>1041.3</v>
      </c>
      <c r="OJ66" s="3">
        <v>69.8</v>
      </c>
      <c r="OK66" s="3">
        <v>109997</v>
      </c>
      <c r="OL66" s="3">
        <v>3059</v>
      </c>
      <c r="OM66" s="3">
        <v>9</v>
      </c>
      <c r="ON66" s="3">
        <v>1876.95</v>
      </c>
      <c r="OO66" s="3">
        <v>0.32</v>
      </c>
      <c r="OP66" s="3">
        <v>1542.41</v>
      </c>
      <c r="OQ66" s="3">
        <v>427.9</v>
      </c>
      <c r="OR66" s="3">
        <v>357.53</v>
      </c>
      <c r="OS66" s="3">
        <v>442.52</v>
      </c>
      <c r="OT66" s="3">
        <v>328.79</v>
      </c>
      <c r="OU66" s="3">
        <v>50.54</v>
      </c>
      <c r="OV66" s="3">
        <v>630263</v>
      </c>
      <c r="OW66" s="3">
        <v>160335</v>
      </c>
      <c r="OX66" s="3">
        <v>2798118</v>
      </c>
      <c r="OY66" s="3">
        <v>732.68944099378882</v>
      </c>
      <c r="OZ66" s="3">
        <v>553</v>
      </c>
      <c r="PA66" s="3">
        <v>18</v>
      </c>
      <c r="PB66" s="3">
        <v>27.8</v>
      </c>
      <c r="PC66" s="3">
        <v>224.1</v>
      </c>
      <c r="PD66" s="3">
        <v>4098.2</v>
      </c>
      <c r="PE66" s="3">
        <v>5092.2</v>
      </c>
      <c r="PF66" s="3">
        <v>5172.8999999999996</v>
      </c>
      <c r="PG66" s="3">
        <v>10045</v>
      </c>
      <c r="PH66" s="3">
        <v>15812.8</v>
      </c>
      <c r="PI66" s="3">
        <v>7521.7</v>
      </c>
      <c r="PJ66" s="3">
        <v>93.765920429403593</v>
      </c>
      <c r="PK66" s="3">
        <v>691.2</v>
      </c>
      <c r="PL66" s="3">
        <v>743.74699999999996</v>
      </c>
      <c r="PM66" s="3">
        <v>157.94499999999999</v>
      </c>
      <c r="PN66" s="3">
        <v>1796.7239999999999</v>
      </c>
      <c r="PO66" s="3">
        <v>9.2859999999999996</v>
      </c>
      <c r="PP66" s="3">
        <v>190.23500000000001</v>
      </c>
      <c r="PQ66" s="3">
        <v>3398.4810000000002</v>
      </c>
      <c r="PR66" s="3">
        <v>107.03</v>
      </c>
      <c r="PS66" s="3">
        <v>2.355</v>
      </c>
      <c r="PT66" s="3">
        <v>32.484000000000002</v>
      </c>
      <c r="PU66" s="3">
        <v>0</v>
      </c>
      <c r="PV66" s="3">
        <v>1.0640000000000001</v>
      </c>
      <c r="PW66" s="3">
        <v>22.126000000000001</v>
      </c>
      <c r="PX66" s="3">
        <v>7973.3869999999997</v>
      </c>
      <c r="PY66" s="3">
        <v>180.523</v>
      </c>
      <c r="PZ66" s="3">
        <v>1603.1679999999999</v>
      </c>
      <c r="QA66" s="3">
        <v>19706</v>
      </c>
      <c r="QB66" s="3">
        <v>887</v>
      </c>
      <c r="QC66" s="3">
        <v>5.21</v>
      </c>
      <c r="QD66" s="3">
        <v>5.21</v>
      </c>
      <c r="QE66" s="3">
        <v>1.65</v>
      </c>
      <c r="QF66" s="3">
        <v>1.65</v>
      </c>
      <c r="QG66" s="3">
        <v>525994</v>
      </c>
      <c r="QH66" s="3">
        <v>479410</v>
      </c>
      <c r="QI66" s="3">
        <v>46584</v>
      </c>
      <c r="QJ66" s="3" t="e">
        <v>#N/A</v>
      </c>
      <c r="QK66" s="3">
        <v>0.99960000000000004</v>
      </c>
      <c r="QL66" s="3">
        <v>5.52</v>
      </c>
      <c r="QM66" s="3">
        <v>7.383</v>
      </c>
      <c r="QN66" s="3">
        <v>4.21</v>
      </c>
      <c r="QO66" s="3">
        <v>138.62553781760101</v>
      </c>
      <c r="QP66" s="3">
        <v>56.698991026418298</v>
      </c>
      <c r="QQ66" s="3">
        <v>0</v>
      </c>
      <c r="QR66" s="3">
        <v>0</v>
      </c>
      <c r="QS66" s="3">
        <v>11.336</v>
      </c>
      <c r="QT66" s="3">
        <v>0</v>
      </c>
      <c r="QU66" s="3">
        <v>0</v>
      </c>
      <c r="QV66" s="3">
        <v>2.6379999999999999</v>
      </c>
      <c r="QW66" s="3">
        <v>2.883</v>
      </c>
      <c r="QX66" s="3">
        <v>52.726620504914102</v>
      </c>
      <c r="QY66" s="3">
        <v>38.827297780813502</v>
      </c>
      <c r="QZ66" s="3">
        <v>0</v>
      </c>
      <c r="RA66" s="3">
        <v>0</v>
      </c>
      <c r="RB66" s="3">
        <v>0</v>
      </c>
      <c r="RC66" s="3">
        <v>0</v>
      </c>
      <c r="RD66" s="3">
        <v>0</v>
      </c>
      <c r="RE66" s="3">
        <v>27.431999999999999</v>
      </c>
      <c r="RF66" s="3">
        <v>7.7930000000000001</v>
      </c>
      <c r="RG66" s="3">
        <v>564.110580725717</v>
      </c>
      <c r="RH66" s="3">
        <v>104.958302373872</v>
      </c>
      <c r="RI66" s="3">
        <v>0</v>
      </c>
      <c r="RJ66" s="3">
        <v>0</v>
      </c>
      <c r="RK66" s="3">
        <v>0</v>
      </c>
      <c r="RL66" s="3">
        <v>0</v>
      </c>
      <c r="RM66" s="3">
        <v>0</v>
      </c>
      <c r="RN66" s="3">
        <v>67.278999999999996</v>
      </c>
      <c r="RO66" s="3">
        <v>13.161</v>
      </c>
      <c r="RP66" s="3">
        <v>1166.0822201656699</v>
      </c>
      <c r="RQ66" s="3">
        <v>177.26175825140501</v>
      </c>
      <c r="RR66" s="3">
        <v>0.504</v>
      </c>
      <c r="RS66" s="3">
        <v>0</v>
      </c>
      <c r="RT66" s="3">
        <v>0</v>
      </c>
      <c r="RU66" s="3">
        <v>0</v>
      </c>
      <c r="RV66" s="3">
        <v>0</v>
      </c>
      <c r="RW66" s="3">
        <v>97.34899999999999</v>
      </c>
      <c r="RX66" s="3">
        <v>23.837</v>
      </c>
      <c r="RY66" s="3">
        <v>1782.919421396301</v>
      </c>
      <c r="RZ66" s="3">
        <v>321.04735840609055</v>
      </c>
      <c r="SA66" s="3">
        <v>0.504</v>
      </c>
      <c r="SB66" s="3">
        <v>0</v>
      </c>
      <c r="SC66" s="3">
        <v>0</v>
      </c>
      <c r="SD66" s="3">
        <v>0</v>
      </c>
      <c r="SE66" s="3">
        <v>0</v>
      </c>
      <c r="SF66" s="3">
        <v>104.732</v>
      </c>
      <c r="SG66" s="3">
        <v>28.047000000000001</v>
      </c>
      <c r="SH66" s="3">
        <v>1921.5449592139</v>
      </c>
      <c r="SI66" s="3">
        <v>377.746349432508</v>
      </c>
      <c r="SJ66" s="3">
        <v>0.504</v>
      </c>
      <c r="SK66" s="3">
        <v>0</v>
      </c>
      <c r="SL66" s="3">
        <v>11.336</v>
      </c>
      <c r="SM66" s="3">
        <v>0</v>
      </c>
      <c r="SN66" s="3">
        <v>0</v>
      </c>
      <c r="SO66" s="3">
        <v>0.41873115470819999</v>
      </c>
      <c r="SP66" s="3">
        <v>0.20326194071152001</v>
      </c>
      <c r="SQ66" s="3">
        <v>1930.2384785772099</v>
      </c>
      <c r="SR66" s="3">
        <v>6.9073368368391401</v>
      </c>
      <c r="SS66" s="3">
        <v>49.489766062304</v>
      </c>
      <c r="ST66" s="3">
        <v>8118826.5949999997</v>
      </c>
      <c r="SU66" s="3">
        <v>15.6327998959617</v>
      </c>
      <c r="SV66" s="3">
        <v>14.99260746461</v>
      </c>
      <c r="SW66" s="3">
        <v>1</v>
      </c>
    </row>
    <row r="67" spans="1:517" s="4" customFormat="1">
      <c r="A67" s="35" t="s">
        <v>1192</v>
      </c>
      <c r="B67" s="35" t="s">
        <v>13</v>
      </c>
      <c r="C67" s="35" t="s">
        <v>824</v>
      </c>
      <c r="D67" s="3" t="s">
        <v>1297</v>
      </c>
      <c r="E67" s="3" t="s">
        <v>1297</v>
      </c>
      <c r="F67" s="3" t="s">
        <v>1297</v>
      </c>
      <c r="G67" s="3" t="s">
        <v>1297</v>
      </c>
      <c r="H67" s="3" t="s">
        <v>1297</v>
      </c>
      <c r="I67" s="3" t="s">
        <v>1297</v>
      </c>
      <c r="J67" s="3" t="s">
        <v>1297</v>
      </c>
      <c r="K67" s="3" t="s">
        <v>1297</v>
      </c>
      <c r="L67" s="3" t="s">
        <v>1297</v>
      </c>
      <c r="M67" s="3" t="s">
        <v>1297</v>
      </c>
      <c r="N67" s="3" t="s">
        <v>1297</v>
      </c>
      <c r="O67" s="3" t="s">
        <v>1297</v>
      </c>
      <c r="P67" s="3" t="s">
        <v>1297</v>
      </c>
      <c r="Q67" s="3" t="s">
        <v>1297</v>
      </c>
      <c r="R67" s="3" t="s">
        <v>1297</v>
      </c>
      <c r="S67" s="3" t="s">
        <v>1297</v>
      </c>
      <c r="T67" s="3" t="s">
        <v>1297</v>
      </c>
      <c r="U67" s="3" t="s">
        <v>1297</v>
      </c>
      <c r="V67" s="3" t="s">
        <v>1297</v>
      </c>
      <c r="W67" s="3" t="s">
        <v>1297</v>
      </c>
      <c r="X67" s="3" t="s">
        <v>1297</v>
      </c>
      <c r="Y67" s="3" t="s">
        <v>1297</v>
      </c>
      <c r="Z67" s="3" t="s">
        <v>1297</v>
      </c>
      <c r="AA67" s="3" t="s">
        <v>1297</v>
      </c>
      <c r="AB67" s="3" t="s">
        <v>1297</v>
      </c>
      <c r="AC67" s="3" t="s">
        <v>1297</v>
      </c>
      <c r="AD67" s="3" t="s">
        <v>1297</v>
      </c>
      <c r="AE67" s="3" t="s">
        <v>1297</v>
      </c>
      <c r="AF67" s="3" t="s">
        <v>1297</v>
      </c>
      <c r="AG67" s="3" t="s">
        <v>1297</v>
      </c>
      <c r="AH67" s="3" t="s">
        <v>1297</v>
      </c>
      <c r="AI67" s="3" t="s">
        <v>1297</v>
      </c>
      <c r="AJ67" s="3" t="s">
        <v>1297</v>
      </c>
      <c r="AK67" s="3" t="s">
        <v>1297</v>
      </c>
      <c r="AL67" s="3" t="s">
        <v>1297</v>
      </c>
      <c r="AM67" s="3" t="s">
        <v>1297</v>
      </c>
      <c r="AN67" s="3" t="s">
        <v>1297</v>
      </c>
      <c r="AO67" s="3" t="s">
        <v>1297</v>
      </c>
      <c r="AP67" s="3" t="s">
        <v>1297</v>
      </c>
      <c r="AQ67" s="3" t="s">
        <v>1297</v>
      </c>
      <c r="AR67" s="3" t="s">
        <v>1297</v>
      </c>
      <c r="AS67" s="3" t="s">
        <v>1297</v>
      </c>
      <c r="AT67" s="3" t="s">
        <v>1297</v>
      </c>
      <c r="AU67" s="3" t="s">
        <v>1297</v>
      </c>
      <c r="AV67" s="3" t="s">
        <v>1297</v>
      </c>
      <c r="AW67" s="3" t="s">
        <v>1297</v>
      </c>
      <c r="AX67" s="3" t="s">
        <v>1297</v>
      </c>
      <c r="AY67" s="3" t="s">
        <v>1297</v>
      </c>
      <c r="AZ67" s="3" t="s">
        <v>1297</v>
      </c>
      <c r="BA67" s="3" t="s">
        <v>1297</v>
      </c>
      <c r="BB67" s="3" t="s">
        <v>1297</v>
      </c>
      <c r="BC67" s="3" t="s">
        <v>1297</v>
      </c>
      <c r="BD67" s="3" t="s">
        <v>1297</v>
      </c>
      <c r="BE67" s="3" t="s">
        <v>1297</v>
      </c>
      <c r="BF67" s="3" t="s">
        <v>1297</v>
      </c>
      <c r="BG67" s="3" t="s">
        <v>1297</v>
      </c>
      <c r="BH67" s="3" t="s">
        <v>1297</v>
      </c>
      <c r="BI67" s="3" t="s">
        <v>1297</v>
      </c>
      <c r="BJ67" s="3" t="s">
        <v>1297</v>
      </c>
      <c r="BK67" s="3" t="s">
        <v>1297</v>
      </c>
      <c r="BL67" s="3" t="s">
        <v>1297</v>
      </c>
      <c r="BM67" s="3" t="s">
        <v>1297</v>
      </c>
      <c r="BN67" s="3" t="s">
        <v>1297</v>
      </c>
      <c r="BO67" s="3" t="s">
        <v>1297</v>
      </c>
      <c r="BP67" s="3" t="s">
        <v>1297</v>
      </c>
      <c r="BQ67" s="3" t="s">
        <v>1297</v>
      </c>
      <c r="BR67" s="3" t="s">
        <v>1297</v>
      </c>
      <c r="BS67" s="3" t="s">
        <v>1297</v>
      </c>
      <c r="BT67" s="3" t="s">
        <v>1297</v>
      </c>
      <c r="BU67" s="3" t="s">
        <v>1297</v>
      </c>
      <c r="BV67" s="3" t="s">
        <v>1297</v>
      </c>
      <c r="BW67" s="3" t="s">
        <v>1297</v>
      </c>
      <c r="BX67" s="3" t="s">
        <v>1297</v>
      </c>
      <c r="BY67" s="3" t="s">
        <v>1297</v>
      </c>
      <c r="BZ67" s="3" t="s">
        <v>1297</v>
      </c>
      <c r="CA67" s="3" t="s">
        <v>1297</v>
      </c>
      <c r="CB67" s="3" t="s">
        <v>1297</v>
      </c>
      <c r="CC67" s="3" t="s">
        <v>1297</v>
      </c>
      <c r="CD67" s="3" t="s">
        <v>1297</v>
      </c>
      <c r="CE67" s="3" t="s">
        <v>1297</v>
      </c>
      <c r="CF67" s="3" t="s">
        <v>1297</v>
      </c>
      <c r="CG67" s="3" t="s">
        <v>1297</v>
      </c>
      <c r="CH67" s="3" t="s">
        <v>1297</v>
      </c>
      <c r="CI67" s="3" t="s">
        <v>1297</v>
      </c>
      <c r="CJ67" s="3" t="s">
        <v>1297</v>
      </c>
      <c r="CK67" s="3" t="s">
        <v>1297</v>
      </c>
      <c r="CL67" s="3" t="s">
        <v>1297</v>
      </c>
      <c r="CM67" s="3" t="s">
        <v>1297</v>
      </c>
      <c r="CN67" s="3" t="s">
        <v>1297</v>
      </c>
      <c r="CO67" s="3" t="s">
        <v>1297</v>
      </c>
      <c r="CP67" s="3" t="s">
        <v>1297</v>
      </c>
      <c r="CQ67" s="3" t="s">
        <v>1297</v>
      </c>
      <c r="CR67" s="3" t="s">
        <v>1297</v>
      </c>
      <c r="CS67" s="3" t="s">
        <v>1297</v>
      </c>
      <c r="CT67" s="3" t="s">
        <v>1297</v>
      </c>
      <c r="CU67" s="3" t="s">
        <v>1297</v>
      </c>
      <c r="CV67" s="3" t="s">
        <v>1297</v>
      </c>
      <c r="CW67" s="3" t="s">
        <v>1297</v>
      </c>
      <c r="CX67" s="3" t="s">
        <v>1297</v>
      </c>
      <c r="CY67" s="3" t="s">
        <v>1297</v>
      </c>
      <c r="CZ67" s="3" t="s">
        <v>1297</v>
      </c>
      <c r="DA67" s="3" t="s">
        <v>1297</v>
      </c>
      <c r="DB67" s="3" t="s">
        <v>1297</v>
      </c>
      <c r="DC67" s="3" t="s">
        <v>1297</v>
      </c>
      <c r="DD67" s="3" t="s">
        <v>1297</v>
      </c>
      <c r="DE67" s="3" t="s">
        <v>1297</v>
      </c>
      <c r="DF67" s="3" t="s">
        <v>1297</v>
      </c>
      <c r="DG67" s="3" t="s">
        <v>1297</v>
      </c>
      <c r="DH67" s="3" t="s">
        <v>1297</v>
      </c>
      <c r="DI67" s="3" t="s">
        <v>1297</v>
      </c>
      <c r="DJ67" s="3" t="s">
        <v>1297</v>
      </c>
      <c r="DK67" s="3" t="s">
        <v>1297</v>
      </c>
      <c r="DL67" s="3" t="s">
        <v>1297</v>
      </c>
      <c r="DM67" s="3" t="s">
        <v>1297</v>
      </c>
      <c r="DN67" s="3" t="s">
        <v>1297</v>
      </c>
      <c r="DO67" s="3" t="s">
        <v>1297</v>
      </c>
      <c r="DP67" s="3" t="s">
        <v>1297</v>
      </c>
      <c r="DQ67" s="3" t="s">
        <v>1297</v>
      </c>
      <c r="DR67" s="3" t="s">
        <v>1297</v>
      </c>
      <c r="DS67" s="3" t="s">
        <v>1297</v>
      </c>
      <c r="DT67" s="3" t="s">
        <v>1297</v>
      </c>
      <c r="DU67" s="3" t="s">
        <v>1297</v>
      </c>
      <c r="DV67" s="3" t="s">
        <v>1297</v>
      </c>
      <c r="DW67" s="3" t="s">
        <v>1297</v>
      </c>
      <c r="DX67" s="3" t="s">
        <v>1297</v>
      </c>
      <c r="DY67" s="3" t="s">
        <v>1297</v>
      </c>
      <c r="DZ67" s="3" t="s">
        <v>1297</v>
      </c>
      <c r="EA67" s="3" t="s">
        <v>1297</v>
      </c>
      <c r="EB67" s="3" t="s">
        <v>1297</v>
      </c>
      <c r="EC67" s="3" t="s">
        <v>1297</v>
      </c>
      <c r="ED67" s="3" t="s">
        <v>1297</v>
      </c>
      <c r="EE67" s="3" t="s">
        <v>1297</v>
      </c>
      <c r="EF67" s="3" t="s">
        <v>1297</v>
      </c>
      <c r="EG67" s="3" t="s">
        <v>1297</v>
      </c>
      <c r="EH67" s="3" t="s">
        <v>1297</v>
      </c>
      <c r="EI67" s="3" t="s">
        <v>1297</v>
      </c>
      <c r="EJ67" s="3" t="s">
        <v>1297</v>
      </c>
      <c r="EK67" s="3" t="s">
        <v>1297</v>
      </c>
      <c r="EL67" s="3" t="s">
        <v>1297</v>
      </c>
      <c r="EM67" s="3" t="s">
        <v>1297</v>
      </c>
      <c r="EN67" s="3" t="s">
        <v>1297</v>
      </c>
      <c r="EO67" s="3" t="s">
        <v>1297</v>
      </c>
      <c r="EP67" s="3" t="s">
        <v>1297</v>
      </c>
      <c r="EQ67" s="3" t="s">
        <v>1297</v>
      </c>
      <c r="ER67" s="3" t="s">
        <v>1297</v>
      </c>
      <c r="ES67" s="3" t="s">
        <v>1297</v>
      </c>
      <c r="ET67" s="3" t="s">
        <v>1297</v>
      </c>
      <c r="EU67" s="3" t="s">
        <v>1297</v>
      </c>
      <c r="EV67" s="3" t="s">
        <v>1297</v>
      </c>
      <c r="EW67" s="3" t="s">
        <v>1297</v>
      </c>
      <c r="EX67" s="3" t="s">
        <v>1297</v>
      </c>
      <c r="EY67" s="3" t="s">
        <v>1297</v>
      </c>
      <c r="EZ67" s="3" t="s">
        <v>1297</v>
      </c>
      <c r="FA67" s="3" t="s">
        <v>1297</v>
      </c>
      <c r="FB67" s="3" t="s">
        <v>1297</v>
      </c>
      <c r="FC67" s="3" t="s">
        <v>1297</v>
      </c>
      <c r="FD67" s="3" t="s">
        <v>1297</v>
      </c>
      <c r="FE67" s="3" t="s">
        <v>1297</v>
      </c>
      <c r="FF67" s="3" t="s">
        <v>1297</v>
      </c>
      <c r="FG67" s="3" t="s">
        <v>1297</v>
      </c>
      <c r="FH67" s="3" t="s">
        <v>1297</v>
      </c>
      <c r="FI67" s="3" t="s">
        <v>1297</v>
      </c>
      <c r="FJ67" s="3" t="s">
        <v>1297</v>
      </c>
      <c r="FK67" s="3" t="s">
        <v>1297</v>
      </c>
      <c r="FL67" s="3" t="s">
        <v>1297</v>
      </c>
      <c r="FM67" s="3" t="s">
        <v>1297</v>
      </c>
      <c r="FN67" s="3" t="s">
        <v>1297</v>
      </c>
      <c r="FO67" s="3" t="s">
        <v>1297</v>
      </c>
      <c r="FP67" s="3" t="s">
        <v>1297</v>
      </c>
      <c r="FQ67" s="3" t="s">
        <v>1297</v>
      </c>
      <c r="FR67" s="3" t="s">
        <v>1297</v>
      </c>
      <c r="FS67" s="3" t="s">
        <v>1297</v>
      </c>
      <c r="FT67" s="3" t="s">
        <v>1297</v>
      </c>
      <c r="FU67" s="3" t="s">
        <v>1297</v>
      </c>
      <c r="FV67" s="3" t="s">
        <v>1297</v>
      </c>
      <c r="FW67" s="3" t="s">
        <v>1297</v>
      </c>
      <c r="FX67" s="3" t="s">
        <v>1297</v>
      </c>
      <c r="FY67" s="3" t="s">
        <v>1297</v>
      </c>
      <c r="FZ67" s="3" t="s">
        <v>1297</v>
      </c>
      <c r="GA67" s="3" t="s">
        <v>1297</v>
      </c>
      <c r="GB67" s="3" t="s">
        <v>1297</v>
      </c>
      <c r="GC67" s="3" t="s">
        <v>1297</v>
      </c>
      <c r="GD67" s="3" t="s">
        <v>1297</v>
      </c>
      <c r="GE67" s="3" t="s">
        <v>1297</v>
      </c>
      <c r="GF67" s="3" t="s">
        <v>1297</v>
      </c>
      <c r="GG67" s="3" t="s">
        <v>1297</v>
      </c>
      <c r="GH67" s="3" t="s">
        <v>1297</v>
      </c>
      <c r="GI67" s="3" t="s">
        <v>1297</v>
      </c>
      <c r="GJ67" s="3" t="s">
        <v>1297</v>
      </c>
      <c r="GK67" s="3" t="s">
        <v>1297</v>
      </c>
      <c r="GL67" s="3" t="s">
        <v>1297</v>
      </c>
      <c r="GM67" s="3" t="s">
        <v>1297</v>
      </c>
      <c r="GN67" s="3" t="s">
        <v>1297</v>
      </c>
      <c r="GO67" s="3" t="s">
        <v>1297</v>
      </c>
      <c r="GP67" s="3" t="s">
        <v>1297</v>
      </c>
      <c r="GQ67" s="3" t="s">
        <v>1297</v>
      </c>
      <c r="GR67" s="3" t="s">
        <v>1297</v>
      </c>
      <c r="GS67" s="3" t="s">
        <v>1297</v>
      </c>
      <c r="GT67" s="3" t="s">
        <v>1297</v>
      </c>
      <c r="GU67" s="3" t="s">
        <v>1297</v>
      </c>
      <c r="GV67" s="3" t="s">
        <v>1297</v>
      </c>
      <c r="GW67" s="3" t="s">
        <v>1297</v>
      </c>
      <c r="GX67" s="3" t="s">
        <v>1297</v>
      </c>
      <c r="GY67" s="3" t="s">
        <v>1297</v>
      </c>
      <c r="GZ67" s="3" t="s">
        <v>1297</v>
      </c>
      <c r="HA67" s="3" t="s">
        <v>1297</v>
      </c>
      <c r="HB67" s="3" t="s">
        <v>1297</v>
      </c>
      <c r="HC67" s="3" t="s">
        <v>1297</v>
      </c>
      <c r="HD67" s="3" t="s">
        <v>1297</v>
      </c>
      <c r="HE67" s="3" t="s">
        <v>1297</v>
      </c>
      <c r="HF67" s="3" t="s">
        <v>1297</v>
      </c>
      <c r="HG67" s="3" t="s">
        <v>1297</v>
      </c>
      <c r="HH67" s="3" t="s">
        <v>1297</v>
      </c>
      <c r="HI67" s="3" t="s">
        <v>1297</v>
      </c>
      <c r="HJ67" s="3" t="s">
        <v>1297</v>
      </c>
      <c r="HK67" s="3" t="s">
        <v>1297</v>
      </c>
      <c r="HL67" s="3" t="s">
        <v>1297</v>
      </c>
      <c r="HM67" s="3" t="s">
        <v>1297</v>
      </c>
      <c r="HN67" s="3" t="s">
        <v>1297</v>
      </c>
      <c r="HO67" s="3" t="s">
        <v>1297</v>
      </c>
      <c r="HP67" s="3" t="s">
        <v>1297</v>
      </c>
      <c r="HQ67" s="3" t="s">
        <v>1297</v>
      </c>
      <c r="HR67" s="3" t="s">
        <v>1297</v>
      </c>
      <c r="HS67" s="3" t="s">
        <v>1297</v>
      </c>
      <c r="HT67" s="3" t="s">
        <v>1297</v>
      </c>
      <c r="HU67" s="3" t="s">
        <v>1297</v>
      </c>
      <c r="HV67" s="3" t="s">
        <v>1297</v>
      </c>
      <c r="HW67" s="3" t="s">
        <v>1297</v>
      </c>
      <c r="HX67" s="3" t="s">
        <v>1297</v>
      </c>
      <c r="HY67" s="3" t="s">
        <v>1297</v>
      </c>
      <c r="HZ67" s="3" t="s">
        <v>1297</v>
      </c>
      <c r="IA67" s="3" t="s">
        <v>1297</v>
      </c>
      <c r="IB67" s="3" t="s">
        <v>1297</v>
      </c>
      <c r="IC67" s="3" t="s">
        <v>1297</v>
      </c>
      <c r="ID67" s="3" t="s">
        <v>1297</v>
      </c>
      <c r="IE67" s="3" t="s">
        <v>1297</v>
      </c>
      <c r="IF67" s="3" t="s">
        <v>1297</v>
      </c>
      <c r="IG67" s="3" t="s">
        <v>1297</v>
      </c>
      <c r="IH67" s="3" t="s">
        <v>1297</v>
      </c>
      <c r="II67" s="3" t="s">
        <v>1297</v>
      </c>
      <c r="IJ67" s="3" t="s">
        <v>1297</v>
      </c>
      <c r="IK67" s="3" t="s">
        <v>1297</v>
      </c>
      <c r="IL67" s="3" t="s">
        <v>1297</v>
      </c>
      <c r="IM67" s="3" t="s">
        <v>1297</v>
      </c>
      <c r="IN67" s="3" t="s">
        <v>1297</v>
      </c>
      <c r="IO67" s="3" t="s">
        <v>1297</v>
      </c>
      <c r="IP67" s="3" t="s">
        <v>1297</v>
      </c>
      <c r="IQ67" s="3" t="s">
        <v>1297</v>
      </c>
      <c r="IR67" s="3" t="s">
        <v>1297</v>
      </c>
      <c r="IS67" s="3" t="s">
        <v>1297</v>
      </c>
      <c r="IT67" s="3" t="s">
        <v>1297</v>
      </c>
      <c r="IU67" s="3" t="s">
        <v>1297</v>
      </c>
      <c r="IV67" s="3" t="s">
        <v>1297</v>
      </c>
      <c r="IW67" s="3" t="s">
        <v>1297</v>
      </c>
      <c r="IX67" s="3" t="s">
        <v>1297</v>
      </c>
      <c r="IY67" s="3" t="s">
        <v>1297</v>
      </c>
      <c r="IZ67" s="3" t="s">
        <v>1297</v>
      </c>
      <c r="JA67" s="3" t="s">
        <v>1297</v>
      </c>
      <c r="JB67" s="3" t="s">
        <v>1297</v>
      </c>
      <c r="JC67" s="3" t="s">
        <v>1297</v>
      </c>
      <c r="JD67" s="3" t="s">
        <v>1297</v>
      </c>
      <c r="JE67" s="3" t="s">
        <v>1297</v>
      </c>
      <c r="JF67" s="3" t="s">
        <v>1297</v>
      </c>
      <c r="JG67" s="3" t="s">
        <v>1297</v>
      </c>
      <c r="JH67" s="3" t="s">
        <v>1297</v>
      </c>
      <c r="JI67" s="3" t="s">
        <v>1297</v>
      </c>
      <c r="JJ67" s="3" t="s">
        <v>1297</v>
      </c>
      <c r="JK67" s="3" t="s">
        <v>1297</v>
      </c>
      <c r="JL67" s="3" t="s">
        <v>1297</v>
      </c>
      <c r="JM67" s="3" t="s">
        <v>1297</v>
      </c>
      <c r="JN67" s="3" t="s">
        <v>1297</v>
      </c>
      <c r="JO67" s="3" t="s">
        <v>1297</v>
      </c>
      <c r="JP67" s="3" t="s">
        <v>1297</v>
      </c>
      <c r="JQ67" s="3" t="s">
        <v>1297</v>
      </c>
      <c r="JR67" s="3" t="s">
        <v>1297</v>
      </c>
      <c r="JS67" s="3" t="s">
        <v>1297</v>
      </c>
      <c r="JT67" s="3" t="s">
        <v>1297</v>
      </c>
      <c r="JU67" s="3" t="s">
        <v>1297</v>
      </c>
      <c r="JV67" s="3" t="s">
        <v>1297</v>
      </c>
      <c r="JW67" s="3" t="s">
        <v>1297</v>
      </c>
      <c r="JX67" s="3" t="s">
        <v>1297</v>
      </c>
      <c r="JY67" s="3" t="s">
        <v>1297</v>
      </c>
      <c r="JZ67" s="3" t="s">
        <v>1297</v>
      </c>
      <c r="KA67" s="3" t="s">
        <v>1297</v>
      </c>
      <c r="KB67" s="3" t="s">
        <v>1297</v>
      </c>
      <c r="KC67" s="3" t="s">
        <v>1297</v>
      </c>
      <c r="KD67" s="3" t="s">
        <v>1297</v>
      </c>
      <c r="KE67" s="3" t="s">
        <v>1297</v>
      </c>
      <c r="KF67" s="3" t="s">
        <v>1297</v>
      </c>
      <c r="KG67" s="3" t="s">
        <v>1297</v>
      </c>
      <c r="KH67" s="3" t="s">
        <v>1297</v>
      </c>
      <c r="KI67" s="3" t="s">
        <v>1297</v>
      </c>
      <c r="KJ67" s="3" t="s">
        <v>1297</v>
      </c>
      <c r="KK67" s="3" t="s">
        <v>1297</v>
      </c>
      <c r="KL67" s="3" t="s">
        <v>1297</v>
      </c>
      <c r="KM67" s="3" t="s">
        <v>1297</v>
      </c>
      <c r="KN67" s="3" t="s">
        <v>1297</v>
      </c>
      <c r="KO67" s="3" t="s">
        <v>1297</v>
      </c>
      <c r="KP67" s="3" t="s">
        <v>1297</v>
      </c>
      <c r="KQ67" s="3" t="s">
        <v>1297</v>
      </c>
      <c r="KR67" s="3" t="s">
        <v>1297</v>
      </c>
      <c r="KS67" s="3" t="s">
        <v>1297</v>
      </c>
      <c r="KT67" s="3" t="s">
        <v>1297</v>
      </c>
      <c r="KU67" s="3" t="s">
        <v>1297</v>
      </c>
      <c r="KV67" s="3" t="s">
        <v>1297</v>
      </c>
      <c r="KW67" s="3" t="s">
        <v>1297</v>
      </c>
      <c r="KX67" s="3" t="s">
        <v>1297</v>
      </c>
      <c r="KY67" s="3" t="s">
        <v>1297</v>
      </c>
      <c r="KZ67" s="3" t="s">
        <v>1297</v>
      </c>
      <c r="LA67" s="3" t="s">
        <v>1297</v>
      </c>
      <c r="LB67" s="3" t="s">
        <v>1297</v>
      </c>
      <c r="LC67" s="3" t="s">
        <v>1297</v>
      </c>
      <c r="LD67" s="3" t="s">
        <v>1297</v>
      </c>
      <c r="LE67" s="3" t="s">
        <v>1297</v>
      </c>
      <c r="LF67" s="3" t="s">
        <v>1297</v>
      </c>
      <c r="LG67" s="3" t="s">
        <v>1297</v>
      </c>
      <c r="LH67" s="3" t="s">
        <v>1297</v>
      </c>
      <c r="LI67" s="3" t="s">
        <v>1297</v>
      </c>
      <c r="LJ67" s="3" t="s">
        <v>1297</v>
      </c>
      <c r="LK67" s="3" t="s">
        <v>1297</v>
      </c>
      <c r="LL67" s="3" t="s">
        <v>1297</v>
      </c>
      <c r="LM67" s="3" t="s">
        <v>1297</v>
      </c>
      <c r="LN67" s="3" t="s">
        <v>1297</v>
      </c>
      <c r="LO67" s="3" t="s">
        <v>1297</v>
      </c>
      <c r="LP67" s="3" t="s">
        <v>1297</v>
      </c>
      <c r="LQ67" s="3" t="s">
        <v>1297</v>
      </c>
      <c r="LR67" s="3" t="s">
        <v>1297</v>
      </c>
      <c r="LS67" s="3" t="s">
        <v>1297</v>
      </c>
      <c r="LT67" s="3" t="s">
        <v>1297</v>
      </c>
      <c r="LU67" s="3" t="s">
        <v>1297</v>
      </c>
      <c r="LV67" s="3" t="s">
        <v>1297</v>
      </c>
      <c r="LW67" s="3" t="s">
        <v>1297</v>
      </c>
      <c r="LX67" s="3" t="s">
        <v>1297</v>
      </c>
      <c r="LY67" s="3" t="s">
        <v>1297</v>
      </c>
      <c r="LZ67" s="3" t="s">
        <v>1297</v>
      </c>
      <c r="MA67" s="3" t="s">
        <v>1297</v>
      </c>
      <c r="MB67" s="3" t="s">
        <v>1297</v>
      </c>
      <c r="MC67" s="3" t="s">
        <v>1297</v>
      </c>
      <c r="MD67" s="3" t="s">
        <v>1297</v>
      </c>
      <c r="ME67" s="3" t="s">
        <v>1297</v>
      </c>
      <c r="MF67" s="3" t="s">
        <v>1297</v>
      </c>
      <c r="MG67" s="3" t="s">
        <v>1297</v>
      </c>
      <c r="MH67" s="3" t="s">
        <v>1297</v>
      </c>
      <c r="MI67" s="3" t="s">
        <v>1297</v>
      </c>
      <c r="MJ67" s="3" t="s">
        <v>1297</v>
      </c>
      <c r="MK67" s="3" t="s">
        <v>1297</v>
      </c>
      <c r="ML67" s="3" t="s">
        <v>1297</v>
      </c>
      <c r="MM67" s="3" t="s">
        <v>1297</v>
      </c>
      <c r="MN67" s="3" t="s">
        <v>1297</v>
      </c>
      <c r="MO67" s="3" t="s">
        <v>1297</v>
      </c>
      <c r="MP67" s="3" t="s">
        <v>1297</v>
      </c>
      <c r="MQ67" s="3" t="s">
        <v>1297</v>
      </c>
      <c r="MR67" s="3" t="s">
        <v>1297</v>
      </c>
      <c r="MS67" s="3" t="s">
        <v>1297</v>
      </c>
      <c r="MT67" s="3" t="s">
        <v>1297</v>
      </c>
      <c r="MU67" s="3" t="s">
        <v>1297</v>
      </c>
      <c r="MV67" s="3" t="s">
        <v>1297</v>
      </c>
      <c r="MW67" s="3" t="s">
        <v>1297</v>
      </c>
      <c r="MX67" s="3" t="s">
        <v>1297</v>
      </c>
      <c r="MY67" s="3" t="s">
        <v>1297</v>
      </c>
      <c r="MZ67" s="3" t="s">
        <v>1297</v>
      </c>
      <c r="NA67" s="3" t="s">
        <v>1297</v>
      </c>
      <c r="NB67" s="3" t="s">
        <v>1297</v>
      </c>
      <c r="NC67" s="3" t="s">
        <v>1297</v>
      </c>
      <c r="ND67" s="3" t="s">
        <v>1297</v>
      </c>
      <c r="NE67" s="3" t="s">
        <v>1297</v>
      </c>
      <c r="NF67" s="3" t="s">
        <v>1297</v>
      </c>
      <c r="NG67" s="3" t="s">
        <v>1297</v>
      </c>
      <c r="NH67" s="3" t="s">
        <v>1297</v>
      </c>
      <c r="NI67" s="3" t="s">
        <v>1297</v>
      </c>
      <c r="NJ67" s="3" t="s">
        <v>1297</v>
      </c>
      <c r="NK67" s="3" t="s">
        <v>1297</v>
      </c>
      <c r="NL67" s="3" t="s">
        <v>1297</v>
      </c>
      <c r="NM67" s="3" t="s">
        <v>1297</v>
      </c>
      <c r="NN67" s="3" t="s">
        <v>1297</v>
      </c>
      <c r="NO67" s="3" t="s">
        <v>1297</v>
      </c>
      <c r="NP67" s="3" t="s">
        <v>1297</v>
      </c>
      <c r="NQ67" s="3" t="s">
        <v>1297</v>
      </c>
      <c r="NR67" s="3" t="s">
        <v>1297</v>
      </c>
      <c r="NS67" s="3" t="s">
        <v>1297</v>
      </c>
      <c r="NT67" s="3" t="s">
        <v>1297</v>
      </c>
      <c r="NU67" s="3" t="s">
        <v>1297</v>
      </c>
      <c r="NV67" s="3" t="s">
        <v>1297</v>
      </c>
      <c r="NW67" s="3" t="s">
        <v>1297</v>
      </c>
      <c r="NX67" s="3" t="s">
        <v>1297</v>
      </c>
      <c r="NY67" s="3" t="s">
        <v>1297</v>
      </c>
      <c r="NZ67" s="3" t="s">
        <v>1297</v>
      </c>
      <c r="OA67" s="3" t="s">
        <v>1297</v>
      </c>
      <c r="OB67" s="3" t="s">
        <v>1297</v>
      </c>
      <c r="OC67" s="3" t="s">
        <v>1297</v>
      </c>
      <c r="OD67" s="3" t="s">
        <v>1297</v>
      </c>
      <c r="OE67" s="3" t="s">
        <v>1297</v>
      </c>
      <c r="OF67" s="3" t="s">
        <v>1297</v>
      </c>
      <c r="OG67" s="3" t="s">
        <v>1297</v>
      </c>
      <c r="OH67" s="3" t="s">
        <v>1297</v>
      </c>
      <c r="OI67" s="3" t="s">
        <v>1297</v>
      </c>
      <c r="OJ67" s="3" t="s">
        <v>1297</v>
      </c>
      <c r="OK67" s="3" t="s">
        <v>1297</v>
      </c>
      <c r="OL67" s="3" t="s">
        <v>1297</v>
      </c>
      <c r="OM67" s="3" t="s">
        <v>1297</v>
      </c>
      <c r="ON67" s="3" t="s">
        <v>1297</v>
      </c>
      <c r="OO67" s="3" t="s">
        <v>1297</v>
      </c>
      <c r="OP67" s="3" t="s">
        <v>1297</v>
      </c>
      <c r="OQ67" s="3" t="s">
        <v>1297</v>
      </c>
      <c r="OR67" s="3" t="s">
        <v>1297</v>
      </c>
      <c r="OS67" s="3" t="s">
        <v>1297</v>
      </c>
      <c r="OT67" s="3" t="s">
        <v>1297</v>
      </c>
      <c r="OU67" s="3" t="s">
        <v>1297</v>
      </c>
      <c r="OV67" s="3" t="s">
        <v>1297</v>
      </c>
      <c r="OW67" s="3" t="s">
        <v>1297</v>
      </c>
      <c r="OX67" s="3" t="s">
        <v>1297</v>
      </c>
      <c r="OY67" s="3" t="s">
        <v>1297</v>
      </c>
      <c r="OZ67" s="3" t="s">
        <v>1297</v>
      </c>
      <c r="PA67" s="3" t="s">
        <v>1297</v>
      </c>
      <c r="PB67" s="3" t="s">
        <v>1297</v>
      </c>
      <c r="PC67" s="3" t="s">
        <v>1297</v>
      </c>
      <c r="PD67" s="3" t="s">
        <v>1297</v>
      </c>
      <c r="PE67" s="3" t="s">
        <v>1297</v>
      </c>
      <c r="PF67" s="3" t="s">
        <v>1297</v>
      </c>
      <c r="PG67" s="3" t="s">
        <v>1297</v>
      </c>
      <c r="PH67" s="3" t="s">
        <v>1297</v>
      </c>
      <c r="PI67" s="3" t="s">
        <v>1297</v>
      </c>
      <c r="PJ67" s="3" t="s">
        <v>1297</v>
      </c>
      <c r="PK67" s="3" t="s">
        <v>1297</v>
      </c>
      <c r="PL67" s="3" t="s">
        <v>1297</v>
      </c>
      <c r="PM67" s="3" t="s">
        <v>1297</v>
      </c>
      <c r="PN67" s="3" t="s">
        <v>1297</v>
      </c>
      <c r="PO67" s="3" t="s">
        <v>1297</v>
      </c>
      <c r="PP67" s="3" t="s">
        <v>1297</v>
      </c>
      <c r="PQ67" s="3" t="s">
        <v>1297</v>
      </c>
      <c r="PR67" s="3" t="s">
        <v>1297</v>
      </c>
      <c r="PS67" s="3" t="s">
        <v>1297</v>
      </c>
      <c r="PT67" s="3" t="s">
        <v>1297</v>
      </c>
      <c r="PU67" s="3" t="s">
        <v>1297</v>
      </c>
      <c r="PV67" s="3" t="s">
        <v>1297</v>
      </c>
      <c r="PW67" s="3" t="s">
        <v>1297</v>
      </c>
      <c r="PX67" s="3" t="s">
        <v>1297</v>
      </c>
      <c r="PY67" s="3" t="s">
        <v>1297</v>
      </c>
      <c r="PZ67" s="3" t="s">
        <v>1297</v>
      </c>
      <c r="QA67" s="3" t="s">
        <v>1297</v>
      </c>
      <c r="QB67" s="3" t="s">
        <v>1297</v>
      </c>
      <c r="QC67" s="3" t="s">
        <v>1297</v>
      </c>
      <c r="QD67" s="3" t="s">
        <v>1297</v>
      </c>
      <c r="QE67" s="3" t="s">
        <v>1297</v>
      </c>
      <c r="QF67" s="3" t="s">
        <v>1297</v>
      </c>
      <c r="QG67" s="3" t="s">
        <v>1297</v>
      </c>
      <c r="QH67" s="3" t="s">
        <v>1297</v>
      </c>
      <c r="QI67" s="3" t="s">
        <v>1297</v>
      </c>
      <c r="QJ67" s="3" t="s">
        <v>1297</v>
      </c>
      <c r="QK67" s="3" t="s">
        <v>1297</v>
      </c>
      <c r="QL67" s="3" t="s">
        <v>1297</v>
      </c>
      <c r="QM67" s="3" t="s">
        <v>1297</v>
      </c>
      <c r="QN67" s="3" t="s">
        <v>1297</v>
      </c>
      <c r="QO67" s="3" t="s">
        <v>1297</v>
      </c>
      <c r="QP67" s="3" t="s">
        <v>1297</v>
      </c>
      <c r="QQ67" s="3" t="s">
        <v>1297</v>
      </c>
      <c r="QR67" s="3" t="s">
        <v>1297</v>
      </c>
      <c r="QS67" s="3" t="s">
        <v>1297</v>
      </c>
      <c r="QT67" s="3" t="s">
        <v>1297</v>
      </c>
      <c r="QU67" s="3" t="s">
        <v>1297</v>
      </c>
      <c r="QV67" s="3" t="s">
        <v>1297</v>
      </c>
      <c r="QW67" s="3" t="s">
        <v>1297</v>
      </c>
      <c r="QX67" s="3" t="s">
        <v>1297</v>
      </c>
      <c r="QY67" s="3" t="s">
        <v>1297</v>
      </c>
      <c r="QZ67" s="3" t="s">
        <v>1297</v>
      </c>
      <c r="RA67" s="3" t="s">
        <v>1297</v>
      </c>
      <c r="RB67" s="3" t="s">
        <v>1297</v>
      </c>
      <c r="RC67" s="3" t="s">
        <v>1297</v>
      </c>
      <c r="RD67" s="3" t="s">
        <v>1297</v>
      </c>
      <c r="RE67" s="3" t="s">
        <v>1297</v>
      </c>
      <c r="RF67" s="3" t="s">
        <v>1297</v>
      </c>
      <c r="RG67" s="3" t="s">
        <v>1297</v>
      </c>
      <c r="RH67" s="3" t="s">
        <v>1297</v>
      </c>
      <c r="RI67" s="3" t="s">
        <v>1297</v>
      </c>
      <c r="RJ67" s="3" t="s">
        <v>1297</v>
      </c>
      <c r="RK67" s="3" t="s">
        <v>1297</v>
      </c>
      <c r="RL67" s="3" t="s">
        <v>1297</v>
      </c>
      <c r="RM67" s="3" t="s">
        <v>1297</v>
      </c>
      <c r="RN67" s="3" t="s">
        <v>1297</v>
      </c>
      <c r="RO67" s="3" t="s">
        <v>1297</v>
      </c>
      <c r="RP67" s="3" t="s">
        <v>1297</v>
      </c>
      <c r="RQ67" s="3" t="s">
        <v>1297</v>
      </c>
      <c r="RR67" s="3" t="s">
        <v>1297</v>
      </c>
      <c r="RS67" s="3" t="s">
        <v>1297</v>
      </c>
      <c r="RT67" s="3" t="s">
        <v>1297</v>
      </c>
      <c r="RU67" s="3" t="s">
        <v>1297</v>
      </c>
      <c r="RV67" s="3" t="s">
        <v>1297</v>
      </c>
      <c r="RW67" s="3" t="s">
        <v>1297</v>
      </c>
      <c r="RX67" s="3" t="s">
        <v>1297</v>
      </c>
      <c r="RY67" s="3" t="s">
        <v>1297</v>
      </c>
      <c r="RZ67" s="3" t="s">
        <v>1297</v>
      </c>
      <c r="SA67" s="3" t="s">
        <v>1297</v>
      </c>
      <c r="SB67" s="3" t="s">
        <v>1297</v>
      </c>
      <c r="SC67" s="3" t="s">
        <v>1297</v>
      </c>
      <c r="SD67" s="3" t="s">
        <v>1297</v>
      </c>
      <c r="SE67" s="3" t="s">
        <v>1297</v>
      </c>
      <c r="SF67" s="3" t="s">
        <v>1297</v>
      </c>
      <c r="SG67" s="3" t="s">
        <v>1297</v>
      </c>
      <c r="SH67" s="3" t="s">
        <v>1297</v>
      </c>
      <c r="SI67" s="3" t="s">
        <v>1297</v>
      </c>
      <c r="SJ67" s="3" t="s">
        <v>1297</v>
      </c>
      <c r="SK67" s="3" t="s">
        <v>1297</v>
      </c>
      <c r="SL67" s="3" t="s">
        <v>1297</v>
      </c>
      <c r="SM67" s="3" t="s">
        <v>1297</v>
      </c>
      <c r="SN67" s="3" t="s">
        <v>1297</v>
      </c>
      <c r="SO67" s="3" t="s">
        <v>1297</v>
      </c>
      <c r="SP67" s="3" t="s">
        <v>1297</v>
      </c>
      <c r="SQ67" s="3" t="s">
        <v>1297</v>
      </c>
      <c r="SR67" s="3" t="s">
        <v>1297</v>
      </c>
      <c r="SS67" s="3" t="s">
        <v>1297</v>
      </c>
      <c r="ST67" s="3" t="s">
        <v>1297</v>
      </c>
      <c r="SU67" s="3" t="s">
        <v>1297</v>
      </c>
      <c r="SV67" s="3" t="s">
        <v>1297</v>
      </c>
      <c r="SW67" s="3" t="s">
        <v>1297</v>
      </c>
    </row>
    <row r="68" spans="1:517" s="4" customFormat="1">
      <c r="A68" s="35" t="s">
        <v>1193</v>
      </c>
      <c r="B68" s="35" t="s">
        <v>13</v>
      </c>
      <c r="C68" s="35" t="s">
        <v>825</v>
      </c>
      <c r="D68" s="3" t="s">
        <v>1297</v>
      </c>
      <c r="E68" s="3" t="s">
        <v>1297</v>
      </c>
      <c r="F68" s="3" t="s">
        <v>1297</v>
      </c>
      <c r="G68" s="3" t="s">
        <v>1297</v>
      </c>
      <c r="H68" s="3" t="s">
        <v>1297</v>
      </c>
      <c r="I68" s="3" t="s">
        <v>1297</v>
      </c>
      <c r="J68" s="3" t="s">
        <v>1297</v>
      </c>
      <c r="K68" s="3" t="s">
        <v>1297</v>
      </c>
      <c r="L68" s="3" t="s">
        <v>1297</v>
      </c>
      <c r="M68" s="3" t="s">
        <v>1297</v>
      </c>
      <c r="N68" s="3" t="s">
        <v>1297</v>
      </c>
      <c r="O68" s="3" t="s">
        <v>1297</v>
      </c>
      <c r="P68" s="3" t="s">
        <v>1297</v>
      </c>
      <c r="Q68" s="3" t="s">
        <v>1297</v>
      </c>
      <c r="R68" s="3" t="s">
        <v>1297</v>
      </c>
      <c r="S68" s="3" t="s">
        <v>1297</v>
      </c>
      <c r="T68" s="3" t="s">
        <v>1297</v>
      </c>
      <c r="U68" s="3" t="s">
        <v>1297</v>
      </c>
      <c r="V68" s="3" t="s">
        <v>1297</v>
      </c>
      <c r="W68" s="3" t="s">
        <v>1297</v>
      </c>
      <c r="X68" s="3" t="s">
        <v>1297</v>
      </c>
      <c r="Y68" s="3" t="s">
        <v>1297</v>
      </c>
      <c r="Z68" s="3" t="s">
        <v>1297</v>
      </c>
      <c r="AA68" s="3" t="s">
        <v>1297</v>
      </c>
      <c r="AB68" s="3" t="s">
        <v>1297</v>
      </c>
      <c r="AC68" s="3" t="s">
        <v>1297</v>
      </c>
      <c r="AD68" s="3" t="s">
        <v>1297</v>
      </c>
      <c r="AE68" s="3" t="s">
        <v>1297</v>
      </c>
      <c r="AF68" s="3" t="s">
        <v>1297</v>
      </c>
      <c r="AG68" s="3" t="s">
        <v>1297</v>
      </c>
      <c r="AH68" s="3" t="s">
        <v>1297</v>
      </c>
      <c r="AI68" s="3" t="s">
        <v>1297</v>
      </c>
      <c r="AJ68" s="3" t="s">
        <v>1297</v>
      </c>
      <c r="AK68" s="3" t="s">
        <v>1297</v>
      </c>
      <c r="AL68" s="3" t="s">
        <v>1297</v>
      </c>
      <c r="AM68" s="3" t="s">
        <v>1297</v>
      </c>
      <c r="AN68" s="3" t="s">
        <v>1297</v>
      </c>
      <c r="AO68" s="3" t="s">
        <v>1297</v>
      </c>
      <c r="AP68" s="3" t="s">
        <v>1297</v>
      </c>
      <c r="AQ68" s="3" t="s">
        <v>1297</v>
      </c>
      <c r="AR68" s="3" t="s">
        <v>1297</v>
      </c>
      <c r="AS68" s="3" t="s">
        <v>1297</v>
      </c>
      <c r="AT68" s="3" t="s">
        <v>1297</v>
      </c>
      <c r="AU68" s="3" t="s">
        <v>1297</v>
      </c>
      <c r="AV68" s="3" t="s">
        <v>1297</v>
      </c>
      <c r="AW68" s="3" t="s">
        <v>1297</v>
      </c>
      <c r="AX68" s="3" t="s">
        <v>1297</v>
      </c>
      <c r="AY68" s="3" t="s">
        <v>1297</v>
      </c>
      <c r="AZ68" s="3" t="s">
        <v>1297</v>
      </c>
      <c r="BA68" s="3" t="s">
        <v>1297</v>
      </c>
      <c r="BB68" s="3" t="s">
        <v>1297</v>
      </c>
      <c r="BC68" s="3" t="s">
        <v>1297</v>
      </c>
      <c r="BD68" s="3" t="s">
        <v>1297</v>
      </c>
      <c r="BE68" s="3" t="s">
        <v>1297</v>
      </c>
      <c r="BF68" s="3" t="s">
        <v>1297</v>
      </c>
      <c r="BG68" s="3" t="s">
        <v>1297</v>
      </c>
      <c r="BH68" s="3" t="s">
        <v>1297</v>
      </c>
      <c r="BI68" s="3" t="s">
        <v>1297</v>
      </c>
      <c r="BJ68" s="3" t="s">
        <v>1297</v>
      </c>
      <c r="BK68" s="3" t="s">
        <v>1297</v>
      </c>
      <c r="BL68" s="3" t="s">
        <v>1297</v>
      </c>
      <c r="BM68" s="3" t="s">
        <v>1297</v>
      </c>
      <c r="BN68" s="3" t="s">
        <v>1297</v>
      </c>
      <c r="BO68" s="3" t="s">
        <v>1297</v>
      </c>
      <c r="BP68" s="3" t="s">
        <v>1297</v>
      </c>
      <c r="BQ68" s="3" t="s">
        <v>1297</v>
      </c>
      <c r="BR68" s="3" t="s">
        <v>1297</v>
      </c>
      <c r="BS68" s="3" t="s">
        <v>1297</v>
      </c>
      <c r="BT68" s="3" t="s">
        <v>1297</v>
      </c>
      <c r="BU68" s="3" t="s">
        <v>1297</v>
      </c>
      <c r="BV68" s="3" t="s">
        <v>1297</v>
      </c>
      <c r="BW68" s="3" t="s">
        <v>1297</v>
      </c>
      <c r="BX68" s="3" t="s">
        <v>1297</v>
      </c>
      <c r="BY68" s="3" t="s">
        <v>1297</v>
      </c>
      <c r="BZ68" s="3" t="s">
        <v>1297</v>
      </c>
      <c r="CA68" s="3" t="s">
        <v>1297</v>
      </c>
      <c r="CB68" s="3" t="s">
        <v>1297</v>
      </c>
      <c r="CC68" s="3" t="s">
        <v>1297</v>
      </c>
      <c r="CD68" s="3" t="s">
        <v>1297</v>
      </c>
      <c r="CE68" s="3" t="s">
        <v>1297</v>
      </c>
      <c r="CF68" s="3" t="s">
        <v>1297</v>
      </c>
      <c r="CG68" s="3" t="s">
        <v>1297</v>
      </c>
      <c r="CH68" s="3" t="s">
        <v>1297</v>
      </c>
      <c r="CI68" s="3" t="s">
        <v>1297</v>
      </c>
      <c r="CJ68" s="3" t="s">
        <v>1297</v>
      </c>
      <c r="CK68" s="3" t="s">
        <v>1297</v>
      </c>
      <c r="CL68" s="3" t="s">
        <v>1297</v>
      </c>
      <c r="CM68" s="3" t="s">
        <v>1297</v>
      </c>
      <c r="CN68" s="3" t="s">
        <v>1297</v>
      </c>
      <c r="CO68" s="3" t="s">
        <v>1297</v>
      </c>
      <c r="CP68" s="3" t="s">
        <v>1297</v>
      </c>
      <c r="CQ68" s="3" t="s">
        <v>1297</v>
      </c>
      <c r="CR68" s="3" t="s">
        <v>1297</v>
      </c>
      <c r="CS68" s="3" t="s">
        <v>1297</v>
      </c>
      <c r="CT68" s="3" t="s">
        <v>1297</v>
      </c>
      <c r="CU68" s="3" t="s">
        <v>1297</v>
      </c>
      <c r="CV68" s="3" t="s">
        <v>1297</v>
      </c>
      <c r="CW68" s="3" t="s">
        <v>1297</v>
      </c>
      <c r="CX68" s="3" t="s">
        <v>1297</v>
      </c>
      <c r="CY68" s="3" t="s">
        <v>1297</v>
      </c>
      <c r="CZ68" s="3" t="s">
        <v>1297</v>
      </c>
      <c r="DA68" s="3" t="s">
        <v>1297</v>
      </c>
      <c r="DB68" s="3" t="s">
        <v>1297</v>
      </c>
      <c r="DC68" s="3" t="s">
        <v>1297</v>
      </c>
      <c r="DD68" s="3" t="s">
        <v>1297</v>
      </c>
      <c r="DE68" s="3" t="s">
        <v>1297</v>
      </c>
      <c r="DF68" s="3" t="s">
        <v>1297</v>
      </c>
      <c r="DG68" s="3" t="s">
        <v>1297</v>
      </c>
      <c r="DH68" s="3" t="s">
        <v>1297</v>
      </c>
      <c r="DI68" s="3" t="s">
        <v>1297</v>
      </c>
      <c r="DJ68" s="3" t="s">
        <v>1297</v>
      </c>
      <c r="DK68" s="3" t="s">
        <v>1297</v>
      </c>
      <c r="DL68" s="3" t="s">
        <v>1297</v>
      </c>
      <c r="DM68" s="3" t="s">
        <v>1297</v>
      </c>
      <c r="DN68" s="3" t="s">
        <v>1297</v>
      </c>
      <c r="DO68" s="3" t="s">
        <v>1297</v>
      </c>
      <c r="DP68" s="3" t="s">
        <v>1297</v>
      </c>
      <c r="DQ68" s="3" t="s">
        <v>1297</v>
      </c>
      <c r="DR68" s="3" t="s">
        <v>1297</v>
      </c>
      <c r="DS68" s="3" t="s">
        <v>1297</v>
      </c>
      <c r="DT68" s="3" t="s">
        <v>1297</v>
      </c>
      <c r="DU68" s="3" t="s">
        <v>1297</v>
      </c>
      <c r="DV68" s="3" t="s">
        <v>1297</v>
      </c>
      <c r="DW68" s="3" t="s">
        <v>1297</v>
      </c>
      <c r="DX68" s="3" t="s">
        <v>1297</v>
      </c>
      <c r="DY68" s="3" t="s">
        <v>1297</v>
      </c>
      <c r="DZ68" s="3" t="s">
        <v>1297</v>
      </c>
      <c r="EA68" s="3" t="s">
        <v>1297</v>
      </c>
      <c r="EB68" s="3" t="s">
        <v>1297</v>
      </c>
      <c r="EC68" s="3" t="s">
        <v>1297</v>
      </c>
      <c r="ED68" s="3" t="s">
        <v>1297</v>
      </c>
      <c r="EE68" s="3" t="s">
        <v>1297</v>
      </c>
      <c r="EF68" s="3" t="s">
        <v>1297</v>
      </c>
      <c r="EG68" s="3" t="s">
        <v>1297</v>
      </c>
      <c r="EH68" s="3" t="s">
        <v>1297</v>
      </c>
      <c r="EI68" s="3" t="s">
        <v>1297</v>
      </c>
      <c r="EJ68" s="3" t="s">
        <v>1297</v>
      </c>
      <c r="EK68" s="3" t="s">
        <v>1297</v>
      </c>
      <c r="EL68" s="3" t="s">
        <v>1297</v>
      </c>
      <c r="EM68" s="3" t="s">
        <v>1297</v>
      </c>
      <c r="EN68" s="3" t="s">
        <v>1297</v>
      </c>
      <c r="EO68" s="3" t="s">
        <v>1297</v>
      </c>
      <c r="EP68" s="3" t="s">
        <v>1297</v>
      </c>
      <c r="EQ68" s="3" t="s">
        <v>1297</v>
      </c>
      <c r="ER68" s="3" t="s">
        <v>1297</v>
      </c>
      <c r="ES68" s="3" t="s">
        <v>1297</v>
      </c>
      <c r="ET68" s="3" t="s">
        <v>1297</v>
      </c>
      <c r="EU68" s="3" t="s">
        <v>1297</v>
      </c>
      <c r="EV68" s="3" t="s">
        <v>1297</v>
      </c>
      <c r="EW68" s="3" t="s">
        <v>1297</v>
      </c>
      <c r="EX68" s="3" t="s">
        <v>1297</v>
      </c>
      <c r="EY68" s="3" t="s">
        <v>1297</v>
      </c>
      <c r="EZ68" s="3" t="s">
        <v>1297</v>
      </c>
      <c r="FA68" s="3" t="s">
        <v>1297</v>
      </c>
      <c r="FB68" s="3" t="s">
        <v>1297</v>
      </c>
      <c r="FC68" s="3" t="s">
        <v>1297</v>
      </c>
      <c r="FD68" s="3" t="s">
        <v>1297</v>
      </c>
      <c r="FE68" s="3" t="s">
        <v>1297</v>
      </c>
      <c r="FF68" s="3" t="s">
        <v>1297</v>
      </c>
      <c r="FG68" s="3" t="s">
        <v>1297</v>
      </c>
      <c r="FH68" s="3" t="s">
        <v>1297</v>
      </c>
      <c r="FI68" s="3" t="s">
        <v>1297</v>
      </c>
      <c r="FJ68" s="3" t="s">
        <v>1297</v>
      </c>
      <c r="FK68" s="3" t="s">
        <v>1297</v>
      </c>
      <c r="FL68" s="3" t="s">
        <v>1297</v>
      </c>
      <c r="FM68" s="3" t="s">
        <v>1297</v>
      </c>
      <c r="FN68" s="3" t="s">
        <v>1297</v>
      </c>
      <c r="FO68" s="3" t="s">
        <v>1297</v>
      </c>
      <c r="FP68" s="3" t="s">
        <v>1297</v>
      </c>
      <c r="FQ68" s="3" t="s">
        <v>1297</v>
      </c>
      <c r="FR68" s="3" t="s">
        <v>1297</v>
      </c>
      <c r="FS68" s="3" t="s">
        <v>1297</v>
      </c>
      <c r="FT68" s="3" t="s">
        <v>1297</v>
      </c>
      <c r="FU68" s="3" t="s">
        <v>1297</v>
      </c>
      <c r="FV68" s="3" t="s">
        <v>1297</v>
      </c>
      <c r="FW68" s="3" t="s">
        <v>1297</v>
      </c>
      <c r="FX68" s="3" t="s">
        <v>1297</v>
      </c>
      <c r="FY68" s="3" t="s">
        <v>1297</v>
      </c>
      <c r="FZ68" s="3" t="s">
        <v>1297</v>
      </c>
      <c r="GA68" s="3" t="s">
        <v>1297</v>
      </c>
      <c r="GB68" s="3" t="s">
        <v>1297</v>
      </c>
      <c r="GC68" s="3" t="s">
        <v>1297</v>
      </c>
      <c r="GD68" s="3" t="s">
        <v>1297</v>
      </c>
      <c r="GE68" s="3" t="s">
        <v>1297</v>
      </c>
      <c r="GF68" s="3" t="s">
        <v>1297</v>
      </c>
      <c r="GG68" s="3" t="s">
        <v>1297</v>
      </c>
      <c r="GH68" s="3" t="s">
        <v>1297</v>
      </c>
      <c r="GI68" s="3" t="s">
        <v>1297</v>
      </c>
      <c r="GJ68" s="3" t="s">
        <v>1297</v>
      </c>
      <c r="GK68" s="3" t="s">
        <v>1297</v>
      </c>
      <c r="GL68" s="3" t="s">
        <v>1297</v>
      </c>
      <c r="GM68" s="3" t="s">
        <v>1297</v>
      </c>
      <c r="GN68" s="3" t="s">
        <v>1297</v>
      </c>
      <c r="GO68" s="3" t="s">
        <v>1297</v>
      </c>
      <c r="GP68" s="3" t="s">
        <v>1297</v>
      </c>
      <c r="GQ68" s="3" t="s">
        <v>1297</v>
      </c>
      <c r="GR68" s="3" t="s">
        <v>1297</v>
      </c>
      <c r="GS68" s="3" t="s">
        <v>1297</v>
      </c>
      <c r="GT68" s="3" t="s">
        <v>1297</v>
      </c>
      <c r="GU68" s="3" t="s">
        <v>1297</v>
      </c>
      <c r="GV68" s="3" t="s">
        <v>1297</v>
      </c>
      <c r="GW68" s="3" t="s">
        <v>1297</v>
      </c>
      <c r="GX68" s="3" t="s">
        <v>1297</v>
      </c>
      <c r="GY68" s="3" t="s">
        <v>1297</v>
      </c>
      <c r="GZ68" s="3" t="s">
        <v>1297</v>
      </c>
      <c r="HA68" s="3" t="s">
        <v>1297</v>
      </c>
      <c r="HB68" s="3" t="s">
        <v>1297</v>
      </c>
      <c r="HC68" s="3" t="s">
        <v>1297</v>
      </c>
      <c r="HD68" s="3" t="s">
        <v>1297</v>
      </c>
      <c r="HE68" s="3" t="s">
        <v>1297</v>
      </c>
      <c r="HF68" s="3" t="s">
        <v>1297</v>
      </c>
      <c r="HG68" s="3" t="s">
        <v>1297</v>
      </c>
      <c r="HH68" s="3" t="s">
        <v>1297</v>
      </c>
      <c r="HI68" s="3" t="s">
        <v>1297</v>
      </c>
      <c r="HJ68" s="3" t="s">
        <v>1297</v>
      </c>
      <c r="HK68" s="3" t="s">
        <v>1297</v>
      </c>
      <c r="HL68" s="3" t="s">
        <v>1297</v>
      </c>
      <c r="HM68" s="3" t="s">
        <v>1297</v>
      </c>
      <c r="HN68" s="3" t="s">
        <v>1297</v>
      </c>
      <c r="HO68" s="3" t="s">
        <v>1297</v>
      </c>
      <c r="HP68" s="3" t="s">
        <v>1297</v>
      </c>
      <c r="HQ68" s="3" t="s">
        <v>1297</v>
      </c>
      <c r="HR68" s="3" t="s">
        <v>1297</v>
      </c>
      <c r="HS68" s="3" t="s">
        <v>1297</v>
      </c>
      <c r="HT68" s="3" t="s">
        <v>1297</v>
      </c>
      <c r="HU68" s="3" t="s">
        <v>1297</v>
      </c>
      <c r="HV68" s="3" t="s">
        <v>1297</v>
      </c>
      <c r="HW68" s="3" t="s">
        <v>1297</v>
      </c>
      <c r="HX68" s="3" t="s">
        <v>1297</v>
      </c>
      <c r="HY68" s="3" t="s">
        <v>1297</v>
      </c>
      <c r="HZ68" s="3" t="s">
        <v>1297</v>
      </c>
      <c r="IA68" s="3" t="s">
        <v>1297</v>
      </c>
      <c r="IB68" s="3" t="s">
        <v>1297</v>
      </c>
      <c r="IC68" s="3" t="s">
        <v>1297</v>
      </c>
      <c r="ID68" s="3" t="s">
        <v>1297</v>
      </c>
      <c r="IE68" s="3" t="s">
        <v>1297</v>
      </c>
      <c r="IF68" s="3" t="s">
        <v>1297</v>
      </c>
      <c r="IG68" s="3" t="s">
        <v>1297</v>
      </c>
      <c r="IH68" s="3" t="s">
        <v>1297</v>
      </c>
      <c r="II68" s="3" t="s">
        <v>1297</v>
      </c>
      <c r="IJ68" s="3" t="s">
        <v>1297</v>
      </c>
      <c r="IK68" s="3" t="s">
        <v>1297</v>
      </c>
      <c r="IL68" s="3" t="s">
        <v>1297</v>
      </c>
      <c r="IM68" s="3" t="s">
        <v>1297</v>
      </c>
      <c r="IN68" s="3" t="s">
        <v>1297</v>
      </c>
      <c r="IO68" s="3" t="s">
        <v>1297</v>
      </c>
      <c r="IP68" s="3" t="s">
        <v>1297</v>
      </c>
      <c r="IQ68" s="3" t="s">
        <v>1297</v>
      </c>
      <c r="IR68" s="3" t="s">
        <v>1297</v>
      </c>
      <c r="IS68" s="3" t="s">
        <v>1297</v>
      </c>
      <c r="IT68" s="3" t="s">
        <v>1297</v>
      </c>
      <c r="IU68" s="3" t="s">
        <v>1297</v>
      </c>
      <c r="IV68" s="3" t="s">
        <v>1297</v>
      </c>
      <c r="IW68" s="3" t="s">
        <v>1297</v>
      </c>
      <c r="IX68" s="3" t="s">
        <v>1297</v>
      </c>
      <c r="IY68" s="3" t="s">
        <v>1297</v>
      </c>
      <c r="IZ68" s="3" t="s">
        <v>1297</v>
      </c>
      <c r="JA68" s="3" t="s">
        <v>1297</v>
      </c>
      <c r="JB68" s="3" t="s">
        <v>1297</v>
      </c>
      <c r="JC68" s="3" t="s">
        <v>1297</v>
      </c>
      <c r="JD68" s="3" t="s">
        <v>1297</v>
      </c>
      <c r="JE68" s="3" t="s">
        <v>1297</v>
      </c>
      <c r="JF68" s="3" t="s">
        <v>1297</v>
      </c>
      <c r="JG68" s="3" t="s">
        <v>1297</v>
      </c>
      <c r="JH68" s="3" t="s">
        <v>1297</v>
      </c>
      <c r="JI68" s="3" t="s">
        <v>1297</v>
      </c>
      <c r="JJ68" s="3" t="s">
        <v>1297</v>
      </c>
      <c r="JK68" s="3" t="s">
        <v>1297</v>
      </c>
      <c r="JL68" s="3" t="s">
        <v>1297</v>
      </c>
      <c r="JM68" s="3" t="s">
        <v>1297</v>
      </c>
      <c r="JN68" s="3" t="s">
        <v>1297</v>
      </c>
      <c r="JO68" s="3" t="s">
        <v>1297</v>
      </c>
      <c r="JP68" s="3" t="s">
        <v>1297</v>
      </c>
      <c r="JQ68" s="3" t="s">
        <v>1297</v>
      </c>
      <c r="JR68" s="3" t="s">
        <v>1297</v>
      </c>
      <c r="JS68" s="3" t="s">
        <v>1297</v>
      </c>
      <c r="JT68" s="3" t="s">
        <v>1297</v>
      </c>
      <c r="JU68" s="3" t="s">
        <v>1297</v>
      </c>
      <c r="JV68" s="3" t="s">
        <v>1297</v>
      </c>
      <c r="JW68" s="3" t="s">
        <v>1297</v>
      </c>
      <c r="JX68" s="3" t="s">
        <v>1297</v>
      </c>
      <c r="JY68" s="3" t="s">
        <v>1297</v>
      </c>
      <c r="JZ68" s="3" t="s">
        <v>1297</v>
      </c>
      <c r="KA68" s="3" t="s">
        <v>1297</v>
      </c>
      <c r="KB68" s="3" t="s">
        <v>1297</v>
      </c>
      <c r="KC68" s="3" t="s">
        <v>1297</v>
      </c>
      <c r="KD68" s="3" t="s">
        <v>1297</v>
      </c>
      <c r="KE68" s="3" t="s">
        <v>1297</v>
      </c>
      <c r="KF68" s="3" t="s">
        <v>1297</v>
      </c>
      <c r="KG68" s="3" t="s">
        <v>1297</v>
      </c>
      <c r="KH68" s="3" t="s">
        <v>1297</v>
      </c>
      <c r="KI68" s="3" t="s">
        <v>1297</v>
      </c>
      <c r="KJ68" s="3" t="s">
        <v>1297</v>
      </c>
      <c r="KK68" s="3" t="s">
        <v>1297</v>
      </c>
      <c r="KL68" s="3" t="s">
        <v>1297</v>
      </c>
      <c r="KM68" s="3" t="s">
        <v>1297</v>
      </c>
      <c r="KN68" s="3" t="s">
        <v>1297</v>
      </c>
      <c r="KO68" s="3" t="s">
        <v>1297</v>
      </c>
      <c r="KP68" s="3" t="s">
        <v>1297</v>
      </c>
      <c r="KQ68" s="3" t="s">
        <v>1297</v>
      </c>
      <c r="KR68" s="3" t="s">
        <v>1297</v>
      </c>
      <c r="KS68" s="3" t="s">
        <v>1297</v>
      </c>
      <c r="KT68" s="3" t="s">
        <v>1297</v>
      </c>
      <c r="KU68" s="3" t="s">
        <v>1297</v>
      </c>
      <c r="KV68" s="3" t="s">
        <v>1297</v>
      </c>
      <c r="KW68" s="3" t="s">
        <v>1297</v>
      </c>
      <c r="KX68" s="3" t="s">
        <v>1297</v>
      </c>
      <c r="KY68" s="3" t="s">
        <v>1297</v>
      </c>
      <c r="KZ68" s="3" t="s">
        <v>1297</v>
      </c>
      <c r="LA68" s="3" t="s">
        <v>1297</v>
      </c>
      <c r="LB68" s="3" t="s">
        <v>1297</v>
      </c>
      <c r="LC68" s="3" t="s">
        <v>1297</v>
      </c>
      <c r="LD68" s="3" t="s">
        <v>1297</v>
      </c>
      <c r="LE68" s="3" t="s">
        <v>1297</v>
      </c>
      <c r="LF68" s="3" t="s">
        <v>1297</v>
      </c>
      <c r="LG68" s="3" t="s">
        <v>1297</v>
      </c>
      <c r="LH68" s="3" t="s">
        <v>1297</v>
      </c>
      <c r="LI68" s="3" t="s">
        <v>1297</v>
      </c>
      <c r="LJ68" s="3" t="s">
        <v>1297</v>
      </c>
      <c r="LK68" s="3" t="s">
        <v>1297</v>
      </c>
      <c r="LL68" s="3" t="s">
        <v>1297</v>
      </c>
      <c r="LM68" s="3" t="s">
        <v>1297</v>
      </c>
      <c r="LN68" s="3" t="s">
        <v>1297</v>
      </c>
      <c r="LO68" s="3" t="s">
        <v>1297</v>
      </c>
      <c r="LP68" s="3" t="s">
        <v>1297</v>
      </c>
      <c r="LQ68" s="3" t="s">
        <v>1297</v>
      </c>
      <c r="LR68" s="3" t="s">
        <v>1297</v>
      </c>
      <c r="LS68" s="3" t="s">
        <v>1297</v>
      </c>
      <c r="LT68" s="3" t="s">
        <v>1297</v>
      </c>
      <c r="LU68" s="3" t="s">
        <v>1297</v>
      </c>
      <c r="LV68" s="3" t="s">
        <v>1297</v>
      </c>
      <c r="LW68" s="3" t="s">
        <v>1297</v>
      </c>
      <c r="LX68" s="3" t="s">
        <v>1297</v>
      </c>
      <c r="LY68" s="3" t="s">
        <v>1297</v>
      </c>
      <c r="LZ68" s="3" t="s">
        <v>1297</v>
      </c>
      <c r="MA68" s="3" t="s">
        <v>1297</v>
      </c>
      <c r="MB68" s="3" t="s">
        <v>1297</v>
      </c>
      <c r="MC68" s="3" t="s">
        <v>1297</v>
      </c>
      <c r="MD68" s="3" t="s">
        <v>1297</v>
      </c>
      <c r="ME68" s="3" t="s">
        <v>1297</v>
      </c>
      <c r="MF68" s="3" t="s">
        <v>1297</v>
      </c>
      <c r="MG68" s="3" t="s">
        <v>1297</v>
      </c>
      <c r="MH68" s="3" t="s">
        <v>1297</v>
      </c>
      <c r="MI68" s="3" t="s">
        <v>1297</v>
      </c>
      <c r="MJ68" s="3" t="s">
        <v>1297</v>
      </c>
      <c r="MK68" s="3" t="s">
        <v>1297</v>
      </c>
      <c r="ML68" s="3" t="s">
        <v>1297</v>
      </c>
      <c r="MM68" s="3" t="s">
        <v>1297</v>
      </c>
      <c r="MN68" s="3" t="s">
        <v>1297</v>
      </c>
      <c r="MO68" s="3" t="s">
        <v>1297</v>
      </c>
      <c r="MP68" s="3" t="s">
        <v>1297</v>
      </c>
      <c r="MQ68" s="3" t="s">
        <v>1297</v>
      </c>
      <c r="MR68" s="3" t="s">
        <v>1297</v>
      </c>
      <c r="MS68" s="3" t="s">
        <v>1297</v>
      </c>
      <c r="MT68" s="3" t="s">
        <v>1297</v>
      </c>
      <c r="MU68" s="3" t="s">
        <v>1297</v>
      </c>
      <c r="MV68" s="3" t="s">
        <v>1297</v>
      </c>
      <c r="MW68" s="3" t="s">
        <v>1297</v>
      </c>
      <c r="MX68" s="3" t="s">
        <v>1297</v>
      </c>
      <c r="MY68" s="3" t="s">
        <v>1297</v>
      </c>
      <c r="MZ68" s="3" t="s">
        <v>1297</v>
      </c>
      <c r="NA68" s="3" t="s">
        <v>1297</v>
      </c>
      <c r="NB68" s="3" t="s">
        <v>1297</v>
      </c>
      <c r="NC68" s="3" t="s">
        <v>1297</v>
      </c>
      <c r="ND68" s="3" t="s">
        <v>1297</v>
      </c>
      <c r="NE68" s="3" t="s">
        <v>1297</v>
      </c>
      <c r="NF68" s="3" t="s">
        <v>1297</v>
      </c>
      <c r="NG68" s="3" t="s">
        <v>1297</v>
      </c>
      <c r="NH68" s="3" t="s">
        <v>1297</v>
      </c>
      <c r="NI68" s="3" t="s">
        <v>1297</v>
      </c>
      <c r="NJ68" s="3" t="s">
        <v>1297</v>
      </c>
      <c r="NK68" s="3" t="s">
        <v>1297</v>
      </c>
      <c r="NL68" s="3" t="s">
        <v>1297</v>
      </c>
      <c r="NM68" s="3" t="s">
        <v>1297</v>
      </c>
      <c r="NN68" s="3" t="s">
        <v>1297</v>
      </c>
      <c r="NO68" s="3" t="s">
        <v>1297</v>
      </c>
      <c r="NP68" s="3" t="s">
        <v>1297</v>
      </c>
      <c r="NQ68" s="3" t="s">
        <v>1297</v>
      </c>
      <c r="NR68" s="3" t="s">
        <v>1297</v>
      </c>
      <c r="NS68" s="3" t="s">
        <v>1297</v>
      </c>
      <c r="NT68" s="3" t="s">
        <v>1297</v>
      </c>
      <c r="NU68" s="3" t="s">
        <v>1297</v>
      </c>
      <c r="NV68" s="3" t="s">
        <v>1297</v>
      </c>
      <c r="NW68" s="3" t="s">
        <v>1297</v>
      </c>
      <c r="NX68" s="3" t="s">
        <v>1297</v>
      </c>
      <c r="NY68" s="3" t="s">
        <v>1297</v>
      </c>
      <c r="NZ68" s="3" t="s">
        <v>1297</v>
      </c>
      <c r="OA68" s="3" t="s">
        <v>1297</v>
      </c>
      <c r="OB68" s="3" t="s">
        <v>1297</v>
      </c>
      <c r="OC68" s="3" t="s">
        <v>1297</v>
      </c>
      <c r="OD68" s="3" t="s">
        <v>1297</v>
      </c>
      <c r="OE68" s="3" t="s">
        <v>1297</v>
      </c>
      <c r="OF68" s="3" t="s">
        <v>1297</v>
      </c>
      <c r="OG68" s="3" t="s">
        <v>1297</v>
      </c>
      <c r="OH68" s="3" t="s">
        <v>1297</v>
      </c>
      <c r="OI68" s="3" t="s">
        <v>1297</v>
      </c>
      <c r="OJ68" s="3" t="s">
        <v>1297</v>
      </c>
      <c r="OK68" s="3" t="s">
        <v>1297</v>
      </c>
      <c r="OL68" s="3" t="s">
        <v>1297</v>
      </c>
      <c r="OM68" s="3" t="s">
        <v>1297</v>
      </c>
      <c r="ON68" s="3" t="s">
        <v>1297</v>
      </c>
      <c r="OO68" s="3" t="s">
        <v>1297</v>
      </c>
      <c r="OP68" s="3" t="s">
        <v>1297</v>
      </c>
      <c r="OQ68" s="3" t="s">
        <v>1297</v>
      </c>
      <c r="OR68" s="3" t="s">
        <v>1297</v>
      </c>
      <c r="OS68" s="3" t="s">
        <v>1297</v>
      </c>
      <c r="OT68" s="3" t="s">
        <v>1297</v>
      </c>
      <c r="OU68" s="3" t="s">
        <v>1297</v>
      </c>
      <c r="OV68" s="3" t="s">
        <v>1297</v>
      </c>
      <c r="OW68" s="3" t="s">
        <v>1297</v>
      </c>
      <c r="OX68" s="3" t="s">
        <v>1297</v>
      </c>
      <c r="OY68" s="3" t="s">
        <v>1297</v>
      </c>
      <c r="OZ68" s="3" t="s">
        <v>1297</v>
      </c>
      <c r="PA68" s="3" t="s">
        <v>1297</v>
      </c>
      <c r="PB68" s="3" t="s">
        <v>1297</v>
      </c>
      <c r="PC68" s="3" t="s">
        <v>1297</v>
      </c>
      <c r="PD68" s="3" t="s">
        <v>1297</v>
      </c>
      <c r="PE68" s="3" t="s">
        <v>1297</v>
      </c>
      <c r="PF68" s="3" t="s">
        <v>1297</v>
      </c>
      <c r="PG68" s="3" t="s">
        <v>1297</v>
      </c>
      <c r="PH68" s="3" t="s">
        <v>1297</v>
      </c>
      <c r="PI68" s="3" t="s">
        <v>1297</v>
      </c>
      <c r="PJ68" s="3" t="s">
        <v>1297</v>
      </c>
      <c r="PK68" s="3" t="s">
        <v>1297</v>
      </c>
      <c r="PL68" s="3" t="s">
        <v>1297</v>
      </c>
      <c r="PM68" s="3" t="s">
        <v>1297</v>
      </c>
      <c r="PN68" s="3" t="s">
        <v>1297</v>
      </c>
      <c r="PO68" s="3" t="s">
        <v>1297</v>
      </c>
      <c r="PP68" s="3" t="s">
        <v>1297</v>
      </c>
      <c r="PQ68" s="3" t="s">
        <v>1297</v>
      </c>
      <c r="PR68" s="3" t="s">
        <v>1297</v>
      </c>
      <c r="PS68" s="3" t="s">
        <v>1297</v>
      </c>
      <c r="PT68" s="3" t="s">
        <v>1297</v>
      </c>
      <c r="PU68" s="3" t="s">
        <v>1297</v>
      </c>
      <c r="PV68" s="3" t="s">
        <v>1297</v>
      </c>
      <c r="PW68" s="3" t="s">
        <v>1297</v>
      </c>
      <c r="PX68" s="3" t="s">
        <v>1297</v>
      </c>
      <c r="PY68" s="3" t="s">
        <v>1297</v>
      </c>
      <c r="PZ68" s="3" t="s">
        <v>1297</v>
      </c>
      <c r="QA68" s="3" t="s">
        <v>1297</v>
      </c>
      <c r="QB68" s="3" t="s">
        <v>1297</v>
      </c>
      <c r="QC68" s="3" t="s">
        <v>1297</v>
      </c>
      <c r="QD68" s="3" t="s">
        <v>1297</v>
      </c>
      <c r="QE68" s="3" t="s">
        <v>1297</v>
      </c>
      <c r="QF68" s="3" t="s">
        <v>1297</v>
      </c>
      <c r="QG68" s="3" t="s">
        <v>1297</v>
      </c>
      <c r="QH68" s="3" t="s">
        <v>1297</v>
      </c>
      <c r="QI68" s="3" t="s">
        <v>1297</v>
      </c>
      <c r="QJ68" s="3" t="s">
        <v>1297</v>
      </c>
      <c r="QK68" s="3" t="s">
        <v>1297</v>
      </c>
      <c r="QL68" s="3" t="s">
        <v>1297</v>
      </c>
      <c r="QM68" s="3" t="s">
        <v>1297</v>
      </c>
      <c r="QN68" s="3" t="s">
        <v>1297</v>
      </c>
      <c r="QO68" s="3" t="s">
        <v>1297</v>
      </c>
      <c r="QP68" s="3" t="s">
        <v>1297</v>
      </c>
      <c r="QQ68" s="3" t="s">
        <v>1297</v>
      </c>
      <c r="QR68" s="3" t="s">
        <v>1297</v>
      </c>
      <c r="QS68" s="3" t="s">
        <v>1297</v>
      </c>
      <c r="QT68" s="3" t="s">
        <v>1297</v>
      </c>
      <c r="QU68" s="3" t="s">
        <v>1297</v>
      </c>
      <c r="QV68" s="3" t="s">
        <v>1297</v>
      </c>
      <c r="QW68" s="3" t="s">
        <v>1297</v>
      </c>
      <c r="QX68" s="3" t="s">
        <v>1297</v>
      </c>
      <c r="QY68" s="3" t="s">
        <v>1297</v>
      </c>
      <c r="QZ68" s="3" t="s">
        <v>1297</v>
      </c>
      <c r="RA68" s="3" t="s">
        <v>1297</v>
      </c>
      <c r="RB68" s="3" t="s">
        <v>1297</v>
      </c>
      <c r="RC68" s="3" t="s">
        <v>1297</v>
      </c>
      <c r="RD68" s="3" t="s">
        <v>1297</v>
      </c>
      <c r="RE68" s="3" t="s">
        <v>1297</v>
      </c>
      <c r="RF68" s="3" t="s">
        <v>1297</v>
      </c>
      <c r="RG68" s="3" t="s">
        <v>1297</v>
      </c>
      <c r="RH68" s="3" t="s">
        <v>1297</v>
      </c>
      <c r="RI68" s="3" t="s">
        <v>1297</v>
      </c>
      <c r="RJ68" s="3" t="s">
        <v>1297</v>
      </c>
      <c r="RK68" s="3" t="s">
        <v>1297</v>
      </c>
      <c r="RL68" s="3" t="s">
        <v>1297</v>
      </c>
      <c r="RM68" s="3" t="s">
        <v>1297</v>
      </c>
      <c r="RN68" s="3" t="s">
        <v>1297</v>
      </c>
      <c r="RO68" s="3" t="s">
        <v>1297</v>
      </c>
      <c r="RP68" s="3" t="s">
        <v>1297</v>
      </c>
      <c r="RQ68" s="3" t="s">
        <v>1297</v>
      </c>
      <c r="RR68" s="3" t="s">
        <v>1297</v>
      </c>
      <c r="RS68" s="3" t="s">
        <v>1297</v>
      </c>
      <c r="RT68" s="3" t="s">
        <v>1297</v>
      </c>
      <c r="RU68" s="3" t="s">
        <v>1297</v>
      </c>
      <c r="RV68" s="3" t="s">
        <v>1297</v>
      </c>
      <c r="RW68" s="3" t="s">
        <v>1297</v>
      </c>
      <c r="RX68" s="3" t="s">
        <v>1297</v>
      </c>
      <c r="RY68" s="3" t="s">
        <v>1297</v>
      </c>
      <c r="RZ68" s="3" t="s">
        <v>1297</v>
      </c>
      <c r="SA68" s="3" t="s">
        <v>1297</v>
      </c>
      <c r="SB68" s="3" t="s">
        <v>1297</v>
      </c>
      <c r="SC68" s="3" t="s">
        <v>1297</v>
      </c>
      <c r="SD68" s="3" t="s">
        <v>1297</v>
      </c>
      <c r="SE68" s="3" t="s">
        <v>1297</v>
      </c>
      <c r="SF68" s="3" t="s">
        <v>1297</v>
      </c>
      <c r="SG68" s="3" t="s">
        <v>1297</v>
      </c>
      <c r="SH68" s="3" t="s">
        <v>1297</v>
      </c>
      <c r="SI68" s="3" t="s">
        <v>1297</v>
      </c>
      <c r="SJ68" s="3" t="s">
        <v>1297</v>
      </c>
      <c r="SK68" s="3" t="s">
        <v>1297</v>
      </c>
      <c r="SL68" s="3" t="s">
        <v>1297</v>
      </c>
      <c r="SM68" s="3" t="s">
        <v>1297</v>
      </c>
      <c r="SN68" s="3" t="s">
        <v>1297</v>
      </c>
      <c r="SO68" s="3" t="s">
        <v>1297</v>
      </c>
      <c r="SP68" s="3" t="s">
        <v>1297</v>
      </c>
      <c r="SQ68" s="3" t="s">
        <v>1297</v>
      </c>
      <c r="SR68" s="3" t="s">
        <v>1297</v>
      </c>
      <c r="SS68" s="3" t="s">
        <v>1297</v>
      </c>
      <c r="ST68" s="3" t="s">
        <v>1297</v>
      </c>
      <c r="SU68" s="3" t="s">
        <v>1297</v>
      </c>
      <c r="SV68" s="3" t="s">
        <v>1297</v>
      </c>
      <c r="SW68" s="3" t="s">
        <v>1297</v>
      </c>
    </row>
    <row r="69" spans="1:517" s="4" customFormat="1">
      <c r="A69" s="35" t="s">
        <v>1194</v>
      </c>
      <c r="B69" s="35" t="s">
        <v>13</v>
      </c>
      <c r="C69" s="35" t="s">
        <v>826</v>
      </c>
      <c r="D69" s="3" t="s">
        <v>1297</v>
      </c>
      <c r="E69" s="3" t="s">
        <v>1297</v>
      </c>
      <c r="F69" s="3" t="s">
        <v>1297</v>
      </c>
      <c r="G69" s="3" t="s">
        <v>1297</v>
      </c>
      <c r="H69" s="3" t="s">
        <v>1297</v>
      </c>
      <c r="I69" s="3" t="s">
        <v>1297</v>
      </c>
      <c r="J69" s="3" t="s">
        <v>1297</v>
      </c>
      <c r="K69" s="3" t="s">
        <v>1297</v>
      </c>
      <c r="L69" s="3" t="s">
        <v>1297</v>
      </c>
      <c r="M69" s="3" t="s">
        <v>1297</v>
      </c>
      <c r="N69" s="3" t="s">
        <v>1297</v>
      </c>
      <c r="O69" s="3" t="s">
        <v>1297</v>
      </c>
      <c r="P69" s="3" t="s">
        <v>1297</v>
      </c>
      <c r="Q69" s="3" t="s">
        <v>1297</v>
      </c>
      <c r="R69" s="3" t="s">
        <v>1297</v>
      </c>
      <c r="S69" s="3" t="s">
        <v>1297</v>
      </c>
      <c r="T69" s="3" t="s">
        <v>1297</v>
      </c>
      <c r="U69" s="3" t="s">
        <v>1297</v>
      </c>
      <c r="V69" s="3" t="s">
        <v>1297</v>
      </c>
      <c r="W69" s="3" t="s">
        <v>1297</v>
      </c>
      <c r="X69" s="3" t="s">
        <v>1297</v>
      </c>
      <c r="Y69" s="3" t="s">
        <v>1297</v>
      </c>
      <c r="Z69" s="3" t="s">
        <v>1297</v>
      </c>
      <c r="AA69" s="3" t="s">
        <v>1297</v>
      </c>
      <c r="AB69" s="3" t="s">
        <v>1297</v>
      </c>
      <c r="AC69" s="3" t="s">
        <v>1297</v>
      </c>
      <c r="AD69" s="3" t="s">
        <v>1297</v>
      </c>
      <c r="AE69" s="3" t="s">
        <v>1297</v>
      </c>
      <c r="AF69" s="3" t="s">
        <v>1297</v>
      </c>
      <c r="AG69" s="3" t="s">
        <v>1297</v>
      </c>
      <c r="AH69" s="3" t="s">
        <v>1297</v>
      </c>
      <c r="AI69" s="3" t="s">
        <v>1297</v>
      </c>
      <c r="AJ69" s="3" t="s">
        <v>1297</v>
      </c>
      <c r="AK69" s="3" t="s">
        <v>1297</v>
      </c>
      <c r="AL69" s="3" t="s">
        <v>1297</v>
      </c>
      <c r="AM69" s="3" t="s">
        <v>1297</v>
      </c>
      <c r="AN69" s="3" t="s">
        <v>1297</v>
      </c>
      <c r="AO69" s="3" t="s">
        <v>1297</v>
      </c>
      <c r="AP69" s="3" t="s">
        <v>1297</v>
      </c>
      <c r="AQ69" s="3" t="s">
        <v>1297</v>
      </c>
      <c r="AR69" s="3" t="s">
        <v>1297</v>
      </c>
      <c r="AS69" s="3" t="s">
        <v>1297</v>
      </c>
      <c r="AT69" s="3" t="s">
        <v>1297</v>
      </c>
      <c r="AU69" s="3" t="s">
        <v>1297</v>
      </c>
      <c r="AV69" s="3" t="s">
        <v>1297</v>
      </c>
      <c r="AW69" s="3" t="s">
        <v>1297</v>
      </c>
      <c r="AX69" s="3" t="s">
        <v>1297</v>
      </c>
      <c r="AY69" s="3" t="s">
        <v>1297</v>
      </c>
      <c r="AZ69" s="3" t="s">
        <v>1297</v>
      </c>
      <c r="BA69" s="3" t="s">
        <v>1297</v>
      </c>
      <c r="BB69" s="3" t="s">
        <v>1297</v>
      </c>
      <c r="BC69" s="3" t="s">
        <v>1297</v>
      </c>
      <c r="BD69" s="3" t="s">
        <v>1297</v>
      </c>
      <c r="BE69" s="3" t="s">
        <v>1297</v>
      </c>
      <c r="BF69" s="3" t="s">
        <v>1297</v>
      </c>
      <c r="BG69" s="3" t="s">
        <v>1297</v>
      </c>
      <c r="BH69" s="3" t="s">
        <v>1297</v>
      </c>
      <c r="BI69" s="3" t="s">
        <v>1297</v>
      </c>
      <c r="BJ69" s="3" t="s">
        <v>1297</v>
      </c>
      <c r="BK69" s="3" t="s">
        <v>1297</v>
      </c>
      <c r="BL69" s="3" t="s">
        <v>1297</v>
      </c>
      <c r="BM69" s="3" t="s">
        <v>1297</v>
      </c>
      <c r="BN69" s="3" t="s">
        <v>1297</v>
      </c>
      <c r="BO69" s="3" t="s">
        <v>1297</v>
      </c>
      <c r="BP69" s="3" t="s">
        <v>1297</v>
      </c>
      <c r="BQ69" s="3" t="s">
        <v>1297</v>
      </c>
      <c r="BR69" s="3" t="s">
        <v>1297</v>
      </c>
      <c r="BS69" s="3" t="s">
        <v>1297</v>
      </c>
      <c r="BT69" s="3" t="s">
        <v>1297</v>
      </c>
      <c r="BU69" s="3" t="s">
        <v>1297</v>
      </c>
      <c r="BV69" s="3" t="s">
        <v>1297</v>
      </c>
      <c r="BW69" s="3" t="s">
        <v>1297</v>
      </c>
      <c r="BX69" s="3" t="s">
        <v>1297</v>
      </c>
      <c r="BY69" s="3" t="s">
        <v>1297</v>
      </c>
      <c r="BZ69" s="3" t="s">
        <v>1297</v>
      </c>
      <c r="CA69" s="3" t="s">
        <v>1297</v>
      </c>
      <c r="CB69" s="3" t="s">
        <v>1297</v>
      </c>
      <c r="CC69" s="3" t="s">
        <v>1297</v>
      </c>
      <c r="CD69" s="3" t="s">
        <v>1297</v>
      </c>
      <c r="CE69" s="3" t="s">
        <v>1297</v>
      </c>
      <c r="CF69" s="3" t="s">
        <v>1297</v>
      </c>
      <c r="CG69" s="3" t="s">
        <v>1297</v>
      </c>
      <c r="CH69" s="3" t="s">
        <v>1297</v>
      </c>
      <c r="CI69" s="3" t="s">
        <v>1297</v>
      </c>
      <c r="CJ69" s="3" t="s">
        <v>1297</v>
      </c>
      <c r="CK69" s="3" t="s">
        <v>1297</v>
      </c>
      <c r="CL69" s="3" t="s">
        <v>1297</v>
      </c>
      <c r="CM69" s="3" t="s">
        <v>1297</v>
      </c>
      <c r="CN69" s="3" t="s">
        <v>1297</v>
      </c>
      <c r="CO69" s="3" t="s">
        <v>1297</v>
      </c>
      <c r="CP69" s="3" t="s">
        <v>1297</v>
      </c>
      <c r="CQ69" s="3" t="s">
        <v>1297</v>
      </c>
      <c r="CR69" s="3" t="s">
        <v>1297</v>
      </c>
      <c r="CS69" s="3" t="s">
        <v>1297</v>
      </c>
      <c r="CT69" s="3" t="s">
        <v>1297</v>
      </c>
      <c r="CU69" s="3" t="s">
        <v>1297</v>
      </c>
      <c r="CV69" s="3" t="s">
        <v>1297</v>
      </c>
      <c r="CW69" s="3" t="s">
        <v>1297</v>
      </c>
      <c r="CX69" s="3" t="s">
        <v>1297</v>
      </c>
      <c r="CY69" s="3" t="s">
        <v>1297</v>
      </c>
      <c r="CZ69" s="3" t="s">
        <v>1297</v>
      </c>
      <c r="DA69" s="3" t="s">
        <v>1297</v>
      </c>
      <c r="DB69" s="3" t="s">
        <v>1297</v>
      </c>
      <c r="DC69" s="3" t="s">
        <v>1297</v>
      </c>
      <c r="DD69" s="3" t="s">
        <v>1297</v>
      </c>
      <c r="DE69" s="3" t="s">
        <v>1297</v>
      </c>
      <c r="DF69" s="3" t="s">
        <v>1297</v>
      </c>
      <c r="DG69" s="3" t="s">
        <v>1297</v>
      </c>
      <c r="DH69" s="3" t="s">
        <v>1297</v>
      </c>
      <c r="DI69" s="3" t="s">
        <v>1297</v>
      </c>
      <c r="DJ69" s="3" t="s">
        <v>1297</v>
      </c>
      <c r="DK69" s="3" t="s">
        <v>1297</v>
      </c>
      <c r="DL69" s="3" t="s">
        <v>1297</v>
      </c>
      <c r="DM69" s="3" t="s">
        <v>1297</v>
      </c>
      <c r="DN69" s="3" t="s">
        <v>1297</v>
      </c>
      <c r="DO69" s="3" t="s">
        <v>1297</v>
      </c>
      <c r="DP69" s="3" t="s">
        <v>1297</v>
      </c>
      <c r="DQ69" s="3" t="s">
        <v>1297</v>
      </c>
      <c r="DR69" s="3" t="s">
        <v>1297</v>
      </c>
      <c r="DS69" s="3" t="s">
        <v>1297</v>
      </c>
      <c r="DT69" s="3" t="s">
        <v>1297</v>
      </c>
      <c r="DU69" s="3" t="s">
        <v>1297</v>
      </c>
      <c r="DV69" s="3" t="s">
        <v>1297</v>
      </c>
      <c r="DW69" s="3" t="s">
        <v>1297</v>
      </c>
      <c r="DX69" s="3" t="s">
        <v>1297</v>
      </c>
      <c r="DY69" s="3" t="s">
        <v>1297</v>
      </c>
      <c r="DZ69" s="3" t="s">
        <v>1297</v>
      </c>
      <c r="EA69" s="3" t="s">
        <v>1297</v>
      </c>
      <c r="EB69" s="3" t="s">
        <v>1297</v>
      </c>
      <c r="EC69" s="3" t="s">
        <v>1297</v>
      </c>
      <c r="ED69" s="3" t="s">
        <v>1297</v>
      </c>
      <c r="EE69" s="3" t="s">
        <v>1297</v>
      </c>
      <c r="EF69" s="3" t="s">
        <v>1297</v>
      </c>
      <c r="EG69" s="3" t="s">
        <v>1297</v>
      </c>
      <c r="EH69" s="3" t="s">
        <v>1297</v>
      </c>
      <c r="EI69" s="3" t="s">
        <v>1297</v>
      </c>
      <c r="EJ69" s="3" t="s">
        <v>1297</v>
      </c>
      <c r="EK69" s="3" t="s">
        <v>1297</v>
      </c>
      <c r="EL69" s="3" t="s">
        <v>1297</v>
      </c>
      <c r="EM69" s="3" t="s">
        <v>1297</v>
      </c>
      <c r="EN69" s="3" t="s">
        <v>1297</v>
      </c>
      <c r="EO69" s="3" t="s">
        <v>1297</v>
      </c>
      <c r="EP69" s="3" t="s">
        <v>1297</v>
      </c>
      <c r="EQ69" s="3" t="s">
        <v>1297</v>
      </c>
      <c r="ER69" s="3" t="s">
        <v>1297</v>
      </c>
      <c r="ES69" s="3" t="s">
        <v>1297</v>
      </c>
      <c r="ET69" s="3" t="s">
        <v>1297</v>
      </c>
      <c r="EU69" s="3" t="s">
        <v>1297</v>
      </c>
      <c r="EV69" s="3" t="s">
        <v>1297</v>
      </c>
      <c r="EW69" s="3" t="s">
        <v>1297</v>
      </c>
      <c r="EX69" s="3" t="s">
        <v>1297</v>
      </c>
      <c r="EY69" s="3" t="s">
        <v>1297</v>
      </c>
      <c r="EZ69" s="3" t="s">
        <v>1297</v>
      </c>
      <c r="FA69" s="3" t="s">
        <v>1297</v>
      </c>
      <c r="FB69" s="3" t="s">
        <v>1297</v>
      </c>
      <c r="FC69" s="3" t="s">
        <v>1297</v>
      </c>
      <c r="FD69" s="3" t="s">
        <v>1297</v>
      </c>
      <c r="FE69" s="3" t="s">
        <v>1297</v>
      </c>
      <c r="FF69" s="3" t="s">
        <v>1297</v>
      </c>
      <c r="FG69" s="3" t="s">
        <v>1297</v>
      </c>
      <c r="FH69" s="3" t="s">
        <v>1297</v>
      </c>
      <c r="FI69" s="3" t="s">
        <v>1297</v>
      </c>
      <c r="FJ69" s="3" t="s">
        <v>1297</v>
      </c>
      <c r="FK69" s="3" t="s">
        <v>1297</v>
      </c>
      <c r="FL69" s="3" t="s">
        <v>1297</v>
      </c>
      <c r="FM69" s="3" t="s">
        <v>1297</v>
      </c>
      <c r="FN69" s="3" t="s">
        <v>1297</v>
      </c>
      <c r="FO69" s="3" t="s">
        <v>1297</v>
      </c>
      <c r="FP69" s="3" t="s">
        <v>1297</v>
      </c>
      <c r="FQ69" s="3" t="s">
        <v>1297</v>
      </c>
      <c r="FR69" s="3" t="s">
        <v>1297</v>
      </c>
      <c r="FS69" s="3" t="s">
        <v>1297</v>
      </c>
      <c r="FT69" s="3" t="s">
        <v>1297</v>
      </c>
      <c r="FU69" s="3" t="s">
        <v>1297</v>
      </c>
      <c r="FV69" s="3" t="s">
        <v>1297</v>
      </c>
      <c r="FW69" s="3" t="s">
        <v>1297</v>
      </c>
      <c r="FX69" s="3" t="s">
        <v>1297</v>
      </c>
      <c r="FY69" s="3" t="s">
        <v>1297</v>
      </c>
      <c r="FZ69" s="3" t="s">
        <v>1297</v>
      </c>
      <c r="GA69" s="3" t="s">
        <v>1297</v>
      </c>
      <c r="GB69" s="3" t="s">
        <v>1297</v>
      </c>
      <c r="GC69" s="3" t="s">
        <v>1297</v>
      </c>
      <c r="GD69" s="3" t="s">
        <v>1297</v>
      </c>
      <c r="GE69" s="3" t="s">
        <v>1297</v>
      </c>
      <c r="GF69" s="3" t="s">
        <v>1297</v>
      </c>
      <c r="GG69" s="3" t="s">
        <v>1297</v>
      </c>
      <c r="GH69" s="3" t="s">
        <v>1297</v>
      </c>
      <c r="GI69" s="3" t="s">
        <v>1297</v>
      </c>
      <c r="GJ69" s="3" t="s">
        <v>1297</v>
      </c>
      <c r="GK69" s="3" t="s">
        <v>1297</v>
      </c>
      <c r="GL69" s="3" t="s">
        <v>1297</v>
      </c>
      <c r="GM69" s="3" t="s">
        <v>1297</v>
      </c>
      <c r="GN69" s="3" t="s">
        <v>1297</v>
      </c>
      <c r="GO69" s="3" t="s">
        <v>1297</v>
      </c>
      <c r="GP69" s="3" t="s">
        <v>1297</v>
      </c>
      <c r="GQ69" s="3" t="s">
        <v>1297</v>
      </c>
      <c r="GR69" s="3" t="s">
        <v>1297</v>
      </c>
      <c r="GS69" s="3" t="s">
        <v>1297</v>
      </c>
      <c r="GT69" s="3" t="s">
        <v>1297</v>
      </c>
      <c r="GU69" s="3" t="s">
        <v>1297</v>
      </c>
      <c r="GV69" s="3" t="s">
        <v>1297</v>
      </c>
      <c r="GW69" s="3" t="s">
        <v>1297</v>
      </c>
      <c r="GX69" s="3" t="s">
        <v>1297</v>
      </c>
      <c r="GY69" s="3" t="s">
        <v>1297</v>
      </c>
      <c r="GZ69" s="3" t="s">
        <v>1297</v>
      </c>
      <c r="HA69" s="3" t="s">
        <v>1297</v>
      </c>
      <c r="HB69" s="3" t="s">
        <v>1297</v>
      </c>
      <c r="HC69" s="3" t="s">
        <v>1297</v>
      </c>
      <c r="HD69" s="3" t="s">
        <v>1297</v>
      </c>
      <c r="HE69" s="3" t="s">
        <v>1297</v>
      </c>
      <c r="HF69" s="3" t="s">
        <v>1297</v>
      </c>
      <c r="HG69" s="3" t="s">
        <v>1297</v>
      </c>
      <c r="HH69" s="3" t="s">
        <v>1297</v>
      </c>
      <c r="HI69" s="3" t="s">
        <v>1297</v>
      </c>
      <c r="HJ69" s="3" t="s">
        <v>1297</v>
      </c>
      <c r="HK69" s="3" t="s">
        <v>1297</v>
      </c>
      <c r="HL69" s="3" t="s">
        <v>1297</v>
      </c>
      <c r="HM69" s="3" t="s">
        <v>1297</v>
      </c>
      <c r="HN69" s="3" t="s">
        <v>1297</v>
      </c>
      <c r="HO69" s="3" t="s">
        <v>1297</v>
      </c>
      <c r="HP69" s="3" t="s">
        <v>1297</v>
      </c>
      <c r="HQ69" s="3" t="s">
        <v>1297</v>
      </c>
      <c r="HR69" s="3" t="s">
        <v>1297</v>
      </c>
      <c r="HS69" s="3" t="s">
        <v>1297</v>
      </c>
      <c r="HT69" s="3" t="s">
        <v>1297</v>
      </c>
      <c r="HU69" s="3" t="s">
        <v>1297</v>
      </c>
      <c r="HV69" s="3" t="s">
        <v>1297</v>
      </c>
      <c r="HW69" s="3" t="s">
        <v>1297</v>
      </c>
      <c r="HX69" s="3" t="s">
        <v>1297</v>
      </c>
      <c r="HY69" s="3" t="s">
        <v>1297</v>
      </c>
      <c r="HZ69" s="3" t="s">
        <v>1297</v>
      </c>
      <c r="IA69" s="3" t="s">
        <v>1297</v>
      </c>
      <c r="IB69" s="3" t="s">
        <v>1297</v>
      </c>
      <c r="IC69" s="3" t="s">
        <v>1297</v>
      </c>
      <c r="ID69" s="3" t="s">
        <v>1297</v>
      </c>
      <c r="IE69" s="3" t="s">
        <v>1297</v>
      </c>
      <c r="IF69" s="3" t="s">
        <v>1297</v>
      </c>
      <c r="IG69" s="3" t="s">
        <v>1297</v>
      </c>
      <c r="IH69" s="3" t="s">
        <v>1297</v>
      </c>
      <c r="II69" s="3" t="s">
        <v>1297</v>
      </c>
      <c r="IJ69" s="3" t="s">
        <v>1297</v>
      </c>
      <c r="IK69" s="3" t="s">
        <v>1297</v>
      </c>
      <c r="IL69" s="3" t="s">
        <v>1297</v>
      </c>
      <c r="IM69" s="3" t="s">
        <v>1297</v>
      </c>
      <c r="IN69" s="3" t="s">
        <v>1297</v>
      </c>
      <c r="IO69" s="3" t="s">
        <v>1297</v>
      </c>
      <c r="IP69" s="3" t="s">
        <v>1297</v>
      </c>
      <c r="IQ69" s="3" t="s">
        <v>1297</v>
      </c>
      <c r="IR69" s="3" t="s">
        <v>1297</v>
      </c>
      <c r="IS69" s="3" t="s">
        <v>1297</v>
      </c>
      <c r="IT69" s="3" t="s">
        <v>1297</v>
      </c>
      <c r="IU69" s="3" t="s">
        <v>1297</v>
      </c>
      <c r="IV69" s="3" t="s">
        <v>1297</v>
      </c>
      <c r="IW69" s="3" t="s">
        <v>1297</v>
      </c>
      <c r="IX69" s="3" t="s">
        <v>1297</v>
      </c>
      <c r="IY69" s="3" t="s">
        <v>1297</v>
      </c>
      <c r="IZ69" s="3" t="s">
        <v>1297</v>
      </c>
      <c r="JA69" s="3" t="s">
        <v>1297</v>
      </c>
      <c r="JB69" s="3" t="s">
        <v>1297</v>
      </c>
      <c r="JC69" s="3" t="s">
        <v>1297</v>
      </c>
      <c r="JD69" s="3" t="s">
        <v>1297</v>
      </c>
      <c r="JE69" s="3" t="s">
        <v>1297</v>
      </c>
      <c r="JF69" s="3" t="s">
        <v>1297</v>
      </c>
      <c r="JG69" s="3" t="s">
        <v>1297</v>
      </c>
      <c r="JH69" s="3" t="s">
        <v>1297</v>
      </c>
      <c r="JI69" s="3" t="s">
        <v>1297</v>
      </c>
      <c r="JJ69" s="3" t="s">
        <v>1297</v>
      </c>
      <c r="JK69" s="3" t="s">
        <v>1297</v>
      </c>
      <c r="JL69" s="3" t="s">
        <v>1297</v>
      </c>
      <c r="JM69" s="3" t="s">
        <v>1297</v>
      </c>
      <c r="JN69" s="3" t="s">
        <v>1297</v>
      </c>
      <c r="JO69" s="3" t="s">
        <v>1297</v>
      </c>
      <c r="JP69" s="3" t="s">
        <v>1297</v>
      </c>
      <c r="JQ69" s="3" t="s">
        <v>1297</v>
      </c>
      <c r="JR69" s="3" t="s">
        <v>1297</v>
      </c>
      <c r="JS69" s="3" t="s">
        <v>1297</v>
      </c>
      <c r="JT69" s="3" t="s">
        <v>1297</v>
      </c>
      <c r="JU69" s="3" t="s">
        <v>1297</v>
      </c>
      <c r="JV69" s="3" t="s">
        <v>1297</v>
      </c>
      <c r="JW69" s="3" t="s">
        <v>1297</v>
      </c>
      <c r="JX69" s="3" t="s">
        <v>1297</v>
      </c>
      <c r="JY69" s="3" t="s">
        <v>1297</v>
      </c>
      <c r="JZ69" s="3" t="s">
        <v>1297</v>
      </c>
      <c r="KA69" s="3" t="s">
        <v>1297</v>
      </c>
      <c r="KB69" s="3" t="s">
        <v>1297</v>
      </c>
      <c r="KC69" s="3" t="s">
        <v>1297</v>
      </c>
      <c r="KD69" s="3" t="s">
        <v>1297</v>
      </c>
      <c r="KE69" s="3" t="s">
        <v>1297</v>
      </c>
      <c r="KF69" s="3" t="s">
        <v>1297</v>
      </c>
      <c r="KG69" s="3" t="s">
        <v>1297</v>
      </c>
      <c r="KH69" s="3" t="s">
        <v>1297</v>
      </c>
      <c r="KI69" s="3" t="s">
        <v>1297</v>
      </c>
      <c r="KJ69" s="3" t="s">
        <v>1297</v>
      </c>
      <c r="KK69" s="3" t="s">
        <v>1297</v>
      </c>
      <c r="KL69" s="3" t="s">
        <v>1297</v>
      </c>
      <c r="KM69" s="3" t="s">
        <v>1297</v>
      </c>
      <c r="KN69" s="3" t="s">
        <v>1297</v>
      </c>
      <c r="KO69" s="3" t="s">
        <v>1297</v>
      </c>
      <c r="KP69" s="3" t="s">
        <v>1297</v>
      </c>
      <c r="KQ69" s="3" t="s">
        <v>1297</v>
      </c>
      <c r="KR69" s="3" t="s">
        <v>1297</v>
      </c>
      <c r="KS69" s="3" t="s">
        <v>1297</v>
      </c>
      <c r="KT69" s="3" t="s">
        <v>1297</v>
      </c>
      <c r="KU69" s="3" t="s">
        <v>1297</v>
      </c>
      <c r="KV69" s="3" t="s">
        <v>1297</v>
      </c>
      <c r="KW69" s="3" t="s">
        <v>1297</v>
      </c>
      <c r="KX69" s="3" t="s">
        <v>1297</v>
      </c>
      <c r="KY69" s="3" t="s">
        <v>1297</v>
      </c>
      <c r="KZ69" s="3" t="s">
        <v>1297</v>
      </c>
      <c r="LA69" s="3" t="s">
        <v>1297</v>
      </c>
      <c r="LB69" s="3" t="s">
        <v>1297</v>
      </c>
      <c r="LC69" s="3" t="s">
        <v>1297</v>
      </c>
      <c r="LD69" s="3" t="s">
        <v>1297</v>
      </c>
      <c r="LE69" s="3" t="s">
        <v>1297</v>
      </c>
      <c r="LF69" s="3" t="s">
        <v>1297</v>
      </c>
      <c r="LG69" s="3" t="s">
        <v>1297</v>
      </c>
      <c r="LH69" s="3" t="s">
        <v>1297</v>
      </c>
      <c r="LI69" s="3" t="s">
        <v>1297</v>
      </c>
      <c r="LJ69" s="3" t="s">
        <v>1297</v>
      </c>
      <c r="LK69" s="3" t="s">
        <v>1297</v>
      </c>
      <c r="LL69" s="3" t="s">
        <v>1297</v>
      </c>
      <c r="LM69" s="3" t="s">
        <v>1297</v>
      </c>
      <c r="LN69" s="3" t="s">
        <v>1297</v>
      </c>
      <c r="LO69" s="3" t="s">
        <v>1297</v>
      </c>
      <c r="LP69" s="3" t="s">
        <v>1297</v>
      </c>
      <c r="LQ69" s="3" t="s">
        <v>1297</v>
      </c>
      <c r="LR69" s="3" t="s">
        <v>1297</v>
      </c>
      <c r="LS69" s="3" t="s">
        <v>1297</v>
      </c>
      <c r="LT69" s="3" t="s">
        <v>1297</v>
      </c>
      <c r="LU69" s="3" t="s">
        <v>1297</v>
      </c>
      <c r="LV69" s="3" t="s">
        <v>1297</v>
      </c>
      <c r="LW69" s="3" t="s">
        <v>1297</v>
      </c>
      <c r="LX69" s="3" t="s">
        <v>1297</v>
      </c>
      <c r="LY69" s="3" t="s">
        <v>1297</v>
      </c>
      <c r="LZ69" s="3" t="s">
        <v>1297</v>
      </c>
      <c r="MA69" s="3" t="s">
        <v>1297</v>
      </c>
      <c r="MB69" s="3" t="s">
        <v>1297</v>
      </c>
      <c r="MC69" s="3" t="s">
        <v>1297</v>
      </c>
      <c r="MD69" s="3" t="s">
        <v>1297</v>
      </c>
      <c r="ME69" s="3" t="s">
        <v>1297</v>
      </c>
      <c r="MF69" s="3" t="s">
        <v>1297</v>
      </c>
      <c r="MG69" s="3" t="s">
        <v>1297</v>
      </c>
      <c r="MH69" s="3" t="s">
        <v>1297</v>
      </c>
      <c r="MI69" s="3" t="s">
        <v>1297</v>
      </c>
      <c r="MJ69" s="3" t="s">
        <v>1297</v>
      </c>
      <c r="MK69" s="3" t="s">
        <v>1297</v>
      </c>
      <c r="ML69" s="3" t="s">
        <v>1297</v>
      </c>
      <c r="MM69" s="3" t="s">
        <v>1297</v>
      </c>
      <c r="MN69" s="3" t="s">
        <v>1297</v>
      </c>
      <c r="MO69" s="3" t="s">
        <v>1297</v>
      </c>
      <c r="MP69" s="3" t="s">
        <v>1297</v>
      </c>
      <c r="MQ69" s="3" t="s">
        <v>1297</v>
      </c>
      <c r="MR69" s="3" t="s">
        <v>1297</v>
      </c>
      <c r="MS69" s="3" t="s">
        <v>1297</v>
      </c>
      <c r="MT69" s="3" t="s">
        <v>1297</v>
      </c>
      <c r="MU69" s="3" t="s">
        <v>1297</v>
      </c>
      <c r="MV69" s="3" t="s">
        <v>1297</v>
      </c>
      <c r="MW69" s="3" t="s">
        <v>1297</v>
      </c>
      <c r="MX69" s="3" t="s">
        <v>1297</v>
      </c>
      <c r="MY69" s="3" t="s">
        <v>1297</v>
      </c>
      <c r="MZ69" s="3" t="s">
        <v>1297</v>
      </c>
      <c r="NA69" s="3" t="s">
        <v>1297</v>
      </c>
      <c r="NB69" s="3" t="s">
        <v>1297</v>
      </c>
      <c r="NC69" s="3" t="s">
        <v>1297</v>
      </c>
      <c r="ND69" s="3" t="s">
        <v>1297</v>
      </c>
      <c r="NE69" s="3" t="s">
        <v>1297</v>
      </c>
      <c r="NF69" s="3" t="s">
        <v>1297</v>
      </c>
      <c r="NG69" s="3" t="s">
        <v>1297</v>
      </c>
      <c r="NH69" s="3" t="s">
        <v>1297</v>
      </c>
      <c r="NI69" s="3" t="s">
        <v>1297</v>
      </c>
      <c r="NJ69" s="3" t="s">
        <v>1297</v>
      </c>
      <c r="NK69" s="3" t="s">
        <v>1297</v>
      </c>
      <c r="NL69" s="3" t="s">
        <v>1297</v>
      </c>
      <c r="NM69" s="3" t="s">
        <v>1297</v>
      </c>
      <c r="NN69" s="3" t="s">
        <v>1297</v>
      </c>
      <c r="NO69" s="3" t="s">
        <v>1297</v>
      </c>
      <c r="NP69" s="3" t="s">
        <v>1297</v>
      </c>
      <c r="NQ69" s="3" t="s">
        <v>1297</v>
      </c>
      <c r="NR69" s="3" t="s">
        <v>1297</v>
      </c>
      <c r="NS69" s="3" t="s">
        <v>1297</v>
      </c>
      <c r="NT69" s="3" t="s">
        <v>1297</v>
      </c>
      <c r="NU69" s="3" t="s">
        <v>1297</v>
      </c>
      <c r="NV69" s="3" t="s">
        <v>1297</v>
      </c>
      <c r="NW69" s="3" t="s">
        <v>1297</v>
      </c>
      <c r="NX69" s="3" t="s">
        <v>1297</v>
      </c>
      <c r="NY69" s="3" t="s">
        <v>1297</v>
      </c>
      <c r="NZ69" s="3" t="s">
        <v>1297</v>
      </c>
      <c r="OA69" s="3" t="s">
        <v>1297</v>
      </c>
      <c r="OB69" s="3" t="s">
        <v>1297</v>
      </c>
      <c r="OC69" s="3" t="s">
        <v>1297</v>
      </c>
      <c r="OD69" s="3" t="s">
        <v>1297</v>
      </c>
      <c r="OE69" s="3" t="s">
        <v>1297</v>
      </c>
      <c r="OF69" s="3" t="s">
        <v>1297</v>
      </c>
      <c r="OG69" s="3" t="s">
        <v>1297</v>
      </c>
      <c r="OH69" s="3" t="s">
        <v>1297</v>
      </c>
      <c r="OI69" s="3" t="s">
        <v>1297</v>
      </c>
      <c r="OJ69" s="3" t="s">
        <v>1297</v>
      </c>
      <c r="OK69" s="3" t="s">
        <v>1297</v>
      </c>
      <c r="OL69" s="3" t="s">
        <v>1297</v>
      </c>
      <c r="OM69" s="3" t="s">
        <v>1297</v>
      </c>
      <c r="ON69" s="3" t="s">
        <v>1297</v>
      </c>
      <c r="OO69" s="3" t="s">
        <v>1297</v>
      </c>
      <c r="OP69" s="3" t="s">
        <v>1297</v>
      </c>
      <c r="OQ69" s="3" t="s">
        <v>1297</v>
      </c>
      <c r="OR69" s="3" t="s">
        <v>1297</v>
      </c>
      <c r="OS69" s="3" t="s">
        <v>1297</v>
      </c>
      <c r="OT69" s="3" t="s">
        <v>1297</v>
      </c>
      <c r="OU69" s="3" t="s">
        <v>1297</v>
      </c>
      <c r="OV69" s="3" t="s">
        <v>1297</v>
      </c>
      <c r="OW69" s="3" t="s">
        <v>1297</v>
      </c>
      <c r="OX69" s="3" t="s">
        <v>1297</v>
      </c>
      <c r="OY69" s="3" t="s">
        <v>1297</v>
      </c>
      <c r="OZ69" s="3" t="s">
        <v>1297</v>
      </c>
      <c r="PA69" s="3" t="s">
        <v>1297</v>
      </c>
      <c r="PB69" s="3" t="s">
        <v>1297</v>
      </c>
      <c r="PC69" s="3" t="s">
        <v>1297</v>
      </c>
      <c r="PD69" s="3" t="s">
        <v>1297</v>
      </c>
      <c r="PE69" s="3" t="s">
        <v>1297</v>
      </c>
      <c r="PF69" s="3" t="s">
        <v>1297</v>
      </c>
      <c r="PG69" s="3" t="s">
        <v>1297</v>
      </c>
      <c r="PH69" s="3" t="s">
        <v>1297</v>
      </c>
      <c r="PI69" s="3" t="s">
        <v>1297</v>
      </c>
      <c r="PJ69" s="3" t="s">
        <v>1297</v>
      </c>
      <c r="PK69" s="3" t="s">
        <v>1297</v>
      </c>
      <c r="PL69" s="3" t="s">
        <v>1297</v>
      </c>
      <c r="PM69" s="3" t="s">
        <v>1297</v>
      </c>
      <c r="PN69" s="3" t="s">
        <v>1297</v>
      </c>
      <c r="PO69" s="3" t="s">
        <v>1297</v>
      </c>
      <c r="PP69" s="3" t="s">
        <v>1297</v>
      </c>
      <c r="PQ69" s="3" t="s">
        <v>1297</v>
      </c>
      <c r="PR69" s="3" t="s">
        <v>1297</v>
      </c>
      <c r="PS69" s="3" t="s">
        <v>1297</v>
      </c>
      <c r="PT69" s="3" t="s">
        <v>1297</v>
      </c>
      <c r="PU69" s="3" t="s">
        <v>1297</v>
      </c>
      <c r="PV69" s="3" t="s">
        <v>1297</v>
      </c>
      <c r="PW69" s="3" t="s">
        <v>1297</v>
      </c>
      <c r="PX69" s="3" t="s">
        <v>1297</v>
      </c>
      <c r="PY69" s="3" t="s">
        <v>1297</v>
      </c>
      <c r="PZ69" s="3" t="s">
        <v>1297</v>
      </c>
      <c r="QA69" s="3" t="s">
        <v>1297</v>
      </c>
      <c r="QB69" s="3" t="s">
        <v>1297</v>
      </c>
      <c r="QC69" s="3" t="s">
        <v>1297</v>
      </c>
      <c r="QD69" s="3" t="s">
        <v>1297</v>
      </c>
      <c r="QE69" s="3" t="s">
        <v>1297</v>
      </c>
      <c r="QF69" s="3" t="s">
        <v>1297</v>
      </c>
      <c r="QG69" s="3" t="s">
        <v>1297</v>
      </c>
      <c r="QH69" s="3" t="s">
        <v>1297</v>
      </c>
      <c r="QI69" s="3" t="s">
        <v>1297</v>
      </c>
      <c r="QJ69" s="3" t="s">
        <v>1297</v>
      </c>
      <c r="QK69" s="3" t="s">
        <v>1297</v>
      </c>
      <c r="QL69" s="3" t="s">
        <v>1297</v>
      </c>
      <c r="QM69" s="3" t="s">
        <v>1297</v>
      </c>
      <c r="QN69" s="3" t="s">
        <v>1297</v>
      </c>
      <c r="QO69" s="3" t="s">
        <v>1297</v>
      </c>
      <c r="QP69" s="3" t="s">
        <v>1297</v>
      </c>
      <c r="QQ69" s="3" t="s">
        <v>1297</v>
      </c>
      <c r="QR69" s="3" t="s">
        <v>1297</v>
      </c>
      <c r="QS69" s="3" t="s">
        <v>1297</v>
      </c>
      <c r="QT69" s="3" t="s">
        <v>1297</v>
      </c>
      <c r="QU69" s="3" t="s">
        <v>1297</v>
      </c>
      <c r="QV69" s="3" t="s">
        <v>1297</v>
      </c>
      <c r="QW69" s="3" t="s">
        <v>1297</v>
      </c>
      <c r="QX69" s="3" t="s">
        <v>1297</v>
      </c>
      <c r="QY69" s="3" t="s">
        <v>1297</v>
      </c>
      <c r="QZ69" s="3" t="s">
        <v>1297</v>
      </c>
      <c r="RA69" s="3" t="s">
        <v>1297</v>
      </c>
      <c r="RB69" s="3" t="s">
        <v>1297</v>
      </c>
      <c r="RC69" s="3" t="s">
        <v>1297</v>
      </c>
      <c r="RD69" s="3" t="s">
        <v>1297</v>
      </c>
      <c r="RE69" s="3" t="s">
        <v>1297</v>
      </c>
      <c r="RF69" s="3" t="s">
        <v>1297</v>
      </c>
      <c r="RG69" s="3" t="s">
        <v>1297</v>
      </c>
      <c r="RH69" s="3" t="s">
        <v>1297</v>
      </c>
      <c r="RI69" s="3" t="s">
        <v>1297</v>
      </c>
      <c r="RJ69" s="3" t="s">
        <v>1297</v>
      </c>
      <c r="RK69" s="3" t="s">
        <v>1297</v>
      </c>
      <c r="RL69" s="3" t="s">
        <v>1297</v>
      </c>
      <c r="RM69" s="3" t="s">
        <v>1297</v>
      </c>
      <c r="RN69" s="3" t="s">
        <v>1297</v>
      </c>
      <c r="RO69" s="3" t="s">
        <v>1297</v>
      </c>
      <c r="RP69" s="3" t="s">
        <v>1297</v>
      </c>
      <c r="RQ69" s="3" t="s">
        <v>1297</v>
      </c>
      <c r="RR69" s="3" t="s">
        <v>1297</v>
      </c>
      <c r="RS69" s="3" t="s">
        <v>1297</v>
      </c>
      <c r="RT69" s="3" t="s">
        <v>1297</v>
      </c>
      <c r="RU69" s="3" t="s">
        <v>1297</v>
      </c>
      <c r="RV69" s="3" t="s">
        <v>1297</v>
      </c>
      <c r="RW69" s="3" t="s">
        <v>1297</v>
      </c>
      <c r="RX69" s="3" t="s">
        <v>1297</v>
      </c>
      <c r="RY69" s="3" t="s">
        <v>1297</v>
      </c>
      <c r="RZ69" s="3" t="s">
        <v>1297</v>
      </c>
      <c r="SA69" s="3" t="s">
        <v>1297</v>
      </c>
      <c r="SB69" s="3" t="s">
        <v>1297</v>
      </c>
      <c r="SC69" s="3" t="s">
        <v>1297</v>
      </c>
      <c r="SD69" s="3" t="s">
        <v>1297</v>
      </c>
      <c r="SE69" s="3" t="s">
        <v>1297</v>
      </c>
      <c r="SF69" s="3" t="s">
        <v>1297</v>
      </c>
      <c r="SG69" s="3" t="s">
        <v>1297</v>
      </c>
      <c r="SH69" s="3" t="s">
        <v>1297</v>
      </c>
      <c r="SI69" s="3" t="s">
        <v>1297</v>
      </c>
      <c r="SJ69" s="3" t="s">
        <v>1297</v>
      </c>
      <c r="SK69" s="3" t="s">
        <v>1297</v>
      </c>
      <c r="SL69" s="3" t="s">
        <v>1297</v>
      </c>
      <c r="SM69" s="3" t="s">
        <v>1297</v>
      </c>
      <c r="SN69" s="3" t="s">
        <v>1297</v>
      </c>
      <c r="SO69" s="3" t="s">
        <v>1297</v>
      </c>
      <c r="SP69" s="3" t="s">
        <v>1297</v>
      </c>
      <c r="SQ69" s="3" t="s">
        <v>1297</v>
      </c>
      <c r="SR69" s="3" t="s">
        <v>1297</v>
      </c>
      <c r="SS69" s="3" t="s">
        <v>1297</v>
      </c>
      <c r="ST69" s="3" t="s">
        <v>1297</v>
      </c>
      <c r="SU69" s="3" t="s">
        <v>1297</v>
      </c>
      <c r="SV69" s="3" t="s">
        <v>1297</v>
      </c>
      <c r="SW69" s="3" t="s">
        <v>1297</v>
      </c>
    </row>
    <row r="70" spans="1:517" s="4" customFormat="1">
      <c r="A70" s="35" t="s">
        <v>1195</v>
      </c>
      <c r="B70" s="35" t="s">
        <v>13</v>
      </c>
      <c r="C70" s="35" t="s">
        <v>827</v>
      </c>
      <c r="D70" s="3" t="s">
        <v>1297</v>
      </c>
      <c r="E70" s="3" t="s">
        <v>1297</v>
      </c>
      <c r="F70" s="3" t="s">
        <v>1297</v>
      </c>
      <c r="G70" s="3" t="s">
        <v>1297</v>
      </c>
      <c r="H70" s="3" t="s">
        <v>1297</v>
      </c>
      <c r="I70" s="3" t="s">
        <v>1297</v>
      </c>
      <c r="J70" s="3" t="s">
        <v>1297</v>
      </c>
      <c r="K70" s="3" t="s">
        <v>1297</v>
      </c>
      <c r="L70" s="3" t="s">
        <v>1297</v>
      </c>
      <c r="M70" s="3" t="s">
        <v>1297</v>
      </c>
      <c r="N70" s="3" t="s">
        <v>1297</v>
      </c>
      <c r="O70" s="3" t="s">
        <v>1297</v>
      </c>
      <c r="P70" s="3" t="s">
        <v>1297</v>
      </c>
      <c r="Q70" s="3" t="s">
        <v>1297</v>
      </c>
      <c r="R70" s="3" t="s">
        <v>1297</v>
      </c>
      <c r="S70" s="3" t="s">
        <v>1297</v>
      </c>
      <c r="T70" s="3" t="s">
        <v>1297</v>
      </c>
      <c r="U70" s="3" t="s">
        <v>1297</v>
      </c>
      <c r="V70" s="3" t="s">
        <v>1297</v>
      </c>
      <c r="W70" s="3" t="s">
        <v>1297</v>
      </c>
      <c r="X70" s="3" t="s">
        <v>1297</v>
      </c>
      <c r="Y70" s="3" t="s">
        <v>1297</v>
      </c>
      <c r="Z70" s="3" t="s">
        <v>1297</v>
      </c>
      <c r="AA70" s="3" t="s">
        <v>1297</v>
      </c>
      <c r="AB70" s="3" t="s">
        <v>1297</v>
      </c>
      <c r="AC70" s="3" t="s">
        <v>1297</v>
      </c>
      <c r="AD70" s="3" t="s">
        <v>1297</v>
      </c>
      <c r="AE70" s="3" t="s">
        <v>1297</v>
      </c>
      <c r="AF70" s="3" t="s">
        <v>1297</v>
      </c>
      <c r="AG70" s="3" t="s">
        <v>1297</v>
      </c>
      <c r="AH70" s="3" t="s">
        <v>1297</v>
      </c>
      <c r="AI70" s="3" t="s">
        <v>1297</v>
      </c>
      <c r="AJ70" s="3" t="s">
        <v>1297</v>
      </c>
      <c r="AK70" s="3" t="s">
        <v>1297</v>
      </c>
      <c r="AL70" s="3" t="s">
        <v>1297</v>
      </c>
      <c r="AM70" s="3" t="s">
        <v>1297</v>
      </c>
      <c r="AN70" s="3" t="s">
        <v>1297</v>
      </c>
      <c r="AO70" s="3" t="s">
        <v>1297</v>
      </c>
      <c r="AP70" s="3" t="s">
        <v>1297</v>
      </c>
      <c r="AQ70" s="3" t="s">
        <v>1297</v>
      </c>
      <c r="AR70" s="3" t="s">
        <v>1297</v>
      </c>
      <c r="AS70" s="3" t="s">
        <v>1297</v>
      </c>
      <c r="AT70" s="3" t="s">
        <v>1297</v>
      </c>
      <c r="AU70" s="3" t="s">
        <v>1297</v>
      </c>
      <c r="AV70" s="3" t="s">
        <v>1297</v>
      </c>
      <c r="AW70" s="3" t="s">
        <v>1297</v>
      </c>
      <c r="AX70" s="3" t="s">
        <v>1297</v>
      </c>
      <c r="AY70" s="3" t="s">
        <v>1297</v>
      </c>
      <c r="AZ70" s="3" t="s">
        <v>1297</v>
      </c>
      <c r="BA70" s="3" t="s">
        <v>1297</v>
      </c>
      <c r="BB70" s="3" t="s">
        <v>1297</v>
      </c>
      <c r="BC70" s="3" t="s">
        <v>1297</v>
      </c>
      <c r="BD70" s="3" t="s">
        <v>1297</v>
      </c>
      <c r="BE70" s="3" t="s">
        <v>1297</v>
      </c>
      <c r="BF70" s="3" t="s">
        <v>1297</v>
      </c>
      <c r="BG70" s="3" t="s">
        <v>1297</v>
      </c>
      <c r="BH70" s="3" t="s">
        <v>1297</v>
      </c>
      <c r="BI70" s="3" t="s">
        <v>1297</v>
      </c>
      <c r="BJ70" s="3" t="s">
        <v>1297</v>
      </c>
      <c r="BK70" s="3" t="s">
        <v>1297</v>
      </c>
      <c r="BL70" s="3" t="s">
        <v>1297</v>
      </c>
      <c r="BM70" s="3" t="s">
        <v>1297</v>
      </c>
      <c r="BN70" s="3" t="s">
        <v>1297</v>
      </c>
      <c r="BO70" s="3" t="s">
        <v>1297</v>
      </c>
      <c r="BP70" s="3" t="s">
        <v>1297</v>
      </c>
      <c r="BQ70" s="3" t="s">
        <v>1297</v>
      </c>
      <c r="BR70" s="3" t="s">
        <v>1297</v>
      </c>
      <c r="BS70" s="3" t="s">
        <v>1297</v>
      </c>
      <c r="BT70" s="3" t="s">
        <v>1297</v>
      </c>
      <c r="BU70" s="3" t="s">
        <v>1297</v>
      </c>
      <c r="BV70" s="3" t="s">
        <v>1297</v>
      </c>
      <c r="BW70" s="3" t="s">
        <v>1297</v>
      </c>
      <c r="BX70" s="3" t="s">
        <v>1297</v>
      </c>
      <c r="BY70" s="3" t="s">
        <v>1297</v>
      </c>
      <c r="BZ70" s="3" t="s">
        <v>1297</v>
      </c>
      <c r="CA70" s="3" t="s">
        <v>1297</v>
      </c>
      <c r="CB70" s="3" t="s">
        <v>1297</v>
      </c>
      <c r="CC70" s="3" t="s">
        <v>1297</v>
      </c>
      <c r="CD70" s="3" t="s">
        <v>1297</v>
      </c>
      <c r="CE70" s="3" t="s">
        <v>1297</v>
      </c>
      <c r="CF70" s="3" t="s">
        <v>1297</v>
      </c>
      <c r="CG70" s="3" t="s">
        <v>1297</v>
      </c>
      <c r="CH70" s="3" t="s">
        <v>1297</v>
      </c>
      <c r="CI70" s="3" t="s">
        <v>1297</v>
      </c>
      <c r="CJ70" s="3" t="s">
        <v>1297</v>
      </c>
      <c r="CK70" s="3" t="s">
        <v>1297</v>
      </c>
      <c r="CL70" s="3" t="s">
        <v>1297</v>
      </c>
      <c r="CM70" s="3" t="s">
        <v>1297</v>
      </c>
      <c r="CN70" s="3" t="s">
        <v>1297</v>
      </c>
      <c r="CO70" s="3" t="s">
        <v>1297</v>
      </c>
      <c r="CP70" s="3" t="s">
        <v>1297</v>
      </c>
      <c r="CQ70" s="3" t="s">
        <v>1297</v>
      </c>
      <c r="CR70" s="3" t="s">
        <v>1297</v>
      </c>
      <c r="CS70" s="3" t="s">
        <v>1297</v>
      </c>
      <c r="CT70" s="3" t="s">
        <v>1297</v>
      </c>
      <c r="CU70" s="3" t="s">
        <v>1297</v>
      </c>
      <c r="CV70" s="3" t="s">
        <v>1297</v>
      </c>
      <c r="CW70" s="3" t="s">
        <v>1297</v>
      </c>
      <c r="CX70" s="3" t="s">
        <v>1297</v>
      </c>
      <c r="CY70" s="3" t="s">
        <v>1297</v>
      </c>
      <c r="CZ70" s="3" t="s">
        <v>1297</v>
      </c>
      <c r="DA70" s="3" t="s">
        <v>1297</v>
      </c>
      <c r="DB70" s="3" t="s">
        <v>1297</v>
      </c>
      <c r="DC70" s="3" t="s">
        <v>1297</v>
      </c>
      <c r="DD70" s="3" t="s">
        <v>1297</v>
      </c>
      <c r="DE70" s="3" t="s">
        <v>1297</v>
      </c>
      <c r="DF70" s="3" t="s">
        <v>1297</v>
      </c>
      <c r="DG70" s="3" t="s">
        <v>1297</v>
      </c>
      <c r="DH70" s="3" t="s">
        <v>1297</v>
      </c>
      <c r="DI70" s="3" t="s">
        <v>1297</v>
      </c>
      <c r="DJ70" s="3" t="s">
        <v>1297</v>
      </c>
      <c r="DK70" s="3" t="s">
        <v>1297</v>
      </c>
      <c r="DL70" s="3" t="s">
        <v>1297</v>
      </c>
      <c r="DM70" s="3" t="s">
        <v>1297</v>
      </c>
      <c r="DN70" s="3" t="s">
        <v>1297</v>
      </c>
      <c r="DO70" s="3" t="s">
        <v>1297</v>
      </c>
      <c r="DP70" s="3" t="s">
        <v>1297</v>
      </c>
      <c r="DQ70" s="3" t="s">
        <v>1297</v>
      </c>
      <c r="DR70" s="3" t="s">
        <v>1297</v>
      </c>
      <c r="DS70" s="3" t="s">
        <v>1297</v>
      </c>
      <c r="DT70" s="3" t="s">
        <v>1297</v>
      </c>
      <c r="DU70" s="3" t="s">
        <v>1297</v>
      </c>
      <c r="DV70" s="3" t="s">
        <v>1297</v>
      </c>
      <c r="DW70" s="3" t="s">
        <v>1297</v>
      </c>
      <c r="DX70" s="3" t="s">
        <v>1297</v>
      </c>
      <c r="DY70" s="3" t="s">
        <v>1297</v>
      </c>
      <c r="DZ70" s="3" t="s">
        <v>1297</v>
      </c>
      <c r="EA70" s="3" t="s">
        <v>1297</v>
      </c>
      <c r="EB70" s="3" t="s">
        <v>1297</v>
      </c>
      <c r="EC70" s="3" t="s">
        <v>1297</v>
      </c>
      <c r="ED70" s="3" t="s">
        <v>1297</v>
      </c>
      <c r="EE70" s="3" t="s">
        <v>1297</v>
      </c>
      <c r="EF70" s="3" t="s">
        <v>1297</v>
      </c>
      <c r="EG70" s="3" t="s">
        <v>1297</v>
      </c>
      <c r="EH70" s="3" t="s">
        <v>1297</v>
      </c>
      <c r="EI70" s="3" t="s">
        <v>1297</v>
      </c>
      <c r="EJ70" s="3" t="s">
        <v>1297</v>
      </c>
      <c r="EK70" s="3" t="s">
        <v>1297</v>
      </c>
      <c r="EL70" s="3" t="s">
        <v>1297</v>
      </c>
      <c r="EM70" s="3" t="s">
        <v>1297</v>
      </c>
      <c r="EN70" s="3" t="s">
        <v>1297</v>
      </c>
      <c r="EO70" s="3" t="s">
        <v>1297</v>
      </c>
      <c r="EP70" s="3" t="s">
        <v>1297</v>
      </c>
      <c r="EQ70" s="3" t="s">
        <v>1297</v>
      </c>
      <c r="ER70" s="3" t="s">
        <v>1297</v>
      </c>
      <c r="ES70" s="3" t="s">
        <v>1297</v>
      </c>
      <c r="ET70" s="3" t="s">
        <v>1297</v>
      </c>
      <c r="EU70" s="3" t="s">
        <v>1297</v>
      </c>
      <c r="EV70" s="3" t="s">
        <v>1297</v>
      </c>
      <c r="EW70" s="3" t="s">
        <v>1297</v>
      </c>
      <c r="EX70" s="3" t="s">
        <v>1297</v>
      </c>
      <c r="EY70" s="3" t="s">
        <v>1297</v>
      </c>
      <c r="EZ70" s="3" t="s">
        <v>1297</v>
      </c>
      <c r="FA70" s="3" t="s">
        <v>1297</v>
      </c>
      <c r="FB70" s="3" t="s">
        <v>1297</v>
      </c>
      <c r="FC70" s="3" t="s">
        <v>1297</v>
      </c>
      <c r="FD70" s="3" t="s">
        <v>1297</v>
      </c>
      <c r="FE70" s="3" t="s">
        <v>1297</v>
      </c>
      <c r="FF70" s="3" t="s">
        <v>1297</v>
      </c>
      <c r="FG70" s="3" t="s">
        <v>1297</v>
      </c>
      <c r="FH70" s="3" t="s">
        <v>1297</v>
      </c>
      <c r="FI70" s="3" t="s">
        <v>1297</v>
      </c>
      <c r="FJ70" s="3" t="s">
        <v>1297</v>
      </c>
      <c r="FK70" s="3" t="s">
        <v>1297</v>
      </c>
      <c r="FL70" s="3" t="s">
        <v>1297</v>
      </c>
      <c r="FM70" s="3" t="s">
        <v>1297</v>
      </c>
      <c r="FN70" s="3" t="s">
        <v>1297</v>
      </c>
      <c r="FO70" s="3" t="s">
        <v>1297</v>
      </c>
      <c r="FP70" s="3" t="s">
        <v>1297</v>
      </c>
      <c r="FQ70" s="3" t="s">
        <v>1297</v>
      </c>
      <c r="FR70" s="3" t="s">
        <v>1297</v>
      </c>
      <c r="FS70" s="3" t="s">
        <v>1297</v>
      </c>
      <c r="FT70" s="3" t="s">
        <v>1297</v>
      </c>
      <c r="FU70" s="3" t="s">
        <v>1297</v>
      </c>
      <c r="FV70" s="3" t="s">
        <v>1297</v>
      </c>
      <c r="FW70" s="3" t="s">
        <v>1297</v>
      </c>
      <c r="FX70" s="3" t="s">
        <v>1297</v>
      </c>
      <c r="FY70" s="3" t="s">
        <v>1297</v>
      </c>
      <c r="FZ70" s="3" t="s">
        <v>1297</v>
      </c>
      <c r="GA70" s="3" t="s">
        <v>1297</v>
      </c>
      <c r="GB70" s="3" t="s">
        <v>1297</v>
      </c>
      <c r="GC70" s="3" t="s">
        <v>1297</v>
      </c>
      <c r="GD70" s="3" t="s">
        <v>1297</v>
      </c>
      <c r="GE70" s="3" t="s">
        <v>1297</v>
      </c>
      <c r="GF70" s="3" t="s">
        <v>1297</v>
      </c>
      <c r="GG70" s="3" t="s">
        <v>1297</v>
      </c>
      <c r="GH70" s="3" t="s">
        <v>1297</v>
      </c>
      <c r="GI70" s="3" t="s">
        <v>1297</v>
      </c>
      <c r="GJ70" s="3" t="s">
        <v>1297</v>
      </c>
      <c r="GK70" s="3" t="s">
        <v>1297</v>
      </c>
      <c r="GL70" s="3" t="s">
        <v>1297</v>
      </c>
      <c r="GM70" s="3" t="s">
        <v>1297</v>
      </c>
      <c r="GN70" s="3" t="s">
        <v>1297</v>
      </c>
      <c r="GO70" s="3" t="s">
        <v>1297</v>
      </c>
      <c r="GP70" s="3" t="s">
        <v>1297</v>
      </c>
      <c r="GQ70" s="3" t="s">
        <v>1297</v>
      </c>
      <c r="GR70" s="3" t="s">
        <v>1297</v>
      </c>
      <c r="GS70" s="3" t="s">
        <v>1297</v>
      </c>
      <c r="GT70" s="3" t="s">
        <v>1297</v>
      </c>
      <c r="GU70" s="3" t="s">
        <v>1297</v>
      </c>
      <c r="GV70" s="3" t="s">
        <v>1297</v>
      </c>
      <c r="GW70" s="3" t="s">
        <v>1297</v>
      </c>
      <c r="GX70" s="3" t="s">
        <v>1297</v>
      </c>
      <c r="GY70" s="3" t="s">
        <v>1297</v>
      </c>
      <c r="GZ70" s="3" t="s">
        <v>1297</v>
      </c>
      <c r="HA70" s="3" t="s">
        <v>1297</v>
      </c>
      <c r="HB70" s="3" t="s">
        <v>1297</v>
      </c>
      <c r="HC70" s="3" t="s">
        <v>1297</v>
      </c>
      <c r="HD70" s="3" t="s">
        <v>1297</v>
      </c>
      <c r="HE70" s="3" t="s">
        <v>1297</v>
      </c>
      <c r="HF70" s="3" t="s">
        <v>1297</v>
      </c>
      <c r="HG70" s="3" t="s">
        <v>1297</v>
      </c>
      <c r="HH70" s="3" t="s">
        <v>1297</v>
      </c>
      <c r="HI70" s="3" t="s">
        <v>1297</v>
      </c>
      <c r="HJ70" s="3" t="s">
        <v>1297</v>
      </c>
      <c r="HK70" s="3" t="s">
        <v>1297</v>
      </c>
      <c r="HL70" s="3" t="s">
        <v>1297</v>
      </c>
      <c r="HM70" s="3" t="s">
        <v>1297</v>
      </c>
      <c r="HN70" s="3" t="s">
        <v>1297</v>
      </c>
      <c r="HO70" s="3" t="s">
        <v>1297</v>
      </c>
      <c r="HP70" s="3" t="s">
        <v>1297</v>
      </c>
      <c r="HQ70" s="3" t="s">
        <v>1297</v>
      </c>
      <c r="HR70" s="3" t="s">
        <v>1297</v>
      </c>
      <c r="HS70" s="3" t="s">
        <v>1297</v>
      </c>
      <c r="HT70" s="3" t="s">
        <v>1297</v>
      </c>
      <c r="HU70" s="3" t="s">
        <v>1297</v>
      </c>
      <c r="HV70" s="3" t="s">
        <v>1297</v>
      </c>
      <c r="HW70" s="3" t="s">
        <v>1297</v>
      </c>
      <c r="HX70" s="3" t="s">
        <v>1297</v>
      </c>
      <c r="HY70" s="3" t="s">
        <v>1297</v>
      </c>
      <c r="HZ70" s="3" t="s">
        <v>1297</v>
      </c>
      <c r="IA70" s="3" t="s">
        <v>1297</v>
      </c>
      <c r="IB70" s="3" t="s">
        <v>1297</v>
      </c>
      <c r="IC70" s="3" t="s">
        <v>1297</v>
      </c>
      <c r="ID70" s="3" t="s">
        <v>1297</v>
      </c>
      <c r="IE70" s="3" t="s">
        <v>1297</v>
      </c>
      <c r="IF70" s="3" t="s">
        <v>1297</v>
      </c>
      <c r="IG70" s="3" t="s">
        <v>1297</v>
      </c>
      <c r="IH70" s="3" t="s">
        <v>1297</v>
      </c>
      <c r="II70" s="3" t="s">
        <v>1297</v>
      </c>
      <c r="IJ70" s="3" t="s">
        <v>1297</v>
      </c>
      <c r="IK70" s="3" t="s">
        <v>1297</v>
      </c>
      <c r="IL70" s="3" t="s">
        <v>1297</v>
      </c>
      <c r="IM70" s="3" t="s">
        <v>1297</v>
      </c>
      <c r="IN70" s="3" t="s">
        <v>1297</v>
      </c>
      <c r="IO70" s="3" t="s">
        <v>1297</v>
      </c>
      <c r="IP70" s="3" t="s">
        <v>1297</v>
      </c>
      <c r="IQ70" s="3" t="s">
        <v>1297</v>
      </c>
      <c r="IR70" s="3" t="s">
        <v>1297</v>
      </c>
      <c r="IS70" s="3" t="s">
        <v>1297</v>
      </c>
      <c r="IT70" s="3" t="s">
        <v>1297</v>
      </c>
      <c r="IU70" s="3" t="s">
        <v>1297</v>
      </c>
      <c r="IV70" s="3" t="s">
        <v>1297</v>
      </c>
      <c r="IW70" s="3" t="s">
        <v>1297</v>
      </c>
      <c r="IX70" s="3" t="s">
        <v>1297</v>
      </c>
      <c r="IY70" s="3" t="s">
        <v>1297</v>
      </c>
      <c r="IZ70" s="3" t="s">
        <v>1297</v>
      </c>
      <c r="JA70" s="3" t="s">
        <v>1297</v>
      </c>
      <c r="JB70" s="3" t="s">
        <v>1297</v>
      </c>
      <c r="JC70" s="3" t="s">
        <v>1297</v>
      </c>
      <c r="JD70" s="3" t="s">
        <v>1297</v>
      </c>
      <c r="JE70" s="3" t="s">
        <v>1297</v>
      </c>
      <c r="JF70" s="3" t="s">
        <v>1297</v>
      </c>
      <c r="JG70" s="3" t="s">
        <v>1297</v>
      </c>
      <c r="JH70" s="3" t="s">
        <v>1297</v>
      </c>
      <c r="JI70" s="3" t="s">
        <v>1297</v>
      </c>
      <c r="JJ70" s="3" t="s">
        <v>1297</v>
      </c>
      <c r="JK70" s="3" t="s">
        <v>1297</v>
      </c>
      <c r="JL70" s="3" t="s">
        <v>1297</v>
      </c>
      <c r="JM70" s="3" t="s">
        <v>1297</v>
      </c>
      <c r="JN70" s="3" t="s">
        <v>1297</v>
      </c>
      <c r="JO70" s="3" t="s">
        <v>1297</v>
      </c>
      <c r="JP70" s="3" t="s">
        <v>1297</v>
      </c>
      <c r="JQ70" s="3" t="s">
        <v>1297</v>
      </c>
      <c r="JR70" s="3" t="s">
        <v>1297</v>
      </c>
      <c r="JS70" s="3" t="s">
        <v>1297</v>
      </c>
      <c r="JT70" s="3" t="s">
        <v>1297</v>
      </c>
      <c r="JU70" s="3" t="s">
        <v>1297</v>
      </c>
      <c r="JV70" s="3" t="s">
        <v>1297</v>
      </c>
      <c r="JW70" s="3" t="s">
        <v>1297</v>
      </c>
      <c r="JX70" s="3" t="s">
        <v>1297</v>
      </c>
      <c r="JY70" s="3" t="s">
        <v>1297</v>
      </c>
      <c r="JZ70" s="3" t="s">
        <v>1297</v>
      </c>
      <c r="KA70" s="3" t="s">
        <v>1297</v>
      </c>
      <c r="KB70" s="3" t="s">
        <v>1297</v>
      </c>
      <c r="KC70" s="3" t="s">
        <v>1297</v>
      </c>
      <c r="KD70" s="3" t="s">
        <v>1297</v>
      </c>
      <c r="KE70" s="3" t="s">
        <v>1297</v>
      </c>
      <c r="KF70" s="3" t="s">
        <v>1297</v>
      </c>
      <c r="KG70" s="3" t="s">
        <v>1297</v>
      </c>
      <c r="KH70" s="3" t="s">
        <v>1297</v>
      </c>
      <c r="KI70" s="3" t="s">
        <v>1297</v>
      </c>
      <c r="KJ70" s="3" t="s">
        <v>1297</v>
      </c>
      <c r="KK70" s="3" t="s">
        <v>1297</v>
      </c>
      <c r="KL70" s="3" t="s">
        <v>1297</v>
      </c>
      <c r="KM70" s="3" t="s">
        <v>1297</v>
      </c>
      <c r="KN70" s="3" t="s">
        <v>1297</v>
      </c>
      <c r="KO70" s="3" t="s">
        <v>1297</v>
      </c>
      <c r="KP70" s="3" t="s">
        <v>1297</v>
      </c>
      <c r="KQ70" s="3" t="s">
        <v>1297</v>
      </c>
      <c r="KR70" s="3" t="s">
        <v>1297</v>
      </c>
      <c r="KS70" s="3" t="s">
        <v>1297</v>
      </c>
      <c r="KT70" s="3" t="s">
        <v>1297</v>
      </c>
      <c r="KU70" s="3" t="s">
        <v>1297</v>
      </c>
      <c r="KV70" s="3" t="s">
        <v>1297</v>
      </c>
      <c r="KW70" s="3" t="s">
        <v>1297</v>
      </c>
      <c r="KX70" s="3" t="s">
        <v>1297</v>
      </c>
      <c r="KY70" s="3" t="s">
        <v>1297</v>
      </c>
      <c r="KZ70" s="3" t="s">
        <v>1297</v>
      </c>
      <c r="LA70" s="3" t="s">
        <v>1297</v>
      </c>
      <c r="LB70" s="3" t="s">
        <v>1297</v>
      </c>
      <c r="LC70" s="3" t="s">
        <v>1297</v>
      </c>
      <c r="LD70" s="3" t="s">
        <v>1297</v>
      </c>
      <c r="LE70" s="3" t="s">
        <v>1297</v>
      </c>
      <c r="LF70" s="3" t="s">
        <v>1297</v>
      </c>
      <c r="LG70" s="3" t="s">
        <v>1297</v>
      </c>
      <c r="LH70" s="3" t="s">
        <v>1297</v>
      </c>
      <c r="LI70" s="3" t="s">
        <v>1297</v>
      </c>
      <c r="LJ70" s="3" t="s">
        <v>1297</v>
      </c>
      <c r="LK70" s="3" t="s">
        <v>1297</v>
      </c>
      <c r="LL70" s="3" t="s">
        <v>1297</v>
      </c>
      <c r="LM70" s="3" t="s">
        <v>1297</v>
      </c>
      <c r="LN70" s="3" t="s">
        <v>1297</v>
      </c>
      <c r="LO70" s="3" t="s">
        <v>1297</v>
      </c>
      <c r="LP70" s="3" t="s">
        <v>1297</v>
      </c>
      <c r="LQ70" s="3" t="s">
        <v>1297</v>
      </c>
      <c r="LR70" s="3" t="s">
        <v>1297</v>
      </c>
      <c r="LS70" s="3" t="s">
        <v>1297</v>
      </c>
      <c r="LT70" s="3" t="s">
        <v>1297</v>
      </c>
      <c r="LU70" s="3" t="s">
        <v>1297</v>
      </c>
      <c r="LV70" s="3" t="s">
        <v>1297</v>
      </c>
      <c r="LW70" s="3" t="s">
        <v>1297</v>
      </c>
      <c r="LX70" s="3" t="s">
        <v>1297</v>
      </c>
      <c r="LY70" s="3" t="s">
        <v>1297</v>
      </c>
      <c r="LZ70" s="3" t="s">
        <v>1297</v>
      </c>
      <c r="MA70" s="3" t="s">
        <v>1297</v>
      </c>
      <c r="MB70" s="3" t="s">
        <v>1297</v>
      </c>
      <c r="MC70" s="3" t="s">
        <v>1297</v>
      </c>
      <c r="MD70" s="3" t="s">
        <v>1297</v>
      </c>
      <c r="ME70" s="3" t="s">
        <v>1297</v>
      </c>
      <c r="MF70" s="3" t="s">
        <v>1297</v>
      </c>
      <c r="MG70" s="3" t="s">
        <v>1297</v>
      </c>
      <c r="MH70" s="3" t="s">
        <v>1297</v>
      </c>
      <c r="MI70" s="3" t="s">
        <v>1297</v>
      </c>
      <c r="MJ70" s="3" t="s">
        <v>1297</v>
      </c>
      <c r="MK70" s="3" t="s">
        <v>1297</v>
      </c>
      <c r="ML70" s="3" t="s">
        <v>1297</v>
      </c>
      <c r="MM70" s="3" t="s">
        <v>1297</v>
      </c>
      <c r="MN70" s="3" t="s">
        <v>1297</v>
      </c>
      <c r="MO70" s="3" t="s">
        <v>1297</v>
      </c>
      <c r="MP70" s="3" t="s">
        <v>1297</v>
      </c>
      <c r="MQ70" s="3" t="s">
        <v>1297</v>
      </c>
      <c r="MR70" s="3" t="s">
        <v>1297</v>
      </c>
      <c r="MS70" s="3" t="s">
        <v>1297</v>
      </c>
      <c r="MT70" s="3" t="s">
        <v>1297</v>
      </c>
      <c r="MU70" s="3" t="s">
        <v>1297</v>
      </c>
      <c r="MV70" s="3" t="s">
        <v>1297</v>
      </c>
      <c r="MW70" s="3" t="s">
        <v>1297</v>
      </c>
      <c r="MX70" s="3" t="s">
        <v>1297</v>
      </c>
      <c r="MY70" s="3" t="s">
        <v>1297</v>
      </c>
      <c r="MZ70" s="3" t="s">
        <v>1297</v>
      </c>
      <c r="NA70" s="3" t="s">
        <v>1297</v>
      </c>
      <c r="NB70" s="3" t="s">
        <v>1297</v>
      </c>
      <c r="NC70" s="3" t="s">
        <v>1297</v>
      </c>
      <c r="ND70" s="3" t="s">
        <v>1297</v>
      </c>
      <c r="NE70" s="3" t="s">
        <v>1297</v>
      </c>
      <c r="NF70" s="3" t="s">
        <v>1297</v>
      </c>
      <c r="NG70" s="3" t="s">
        <v>1297</v>
      </c>
      <c r="NH70" s="3" t="s">
        <v>1297</v>
      </c>
      <c r="NI70" s="3" t="s">
        <v>1297</v>
      </c>
      <c r="NJ70" s="3" t="s">
        <v>1297</v>
      </c>
      <c r="NK70" s="3" t="s">
        <v>1297</v>
      </c>
      <c r="NL70" s="3" t="s">
        <v>1297</v>
      </c>
      <c r="NM70" s="3" t="s">
        <v>1297</v>
      </c>
      <c r="NN70" s="3" t="s">
        <v>1297</v>
      </c>
      <c r="NO70" s="3" t="s">
        <v>1297</v>
      </c>
      <c r="NP70" s="3" t="s">
        <v>1297</v>
      </c>
      <c r="NQ70" s="3" t="s">
        <v>1297</v>
      </c>
      <c r="NR70" s="3" t="s">
        <v>1297</v>
      </c>
      <c r="NS70" s="3" t="s">
        <v>1297</v>
      </c>
      <c r="NT70" s="3" t="s">
        <v>1297</v>
      </c>
      <c r="NU70" s="3" t="s">
        <v>1297</v>
      </c>
      <c r="NV70" s="3" t="s">
        <v>1297</v>
      </c>
      <c r="NW70" s="3" t="s">
        <v>1297</v>
      </c>
      <c r="NX70" s="3" t="s">
        <v>1297</v>
      </c>
      <c r="NY70" s="3" t="s">
        <v>1297</v>
      </c>
      <c r="NZ70" s="3" t="s">
        <v>1297</v>
      </c>
      <c r="OA70" s="3" t="s">
        <v>1297</v>
      </c>
      <c r="OB70" s="3" t="s">
        <v>1297</v>
      </c>
      <c r="OC70" s="3" t="s">
        <v>1297</v>
      </c>
      <c r="OD70" s="3" t="s">
        <v>1297</v>
      </c>
      <c r="OE70" s="3" t="s">
        <v>1297</v>
      </c>
      <c r="OF70" s="3" t="s">
        <v>1297</v>
      </c>
      <c r="OG70" s="3" t="s">
        <v>1297</v>
      </c>
      <c r="OH70" s="3" t="s">
        <v>1297</v>
      </c>
      <c r="OI70" s="3" t="s">
        <v>1297</v>
      </c>
      <c r="OJ70" s="3" t="s">
        <v>1297</v>
      </c>
      <c r="OK70" s="3" t="s">
        <v>1297</v>
      </c>
      <c r="OL70" s="3" t="s">
        <v>1297</v>
      </c>
      <c r="OM70" s="3" t="s">
        <v>1297</v>
      </c>
      <c r="ON70" s="3" t="s">
        <v>1297</v>
      </c>
      <c r="OO70" s="3" t="s">
        <v>1297</v>
      </c>
      <c r="OP70" s="3" t="s">
        <v>1297</v>
      </c>
      <c r="OQ70" s="3" t="s">
        <v>1297</v>
      </c>
      <c r="OR70" s="3" t="s">
        <v>1297</v>
      </c>
      <c r="OS70" s="3" t="s">
        <v>1297</v>
      </c>
      <c r="OT70" s="3" t="s">
        <v>1297</v>
      </c>
      <c r="OU70" s="3" t="s">
        <v>1297</v>
      </c>
      <c r="OV70" s="3" t="s">
        <v>1297</v>
      </c>
      <c r="OW70" s="3" t="s">
        <v>1297</v>
      </c>
      <c r="OX70" s="3" t="s">
        <v>1297</v>
      </c>
      <c r="OY70" s="3" t="s">
        <v>1297</v>
      </c>
      <c r="OZ70" s="3" t="s">
        <v>1297</v>
      </c>
      <c r="PA70" s="3" t="s">
        <v>1297</v>
      </c>
      <c r="PB70" s="3" t="s">
        <v>1297</v>
      </c>
      <c r="PC70" s="3" t="s">
        <v>1297</v>
      </c>
      <c r="PD70" s="3" t="s">
        <v>1297</v>
      </c>
      <c r="PE70" s="3" t="s">
        <v>1297</v>
      </c>
      <c r="PF70" s="3" t="s">
        <v>1297</v>
      </c>
      <c r="PG70" s="3" t="s">
        <v>1297</v>
      </c>
      <c r="PH70" s="3" t="s">
        <v>1297</v>
      </c>
      <c r="PI70" s="3" t="s">
        <v>1297</v>
      </c>
      <c r="PJ70" s="3" t="s">
        <v>1297</v>
      </c>
      <c r="PK70" s="3" t="s">
        <v>1297</v>
      </c>
      <c r="PL70" s="3" t="s">
        <v>1297</v>
      </c>
      <c r="PM70" s="3" t="s">
        <v>1297</v>
      </c>
      <c r="PN70" s="3" t="s">
        <v>1297</v>
      </c>
      <c r="PO70" s="3" t="s">
        <v>1297</v>
      </c>
      <c r="PP70" s="3" t="s">
        <v>1297</v>
      </c>
      <c r="PQ70" s="3" t="s">
        <v>1297</v>
      </c>
      <c r="PR70" s="3" t="s">
        <v>1297</v>
      </c>
      <c r="PS70" s="3" t="s">
        <v>1297</v>
      </c>
      <c r="PT70" s="3" t="s">
        <v>1297</v>
      </c>
      <c r="PU70" s="3" t="s">
        <v>1297</v>
      </c>
      <c r="PV70" s="3" t="s">
        <v>1297</v>
      </c>
      <c r="PW70" s="3" t="s">
        <v>1297</v>
      </c>
      <c r="PX70" s="3" t="s">
        <v>1297</v>
      </c>
      <c r="PY70" s="3" t="s">
        <v>1297</v>
      </c>
      <c r="PZ70" s="3" t="s">
        <v>1297</v>
      </c>
      <c r="QA70" s="3" t="s">
        <v>1297</v>
      </c>
      <c r="QB70" s="3" t="s">
        <v>1297</v>
      </c>
      <c r="QC70" s="3" t="s">
        <v>1297</v>
      </c>
      <c r="QD70" s="3" t="s">
        <v>1297</v>
      </c>
      <c r="QE70" s="3" t="s">
        <v>1297</v>
      </c>
      <c r="QF70" s="3" t="s">
        <v>1297</v>
      </c>
      <c r="QG70" s="3" t="s">
        <v>1297</v>
      </c>
      <c r="QH70" s="3" t="s">
        <v>1297</v>
      </c>
      <c r="QI70" s="3" t="s">
        <v>1297</v>
      </c>
      <c r="QJ70" s="3" t="s">
        <v>1297</v>
      </c>
      <c r="QK70" s="3" t="s">
        <v>1297</v>
      </c>
      <c r="QL70" s="3" t="s">
        <v>1297</v>
      </c>
      <c r="QM70" s="3" t="s">
        <v>1297</v>
      </c>
      <c r="QN70" s="3" t="s">
        <v>1297</v>
      </c>
      <c r="QO70" s="3" t="s">
        <v>1297</v>
      </c>
      <c r="QP70" s="3" t="s">
        <v>1297</v>
      </c>
      <c r="QQ70" s="3" t="s">
        <v>1297</v>
      </c>
      <c r="QR70" s="3" t="s">
        <v>1297</v>
      </c>
      <c r="QS70" s="3" t="s">
        <v>1297</v>
      </c>
      <c r="QT70" s="3" t="s">
        <v>1297</v>
      </c>
      <c r="QU70" s="3" t="s">
        <v>1297</v>
      </c>
      <c r="QV70" s="3" t="s">
        <v>1297</v>
      </c>
      <c r="QW70" s="3" t="s">
        <v>1297</v>
      </c>
      <c r="QX70" s="3" t="s">
        <v>1297</v>
      </c>
      <c r="QY70" s="3" t="s">
        <v>1297</v>
      </c>
      <c r="QZ70" s="3" t="s">
        <v>1297</v>
      </c>
      <c r="RA70" s="3" t="s">
        <v>1297</v>
      </c>
      <c r="RB70" s="3" t="s">
        <v>1297</v>
      </c>
      <c r="RC70" s="3" t="s">
        <v>1297</v>
      </c>
      <c r="RD70" s="3" t="s">
        <v>1297</v>
      </c>
      <c r="RE70" s="3" t="s">
        <v>1297</v>
      </c>
      <c r="RF70" s="3" t="s">
        <v>1297</v>
      </c>
      <c r="RG70" s="3" t="s">
        <v>1297</v>
      </c>
      <c r="RH70" s="3" t="s">
        <v>1297</v>
      </c>
      <c r="RI70" s="3" t="s">
        <v>1297</v>
      </c>
      <c r="RJ70" s="3" t="s">
        <v>1297</v>
      </c>
      <c r="RK70" s="3" t="s">
        <v>1297</v>
      </c>
      <c r="RL70" s="3" t="s">
        <v>1297</v>
      </c>
      <c r="RM70" s="3" t="s">
        <v>1297</v>
      </c>
      <c r="RN70" s="3" t="s">
        <v>1297</v>
      </c>
      <c r="RO70" s="3" t="s">
        <v>1297</v>
      </c>
      <c r="RP70" s="3" t="s">
        <v>1297</v>
      </c>
      <c r="RQ70" s="3" t="s">
        <v>1297</v>
      </c>
      <c r="RR70" s="3" t="s">
        <v>1297</v>
      </c>
      <c r="RS70" s="3" t="s">
        <v>1297</v>
      </c>
      <c r="RT70" s="3" t="s">
        <v>1297</v>
      </c>
      <c r="RU70" s="3" t="s">
        <v>1297</v>
      </c>
      <c r="RV70" s="3" t="s">
        <v>1297</v>
      </c>
      <c r="RW70" s="3" t="s">
        <v>1297</v>
      </c>
      <c r="RX70" s="3" t="s">
        <v>1297</v>
      </c>
      <c r="RY70" s="3" t="s">
        <v>1297</v>
      </c>
      <c r="RZ70" s="3" t="s">
        <v>1297</v>
      </c>
      <c r="SA70" s="3" t="s">
        <v>1297</v>
      </c>
      <c r="SB70" s="3" t="s">
        <v>1297</v>
      </c>
      <c r="SC70" s="3" t="s">
        <v>1297</v>
      </c>
      <c r="SD70" s="3" t="s">
        <v>1297</v>
      </c>
      <c r="SE70" s="3" t="s">
        <v>1297</v>
      </c>
      <c r="SF70" s="3" t="s">
        <v>1297</v>
      </c>
      <c r="SG70" s="3" t="s">
        <v>1297</v>
      </c>
      <c r="SH70" s="3" t="s">
        <v>1297</v>
      </c>
      <c r="SI70" s="3" t="s">
        <v>1297</v>
      </c>
      <c r="SJ70" s="3" t="s">
        <v>1297</v>
      </c>
      <c r="SK70" s="3" t="s">
        <v>1297</v>
      </c>
      <c r="SL70" s="3" t="s">
        <v>1297</v>
      </c>
      <c r="SM70" s="3" t="s">
        <v>1297</v>
      </c>
      <c r="SN70" s="3" t="s">
        <v>1297</v>
      </c>
      <c r="SO70" s="3" t="s">
        <v>1297</v>
      </c>
      <c r="SP70" s="3" t="s">
        <v>1297</v>
      </c>
      <c r="SQ70" s="3" t="s">
        <v>1297</v>
      </c>
      <c r="SR70" s="3" t="s">
        <v>1297</v>
      </c>
      <c r="SS70" s="3" t="s">
        <v>1297</v>
      </c>
      <c r="ST70" s="3" t="s">
        <v>1297</v>
      </c>
      <c r="SU70" s="3" t="s">
        <v>1297</v>
      </c>
      <c r="SV70" s="3" t="s">
        <v>1297</v>
      </c>
      <c r="SW70" s="3" t="s">
        <v>1297</v>
      </c>
    </row>
    <row r="71" spans="1:517" s="4" customFormat="1">
      <c r="A71" s="35" t="s">
        <v>1196</v>
      </c>
      <c r="B71" s="35" t="s">
        <v>13</v>
      </c>
      <c r="C71" s="35" t="s">
        <v>828</v>
      </c>
      <c r="D71" s="3" t="s">
        <v>1297</v>
      </c>
      <c r="E71" s="3" t="s">
        <v>1297</v>
      </c>
      <c r="F71" s="3" t="s">
        <v>1297</v>
      </c>
      <c r="G71" s="3" t="s">
        <v>1297</v>
      </c>
      <c r="H71" s="3" t="s">
        <v>1297</v>
      </c>
      <c r="I71" s="3" t="s">
        <v>1297</v>
      </c>
      <c r="J71" s="3" t="s">
        <v>1297</v>
      </c>
      <c r="K71" s="3" t="s">
        <v>1297</v>
      </c>
      <c r="L71" s="3" t="s">
        <v>1297</v>
      </c>
      <c r="M71" s="3" t="s">
        <v>1297</v>
      </c>
      <c r="N71" s="3" t="s">
        <v>1297</v>
      </c>
      <c r="O71" s="3" t="s">
        <v>1297</v>
      </c>
      <c r="P71" s="3" t="s">
        <v>1297</v>
      </c>
      <c r="Q71" s="3" t="s">
        <v>1297</v>
      </c>
      <c r="R71" s="3" t="s">
        <v>1297</v>
      </c>
      <c r="S71" s="3" t="s">
        <v>1297</v>
      </c>
      <c r="T71" s="3" t="s">
        <v>1297</v>
      </c>
      <c r="U71" s="3" t="s">
        <v>1297</v>
      </c>
      <c r="V71" s="3" t="s">
        <v>1297</v>
      </c>
      <c r="W71" s="3" t="s">
        <v>1297</v>
      </c>
      <c r="X71" s="3" t="s">
        <v>1297</v>
      </c>
      <c r="Y71" s="3" t="s">
        <v>1297</v>
      </c>
      <c r="Z71" s="3" t="s">
        <v>1297</v>
      </c>
      <c r="AA71" s="3" t="s">
        <v>1297</v>
      </c>
      <c r="AB71" s="3" t="s">
        <v>1297</v>
      </c>
      <c r="AC71" s="3" t="s">
        <v>1297</v>
      </c>
      <c r="AD71" s="3" t="s">
        <v>1297</v>
      </c>
      <c r="AE71" s="3" t="s">
        <v>1297</v>
      </c>
      <c r="AF71" s="3" t="s">
        <v>1297</v>
      </c>
      <c r="AG71" s="3" t="s">
        <v>1297</v>
      </c>
      <c r="AH71" s="3" t="s">
        <v>1297</v>
      </c>
      <c r="AI71" s="3" t="s">
        <v>1297</v>
      </c>
      <c r="AJ71" s="3" t="s">
        <v>1297</v>
      </c>
      <c r="AK71" s="3" t="s">
        <v>1297</v>
      </c>
      <c r="AL71" s="3" t="s">
        <v>1297</v>
      </c>
      <c r="AM71" s="3" t="s">
        <v>1297</v>
      </c>
      <c r="AN71" s="3" t="s">
        <v>1297</v>
      </c>
      <c r="AO71" s="3" t="s">
        <v>1297</v>
      </c>
      <c r="AP71" s="3" t="s">
        <v>1297</v>
      </c>
      <c r="AQ71" s="3" t="s">
        <v>1297</v>
      </c>
      <c r="AR71" s="3" t="s">
        <v>1297</v>
      </c>
      <c r="AS71" s="3" t="s">
        <v>1297</v>
      </c>
      <c r="AT71" s="3" t="s">
        <v>1297</v>
      </c>
      <c r="AU71" s="3" t="s">
        <v>1297</v>
      </c>
      <c r="AV71" s="3" t="s">
        <v>1297</v>
      </c>
      <c r="AW71" s="3" t="s">
        <v>1297</v>
      </c>
      <c r="AX71" s="3" t="s">
        <v>1297</v>
      </c>
      <c r="AY71" s="3" t="s">
        <v>1297</v>
      </c>
      <c r="AZ71" s="3" t="s">
        <v>1297</v>
      </c>
      <c r="BA71" s="3" t="s">
        <v>1297</v>
      </c>
      <c r="BB71" s="3" t="s">
        <v>1297</v>
      </c>
      <c r="BC71" s="3" t="s">
        <v>1297</v>
      </c>
      <c r="BD71" s="3" t="s">
        <v>1297</v>
      </c>
      <c r="BE71" s="3" t="s">
        <v>1297</v>
      </c>
      <c r="BF71" s="3" t="s">
        <v>1297</v>
      </c>
      <c r="BG71" s="3" t="s">
        <v>1297</v>
      </c>
      <c r="BH71" s="3" t="s">
        <v>1297</v>
      </c>
      <c r="BI71" s="3" t="s">
        <v>1297</v>
      </c>
      <c r="BJ71" s="3" t="s">
        <v>1297</v>
      </c>
      <c r="BK71" s="3" t="s">
        <v>1297</v>
      </c>
      <c r="BL71" s="3" t="s">
        <v>1297</v>
      </c>
      <c r="BM71" s="3" t="s">
        <v>1297</v>
      </c>
      <c r="BN71" s="3" t="s">
        <v>1297</v>
      </c>
      <c r="BO71" s="3" t="s">
        <v>1297</v>
      </c>
      <c r="BP71" s="3" t="s">
        <v>1297</v>
      </c>
      <c r="BQ71" s="3" t="s">
        <v>1297</v>
      </c>
      <c r="BR71" s="3" t="s">
        <v>1297</v>
      </c>
      <c r="BS71" s="3" t="s">
        <v>1297</v>
      </c>
      <c r="BT71" s="3" t="s">
        <v>1297</v>
      </c>
      <c r="BU71" s="3" t="s">
        <v>1297</v>
      </c>
      <c r="BV71" s="3" t="s">
        <v>1297</v>
      </c>
      <c r="BW71" s="3" t="s">
        <v>1297</v>
      </c>
      <c r="BX71" s="3" t="s">
        <v>1297</v>
      </c>
      <c r="BY71" s="3" t="s">
        <v>1297</v>
      </c>
      <c r="BZ71" s="3" t="s">
        <v>1297</v>
      </c>
      <c r="CA71" s="3" t="s">
        <v>1297</v>
      </c>
      <c r="CB71" s="3" t="s">
        <v>1297</v>
      </c>
      <c r="CC71" s="3" t="s">
        <v>1297</v>
      </c>
      <c r="CD71" s="3" t="s">
        <v>1297</v>
      </c>
      <c r="CE71" s="3" t="s">
        <v>1297</v>
      </c>
      <c r="CF71" s="3" t="s">
        <v>1297</v>
      </c>
      <c r="CG71" s="3" t="s">
        <v>1297</v>
      </c>
      <c r="CH71" s="3" t="s">
        <v>1297</v>
      </c>
      <c r="CI71" s="3" t="s">
        <v>1297</v>
      </c>
      <c r="CJ71" s="3" t="s">
        <v>1297</v>
      </c>
      <c r="CK71" s="3" t="s">
        <v>1297</v>
      </c>
      <c r="CL71" s="3" t="s">
        <v>1297</v>
      </c>
      <c r="CM71" s="3" t="s">
        <v>1297</v>
      </c>
      <c r="CN71" s="3" t="s">
        <v>1297</v>
      </c>
      <c r="CO71" s="3" t="s">
        <v>1297</v>
      </c>
      <c r="CP71" s="3" t="s">
        <v>1297</v>
      </c>
      <c r="CQ71" s="3" t="s">
        <v>1297</v>
      </c>
      <c r="CR71" s="3" t="s">
        <v>1297</v>
      </c>
      <c r="CS71" s="3" t="s">
        <v>1297</v>
      </c>
      <c r="CT71" s="3" t="s">
        <v>1297</v>
      </c>
      <c r="CU71" s="3" t="s">
        <v>1297</v>
      </c>
      <c r="CV71" s="3" t="s">
        <v>1297</v>
      </c>
      <c r="CW71" s="3" t="s">
        <v>1297</v>
      </c>
      <c r="CX71" s="3" t="s">
        <v>1297</v>
      </c>
      <c r="CY71" s="3" t="s">
        <v>1297</v>
      </c>
      <c r="CZ71" s="3" t="s">
        <v>1297</v>
      </c>
      <c r="DA71" s="3" t="s">
        <v>1297</v>
      </c>
      <c r="DB71" s="3" t="s">
        <v>1297</v>
      </c>
      <c r="DC71" s="3" t="s">
        <v>1297</v>
      </c>
      <c r="DD71" s="3" t="s">
        <v>1297</v>
      </c>
      <c r="DE71" s="3" t="s">
        <v>1297</v>
      </c>
      <c r="DF71" s="3" t="s">
        <v>1297</v>
      </c>
      <c r="DG71" s="3" t="s">
        <v>1297</v>
      </c>
      <c r="DH71" s="3" t="s">
        <v>1297</v>
      </c>
      <c r="DI71" s="3" t="s">
        <v>1297</v>
      </c>
      <c r="DJ71" s="3" t="s">
        <v>1297</v>
      </c>
      <c r="DK71" s="3" t="s">
        <v>1297</v>
      </c>
      <c r="DL71" s="3" t="s">
        <v>1297</v>
      </c>
      <c r="DM71" s="3" t="s">
        <v>1297</v>
      </c>
      <c r="DN71" s="3" t="s">
        <v>1297</v>
      </c>
      <c r="DO71" s="3" t="s">
        <v>1297</v>
      </c>
      <c r="DP71" s="3" t="s">
        <v>1297</v>
      </c>
      <c r="DQ71" s="3" t="s">
        <v>1297</v>
      </c>
      <c r="DR71" s="3" t="s">
        <v>1297</v>
      </c>
      <c r="DS71" s="3" t="s">
        <v>1297</v>
      </c>
      <c r="DT71" s="3" t="s">
        <v>1297</v>
      </c>
      <c r="DU71" s="3" t="s">
        <v>1297</v>
      </c>
      <c r="DV71" s="3" t="s">
        <v>1297</v>
      </c>
      <c r="DW71" s="3" t="s">
        <v>1297</v>
      </c>
      <c r="DX71" s="3" t="s">
        <v>1297</v>
      </c>
      <c r="DY71" s="3" t="s">
        <v>1297</v>
      </c>
      <c r="DZ71" s="3" t="s">
        <v>1297</v>
      </c>
      <c r="EA71" s="3" t="s">
        <v>1297</v>
      </c>
      <c r="EB71" s="3" t="s">
        <v>1297</v>
      </c>
      <c r="EC71" s="3" t="s">
        <v>1297</v>
      </c>
      <c r="ED71" s="3" t="s">
        <v>1297</v>
      </c>
      <c r="EE71" s="3" t="s">
        <v>1297</v>
      </c>
      <c r="EF71" s="3" t="s">
        <v>1297</v>
      </c>
      <c r="EG71" s="3" t="s">
        <v>1297</v>
      </c>
      <c r="EH71" s="3" t="s">
        <v>1297</v>
      </c>
      <c r="EI71" s="3" t="s">
        <v>1297</v>
      </c>
      <c r="EJ71" s="3" t="s">
        <v>1297</v>
      </c>
      <c r="EK71" s="3" t="s">
        <v>1297</v>
      </c>
      <c r="EL71" s="3" t="s">
        <v>1297</v>
      </c>
      <c r="EM71" s="3" t="s">
        <v>1297</v>
      </c>
      <c r="EN71" s="3" t="s">
        <v>1297</v>
      </c>
      <c r="EO71" s="3" t="s">
        <v>1297</v>
      </c>
      <c r="EP71" s="3" t="s">
        <v>1297</v>
      </c>
      <c r="EQ71" s="3" t="s">
        <v>1297</v>
      </c>
      <c r="ER71" s="3" t="s">
        <v>1297</v>
      </c>
      <c r="ES71" s="3" t="s">
        <v>1297</v>
      </c>
      <c r="ET71" s="3" t="s">
        <v>1297</v>
      </c>
      <c r="EU71" s="3" t="s">
        <v>1297</v>
      </c>
      <c r="EV71" s="3" t="s">
        <v>1297</v>
      </c>
      <c r="EW71" s="3" t="s">
        <v>1297</v>
      </c>
      <c r="EX71" s="3" t="s">
        <v>1297</v>
      </c>
      <c r="EY71" s="3" t="s">
        <v>1297</v>
      </c>
      <c r="EZ71" s="3" t="s">
        <v>1297</v>
      </c>
      <c r="FA71" s="3" t="s">
        <v>1297</v>
      </c>
      <c r="FB71" s="3" t="s">
        <v>1297</v>
      </c>
      <c r="FC71" s="3" t="s">
        <v>1297</v>
      </c>
      <c r="FD71" s="3" t="s">
        <v>1297</v>
      </c>
      <c r="FE71" s="3" t="s">
        <v>1297</v>
      </c>
      <c r="FF71" s="3" t="s">
        <v>1297</v>
      </c>
      <c r="FG71" s="3" t="s">
        <v>1297</v>
      </c>
      <c r="FH71" s="3" t="s">
        <v>1297</v>
      </c>
      <c r="FI71" s="3" t="s">
        <v>1297</v>
      </c>
      <c r="FJ71" s="3" t="s">
        <v>1297</v>
      </c>
      <c r="FK71" s="3" t="s">
        <v>1297</v>
      </c>
      <c r="FL71" s="3" t="s">
        <v>1297</v>
      </c>
      <c r="FM71" s="3" t="s">
        <v>1297</v>
      </c>
      <c r="FN71" s="3" t="s">
        <v>1297</v>
      </c>
      <c r="FO71" s="3" t="s">
        <v>1297</v>
      </c>
      <c r="FP71" s="3" t="s">
        <v>1297</v>
      </c>
      <c r="FQ71" s="3" t="s">
        <v>1297</v>
      </c>
      <c r="FR71" s="3" t="s">
        <v>1297</v>
      </c>
      <c r="FS71" s="3" t="s">
        <v>1297</v>
      </c>
      <c r="FT71" s="3" t="s">
        <v>1297</v>
      </c>
      <c r="FU71" s="3" t="s">
        <v>1297</v>
      </c>
      <c r="FV71" s="3" t="s">
        <v>1297</v>
      </c>
      <c r="FW71" s="3" t="s">
        <v>1297</v>
      </c>
      <c r="FX71" s="3" t="s">
        <v>1297</v>
      </c>
      <c r="FY71" s="3" t="s">
        <v>1297</v>
      </c>
      <c r="FZ71" s="3" t="s">
        <v>1297</v>
      </c>
      <c r="GA71" s="3" t="s">
        <v>1297</v>
      </c>
      <c r="GB71" s="3" t="s">
        <v>1297</v>
      </c>
      <c r="GC71" s="3" t="s">
        <v>1297</v>
      </c>
      <c r="GD71" s="3" t="s">
        <v>1297</v>
      </c>
      <c r="GE71" s="3" t="s">
        <v>1297</v>
      </c>
      <c r="GF71" s="3" t="s">
        <v>1297</v>
      </c>
      <c r="GG71" s="3" t="s">
        <v>1297</v>
      </c>
      <c r="GH71" s="3" t="s">
        <v>1297</v>
      </c>
      <c r="GI71" s="3" t="s">
        <v>1297</v>
      </c>
      <c r="GJ71" s="3" t="s">
        <v>1297</v>
      </c>
      <c r="GK71" s="3" t="s">
        <v>1297</v>
      </c>
      <c r="GL71" s="3" t="s">
        <v>1297</v>
      </c>
      <c r="GM71" s="3" t="s">
        <v>1297</v>
      </c>
      <c r="GN71" s="3" t="s">
        <v>1297</v>
      </c>
      <c r="GO71" s="3" t="s">
        <v>1297</v>
      </c>
      <c r="GP71" s="3" t="s">
        <v>1297</v>
      </c>
      <c r="GQ71" s="3" t="s">
        <v>1297</v>
      </c>
      <c r="GR71" s="3" t="s">
        <v>1297</v>
      </c>
      <c r="GS71" s="3" t="s">
        <v>1297</v>
      </c>
      <c r="GT71" s="3" t="s">
        <v>1297</v>
      </c>
      <c r="GU71" s="3" t="s">
        <v>1297</v>
      </c>
      <c r="GV71" s="3" t="s">
        <v>1297</v>
      </c>
      <c r="GW71" s="3" t="s">
        <v>1297</v>
      </c>
      <c r="GX71" s="3" t="s">
        <v>1297</v>
      </c>
      <c r="GY71" s="3" t="s">
        <v>1297</v>
      </c>
      <c r="GZ71" s="3" t="s">
        <v>1297</v>
      </c>
      <c r="HA71" s="3" t="s">
        <v>1297</v>
      </c>
      <c r="HB71" s="3" t="s">
        <v>1297</v>
      </c>
      <c r="HC71" s="3" t="s">
        <v>1297</v>
      </c>
      <c r="HD71" s="3" t="s">
        <v>1297</v>
      </c>
      <c r="HE71" s="3" t="s">
        <v>1297</v>
      </c>
      <c r="HF71" s="3" t="s">
        <v>1297</v>
      </c>
      <c r="HG71" s="3" t="s">
        <v>1297</v>
      </c>
      <c r="HH71" s="3" t="s">
        <v>1297</v>
      </c>
      <c r="HI71" s="3" t="s">
        <v>1297</v>
      </c>
      <c r="HJ71" s="3" t="s">
        <v>1297</v>
      </c>
      <c r="HK71" s="3" t="s">
        <v>1297</v>
      </c>
      <c r="HL71" s="3" t="s">
        <v>1297</v>
      </c>
      <c r="HM71" s="3" t="s">
        <v>1297</v>
      </c>
      <c r="HN71" s="3" t="s">
        <v>1297</v>
      </c>
      <c r="HO71" s="3" t="s">
        <v>1297</v>
      </c>
      <c r="HP71" s="3" t="s">
        <v>1297</v>
      </c>
      <c r="HQ71" s="3" t="s">
        <v>1297</v>
      </c>
      <c r="HR71" s="3" t="s">
        <v>1297</v>
      </c>
      <c r="HS71" s="3" t="s">
        <v>1297</v>
      </c>
      <c r="HT71" s="3" t="s">
        <v>1297</v>
      </c>
      <c r="HU71" s="3" t="s">
        <v>1297</v>
      </c>
      <c r="HV71" s="3" t="s">
        <v>1297</v>
      </c>
      <c r="HW71" s="3" t="s">
        <v>1297</v>
      </c>
      <c r="HX71" s="3" t="s">
        <v>1297</v>
      </c>
      <c r="HY71" s="3" t="s">
        <v>1297</v>
      </c>
      <c r="HZ71" s="3" t="s">
        <v>1297</v>
      </c>
      <c r="IA71" s="3" t="s">
        <v>1297</v>
      </c>
      <c r="IB71" s="3" t="s">
        <v>1297</v>
      </c>
      <c r="IC71" s="3" t="s">
        <v>1297</v>
      </c>
      <c r="ID71" s="3" t="s">
        <v>1297</v>
      </c>
      <c r="IE71" s="3" t="s">
        <v>1297</v>
      </c>
      <c r="IF71" s="3" t="s">
        <v>1297</v>
      </c>
      <c r="IG71" s="3" t="s">
        <v>1297</v>
      </c>
      <c r="IH71" s="3" t="s">
        <v>1297</v>
      </c>
      <c r="II71" s="3" t="s">
        <v>1297</v>
      </c>
      <c r="IJ71" s="3" t="s">
        <v>1297</v>
      </c>
      <c r="IK71" s="3" t="s">
        <v>1297</v>
      </c>
      <c r="IL71" s="3" t="s">
        <v>1297</v>
      </c>
      <c r="IM71" s="3" t="s">
        <v>1297</v>
      </c>
      <c r="IN71" s="3" t="s">
        <v>1297</v>
      </c>
      <c r="IO71" s="3" t="s">
        <v>1297</v>
      </c>
      <c r="IP71" s="3" t="s">
        <v>1297</v>
      </c>
      <c r="IQ71" s="3" t="s">
        <v>1297</v>
      </c>
      <c r="IR71" s="3" t="s">
        <v>1297</v>
      </c>
      <c r="IS71" s="3" t="s">
        <v>1297</v>
      </c>
      <c r="IT71" s="3" t="s">
        <v>1297</v>
      </c>
      <c r="IU71" s="3" t="s">
        <v>1297</v>
      </c>
      <c r="IV71" s="3" t="s">
        <v>1297</v>
      </c>
      <c r="IW71" s="3" t="s">
        <v>1297</v>
      </c>
      <c r="IX71" s="3" t="s">
        <v>1297</v>
      </c>
      <c r="IY71" s="3" t="s">
        <v>1297</v>
      </c>
      <c r="IZ71" s="3" t="s">
        <v>1297</v>
      </c>
      <c r="JA71" s="3" t="s">
        <v>1297</v>
      </c>
      <c r="JB71" s="3" t="s">
        <v>1297</v>
      </c>
      <c r="JC71" s="3" t="s">
        <v>1297</v>
      </c>
      <c r="JD71" s="3" t="s">
        <v>1297</v>
      </c>
      <c r="JE71" s="3" t="s">
        <v>1297</v>
      </c>
      <c r="JF71" s="3" t="s">
        <v>1297</v>
      </c>
      <c r="JG71" s="3" t="s">
        <v>1297</v>
      </c>
      <c r="JH71" s="3" t="s">
        <v>1297</v>
      </c>
      <c r="JI71" s="3" t="s">
        <v>1297</v>
      </c>
      <c r="JJ71" s="3" t="s">
        <v>1297</v>
      </c>
      <c r="JK71" s="3" t="s">
        <v>1297</v>
      </c>
      <c r="JL71" s="3" t="s">
        <v>1297</v>
      </c>
      <c r="JM71" s="3" t="s">
        <v>1297</v>
      </c>
      <c r="JN71" s="3" t="s">
        <v>1297</v>
      </c>
      <c r="JO71" s="3" t="s">
        <v>1297</v>
      </c>
      <c r="JP71" s="3" t="s">
        <v>1297</v>
      </c>
      <c r="JQ71" s="3" t="s">
        <v>1297</v>
      </c>
      <c r="JR71" s="3" t="s">
        <v>1297</v>
      </c>
      <c r="JS71" s="3" t="s">
        <v>1297</v>
      </c>
      <c r="JT71" s="3" t="s">
        <v>1297</v>
      </c>
      <c r="JU71" s="3" t="s">
        <v>1297</v>
      </c>
      <c r="JV71" s="3" t="s">
        <v>1297</v>
      </c>
      <c r="JW71" s="3" t="s">
        <v>1297</v>
      </c>
      <c r="JX71" s="3" t="s">
        <v>1297</v>
      </c>
      <c r="JY71" s="3" t="s">
        <v>1297</v>
      </c>
      <c r="JZ71" s="3" t="s">
        <v>1297</v>
      </c>
      <c r="KA71" s="3" t="s">
        <v>1297</v>
      </c>
      <c r="KB71" s="3" t="s">
        <v>1297</v>
      </c>
      <c r="KC71" s="3" t="s">
        <v>1297</v>
      </c>
      <c r="KD71" s="3" t="s">
        <v>1297</v>
      </c>
      <c r="KE71" s="3" t="s">
        <v>1297</v>
      </c>
      <c r="KF71" s="3" t="s">
        <v>1297</v>
      </c>
      <c r="KG71" s="3" t="s">
        <v>1297</v>
      </c>
      <c r="KH71" s="3" t="s">
        <v>1297</v>
      </c>
      <c r="KI71" s="3" t="s">
        <v>1297</v>
      </c>
      <c r="KJ71" s="3" t="s">
        <v>1297</v>
      </c>
      <c r="KK71" s="3" t="s">
        <v>1297</v>
      </c>
      <c r="KL71" s="3" t="s">
        <v>1297</v>
      </c>
      <c r="KM71" s="3" t="s">
        <v>1297</v>
      </c>
      <c r="KN71" s="3" t="s">
        <v>1297</v>
      </c>
      <c r="KO71" s="3" t="s">
        <v>1297</v>
      </c>
      <c r="KP71" s="3" t="s">
        <v>1297</v>
      </c>
      <c r="KQ71" s="3" t="s">
        <v>1297</v>
      </c>
      <c r="KR71" s="3" t="s">
        <v>1297</v>
      </c>
      <c r="KS71" s="3" t="s">
        <v>1297</v>
      </c>
      <c r="KT71" s="3" t="s">
        <v>1297</v>
      </c>
      <c r="KU71" s="3" t="s">
        <v>1297</v>
      </c>
      <c r="KV71" s="3" t="s">
        <v>1297</v>
      </c>
      <c r="KW71" s="3" t="s">
        <v>1297</v>
      </c>
      <c r="KX71" s="3" t="s">
        <v>1297</v>
      </c>
      <c r="KY71" s="3" t="s">
        <v>1297</v>
      </c>
      <c r="KZ71" s="3" t="s">
        <v>1297</v>
      </c>
      <c r="LA71" s="3" t="s">
        <v>1297</v>
      </c>
      <c r="LB71" s="3" t="s">
        <v>1297</v>
      </c>
      <c r="LC71" s="3" t="s">
        <v>1297</v>
      </c>
      <c r="LD71" s="3" t="s">
        <v>1297</v>
      </c>
      <c r="LE71" s="3" t="s">
        <v>1297</v>
      </c>
      <c r="LF71" s="3" t="s">
        <v>1297</v>
      </c>
      <c r="LG71" s="3" t="s">
        <v>1297</v>
      </c>
      <c r="LH71" s="3" t="s">
        <v>1297</v>
      </c>
      <c r="LI71" s="3" t="s">
        <v>1297</v>
      </c>
      <c r="LJ71" s="3" t="s">
        <v>1297</v>
      </c>
      <c r="LK71" s="3" t="s">
        <v>1297</v>
      </c>
      <c r="LL71" s="3" t="s">
        <v>1297</v>
      </c>
      <c r="LM71" s="3" t="s">
        <v>1297</v>
      </c>
      <c r="LN71" s="3" t="s">
        <v>1297</v>
      </c>
      <c r="LO71" s="3" t="s">
        <v>1297</v>
      </c>
      <c r="LP71" s="3" t="s">
        <v>1297</v>
      </c>
      <c r="LQ71" s="3" t="s">
        <v>1297</v>
      </c>
      <c r="LR71" s="3" t="s">
        <v>1297</v>
      </c>
      <c r="LS71" s="3" t="s">
        <v>1297</v>
      </c>
      <c r="LT71" s="3" t="s">
        <v>1297</v>
      </c>
      <c r="LU71" s="3" t="s">
        <v>1297</v>
      </c>
      <c r="LV71" s="3" t="s">
        <v>1297</v>
      </c>
      <c r="LW71" s="3" t="s">
        <v>1297</v>
      </c>
      <c r="LX71" s="3" t="s">
        <v>1297</v>
      </c>
      <c r="LY71" s="3" t="s">
        <v>1297</v>
      </c>
      <c r="LZ71" s="3" t="s">
        <v>1297</v>
      </c>
      <c r="MA71" s="3" t="s">
        <v>1297</v>
      </c>
      <c r="MB71" s="3" t="s">
        <v>1297</v>
      </c>
      <c r="MC71" s="3" t="s">
        <v>1297</v>
      </c>
      <c r="MD71" s="3" t="s">
        <v>1297</v>
      </c>
      <c r="ME71" s="3" t="s">
        <v>1297</v>
      </c>
      <c r="MF71" s="3" t="s">
        <v>1297</v>
      </c>
      <c r="MG71" s="3" t="s">
        <v>1297</v>
      </c>
      <c r="MH71" s="3" t="s">
        <v>1297</v>
      </c>
      <c r="MI71" s="3" t="s">
        <v>1297</v>
      </c>
      <c r="MJ71" s="3" t="s">
        <v>1297</v>
      </c>
      <c r="MK71" s="3" t="s">
        <v>1297</v>
      </c>
      <c r="ML71" s="3" t="s">
        <v>1297</v>
      </c>
      <c r="MM71" s="3" t="s">
        <v>1297</v>
      </c>
      <c r="MN71" s="3" t="s">
        <v>1297</v>
      </c>
      <c r="MO71" s="3" t="s">
        <v>1297</v>
      </c>
      <c r="MP71" s="3" t="s">
        <v>1297</v>
      </c>
      <c r="MQ71" s="3" t="s">
        <v>1297</v>
      </c>
      <c r="MR71" s="3" t="s">
        <v>1297</v>
      </c>
      <c r="MS71" s="3" t="s">
        <v>1297</v>
      </c>
      <c r="MT71" s="3" t="s">
        <v>1297</v>
      </c>
      <c r="MU71" s="3" t="s">
        <v>1297</v>
      </c>
      <c r="MV71" s="3" t="s">
        <v>1297</v>
      </c>
      <c r="MW71" s="3" t="s">
        <v>1297</v>
      </c>
      <c r="MX71" s="3" t="s">
        <v>1297</v>
      </c>
      <c r="MY71" s="3" t="s">
        <v>1297</v>
      </c>
      <c r="MZ71" s="3" t="s">
        <v>1297</v>
      </c>
      <c r="NA71" s="3" t="s">
        <v>1297</v>
      </c>
      <c r="NB71" s="3" t="s">
        <v>1297</v>
      </c>
      <c r="NC71" s="3" t="s">
        <v>1297</v>
      </c>
      <c r="ND71" s="3" t="s">
        <v>1297</v>
      </c>
      <c r="NE71" s="3" t="s">
        <v>1297</v>
      </c>
      <c r="NF71" s="3" t="s">
        <v>1297</v>
      </c>
      <c r="NG71" s="3" t="s">
        <v>1297</v>
      </c>
      <c r="NH71" s="3" t="s">
        <v>1297</v>
      </c>
      <c r="NI71" s="3" t="s">
        <v>1297</v>
      </c>
      <c r="NJ71" s="3" t="s">
        <v>1297</v>
      </c>
      <c r="NK71" s="3" t="s">
        <v>1297</v>
      </c>
      <c r="NL71" s="3" t="s">
        <v>1297</v>
      </c>
      <c r="NM71" s="3" t="s">
        <v>1297</v>
      </c>
      <c r="NN71" s="3" t="s">
        <v>1297</v>
      </c>
      <c r="NO71" s="3" t="s">
        <v>1297</v>
      </c>
      <c r="NP71" s="3" t="s">
        <v>1297</v>
      </c>
      <c r="NQ71" s="3" t="s">
        <v>1297</v>
      </c>
      <c r="NR71" s="3" t="s">
        <v>1297</v>
      </c>
      <c r="NS71" s="3" t="s">
        <v>1297</v>
      </c>
      <c r="NT71" s="3" t="s">
        <v>1297</v>
      </c>
      <c r="NU71" s="3" t="s">
        <v>1297</v>
      </c>
      <c r="NV71" s="3" t="s">
        <v>1297</v>
      </c>
      <c r="NW71" s="3" t="s">
        <v>1297</v>
      </c>
      <c r="NX71" s="3" t="s">
        <v>1297</v>
      </c>
      <c r="NY71" s="3" t="s">
        <v>1297</v>
      </c>
      <c r="NZ71" s="3" t="s">
        <v>1297</v>
      </c>
      <c r="OA71" s="3" t="s">
        <v>1297</v>
      </c>
      <c r="OB71" s="3" t="s">
        <v>1297</v>
      </c>
      <c r="OC71" s="3" t="s">
        <v>1297</v>
      </c>
      <c r="OD71" s="3" t="s">
        <v>1297</v>
      </c>
      <c r="OE71" s="3" t="s">
        <v>1297</v>
      </c>
      <c r="OF71" s="3" t="s">
        <v>1297</v>
      </c>
      <c r="OG71" s="3" t="s">
        <v>1297</v>
      </c>
      <c r="OH71" s="3" t="s">
        <v>1297</v>
      </c>
      <c r="OI71" s="3" t="s">
        <v>1297</v>
      </c>
      <c r="OJ71" s="3" t="s">
        <v>1297</v>
      </c>
      <c r="OK71" s="3" t="s">
        <v>1297</v>
      </c>
      <c r="OL71" s="3" t="s">
        <v>1297</v>
      </c>
      <c r="OM71" s="3" t="s">
        <v>1297</v>
      </c>
      <c r="ON71" s="3" t="s">
        <v>1297</v>
      </c>
      <c r="OO71" s="3" t="s">
        <v>1297</v>
      </c>
      <c r="OP71" s="3" t="s">
        <v>1297</v>
      </c>
      <c r="OQ71" s="3" t="s">
        <v>1297</v>
      </c>
      <c r="OR71" s="3" t="s">
        <v>1297</v>
      </c>
      <c r="OS71" s="3" t="s">
        <v>1297</v>
      </c>
      <c r="OT71" s="3" t="s">
        <v>1297</v>
      </c>
      <c r="OU71" s="3" t="s">
        <v>1297</v>
      </c>
      <c r="OV71" s="3" t="s">
        <v>1297</v>
      </c>
      <c r="OW71" s="3" t="s">
        <v>1297</v>
      </c>
      <c r="OX71" s="3" t="s">
        <v>1297</v>
      </c>
      <c r="OY71" s="3" t="s">
        <v>1297</v>
      </c>
      <c r="OZ71" s="3" t="s">
        <v>1297</v>
      </c>
      <c r="PA71" s="3" t="s">
        <v>1297</v>
      </c>
      <c r="PB71" s="3" t="s">
        <v>1297</v>
      </c>
      <c r="PC71" s="3" t="s">
        <v>1297</v>
      </c>
      <c r="PD71" s="3" t="s">
        <v>1297</v>
      </c>
      <c r="PE71" s="3" t="s">
        <v>1297</v>
      </c>
      <c r="PF71" s="3" t="s">
        <v>1297</v>
      </c>
      <c r="PG71" s="3" t="s">
        <v>1297</v>
      </c>
      <c r="PH71" s="3" t="s">
        <v>1297</v>
      </c>
      <c r="PI71" s="3" t="s">
        <v>1297</v>
      </c>
      <c r="PJ71" s="3" t="s">
        <v>1297</v>
      </c>
      <c r="PK71" s="3" t="s">
        <v>1297</v>
      </c>
      <c r="PL71" s="3" t="s">
        <v>1297</v>
      </c>
      <c r="PM71" s="3" t="s">
        <v>1297</v>
      </c>
      <c r="PN71" s="3" t="s">
        <v>1297</v>
      </c>
      <c r="PO71" s="3" t="s">
        <v>1297</v>
      </c>
      <c r="PP71" s="3" t="s">
        <v>1297</v>
      </c>
      <c r="PQ71" s="3" t="s">
        <v>1297</v>
      </c>
      <c r="PR71" s="3" t="s">
        <v>1297</v>
      </c>
      <c r="PS71" s="3" t="s">
        <v>1297</v>
      </c>
      <c r="PT71" s="3" t="s">
        <v>1297</v>
      </c>
      <c r="PU71" s="3" t="s">
        <v>1297</v>
      </c>
      <c r="PV71" s="3" t="s">
        <v>1297</v>
      </c>
      <c r="PW71" s="3" t="s">
        <v>1297</v>
      </c>
      <c r="PX71" s="3" t="s">
        <v>1297</v>
      </c>
      <c r="PY71" s="3" t="s">
        <v>1297</v>
      </c>
      <c r="PZ71" s="3" t="s">
        <v>1297</v>
      </c>
      <c r="QA71" s="3" t="s">
        <v>1297</v>
      </c>
      <c r="QB71" s="3" t="s">
        <v>1297</v>
      </c>
      <c r="QC71" s="3" t="s">
        <v>1297</v>
      </c>
      <c r="QD71" s="3" t="s">
        <v>1297</v>
      </c>
      <c r="QE71" s="3" t="s">
        <v>1297</v>
      </c>
      <c r="QF71" s="3" t="s">
        <v>1297</v>
      </c>
      <c r="QG71" s="3" t="s">
        <v>1297</v>
      </c>
      <c r="QH71" s="3" t="s">
        <v>1297</v>
      </c>
      <c r="QI71" s="3" t="s">
        <v>1297</v>
      </c>
      <c r="QJ71" s="3" t="s">
        <v>1297</v>
      </c>
      <c r="QK71" s="3" t="s">
        <v>1297</v>
      </c>
      <c r="QL71" s="3" t="s">
        <v>1297</v>
      </c>
      <c r="QM71" s="3" t="s">
        <v>1297</v>
      </c>
      <c r="QN71" s="3" t="s">
        <v>1297</v>
      </c>
      <c r="QO71" s="3" t="s">
        <v>1297</v>
      </c>
      <c r="QP71" s="3" t="s">
        <v>1297</v>
      </c>
      <c r="QQ71" s="3" t="s">
        <v>1297</v>
      </c>
      <c r="QR71" s="3" t="s">
        <v>1297</v>
      </c>
      <c r="QS71" s="3" t="s">
        <v>1297</v>
      </c>
      <c r="QT71" s="3" t="s">
        <v>1297</v>
      </c>
      <c r="QU71" s="3" t="s">
        <v>1297</v>
      </c>
      <c r="QV71" s="3" t="s">
        <v>1297</v>
      </c>
      <c r="QW71" s="3" t="s">
        <v>1297</v>
      </c>
      <c r="QX71" s="3" t="s">
        <v>1297</v>
      </c>
      <c r="QY71" s="3" t="s">
        <v>1297</v>
      </c>
      <c r="QZ71" s="3" t="s">
        <v>1297</v>
      </c>
      <c r="RA71" s="3" t="s">
        <v>1297</v>
      </c>
      <c r="RB71" s="3" t="s">
        <v>1297</v>
      </c>
      <c r="RC71" s="3" t="s">
        <v>1297</v>
      </c>
      <c r="RD71" s="3" t="s">
        <v>1297</v>
      </c>
      <c r="RE71" s="3" t="s">
        <v>1297</v>
      </c>
      <c r="RF71" s="3" t="s">
        <v>1297</v>
      </c>
      <c r="RG71" s="3" t="s">
        <v>1297</v>
      </c>
      <c r="RH71" s="3" t="s">
        <v>1297</v>
      </c>
      <c r="RI71" s="3" t="s">
        <v>1297</v>
      </c>
      <c r="RJ71" s="3" t="s">
        <v>1297</v>
      </c>
      <c r="RK71" s="3" t="s">
        <v>1297</v>
      </c>
      <c r="RL71" s="3" t="s">
        <v>1297</v>
      </c>
      <c r="RM71" s="3" t="s">
        <v>1297</v>
      </c>
      <c r="RN71" s="3" t="s">
        <v>1297</v>
      </c>
      <c r="RO71" s="3" t="s">
        <v>1297</v>
      </c>
      <c r="RP71" s="3" t="s">
        <v>1297</v>
      </c>
      <c r="RQ71" s="3" t="s">
        <v>1297</v>
      </c>
      <c r="RR71" s="3" t="s">
        <v>1297</v>
      </c>
      <c r="RS71" s="3" t="s">
        <v>1297</v>
      </c>
      <c r="RT71" s="3" t="s">
        <v>1297</v>
      </c>
      <c r="RU71" s="3" t="s">
        <v>1297</v>
      </c>
      <c r="RV71" s="3" t="s">
        <v>1297</v>
      </c>
      <c r="RW71" s="3" t="s">
        <v>1297</v>
      </c>
      <c r="RX71" s="3" t="s">
        <v>1297</v>
      </c>
      <c r="RY71" s="3" t="s">
        <v>1297</v>
      </c>
      <c r="RZ71" s="3" t="s">
        <v>1297</v>
      </c>
      <c r="SA71" s="3" t="s">
        <v>1297</v>
      </c>
      <c r="SB71" s="3" t="s">
        <v>1297</v>
      </c>
      <c r="SC71" s="3" t="s">
        <v>1297</v>
      </c>
      <c r="SD71" s="3" t="s">
        <v>1297</v>
      </c>
      <c r="SE71" s="3" t="s">
        <v>1297</v>
      </c>
      <c r="SF71" s="3" t="s">
        <v>1297</v>
      </c>
      <c r="SG71" s="3" t="s">
        <v>1297</v>
      </c>
      <c r="SH71" s="3" t="s">
        <v>1297</v>
      </c>
      <c r="SI71" s="3" t="s">
        <v>1297</v>
      </c>
      <c r="SJ71" s="3" t="s">
        <v>1297</v>
      </c>
      <c r="SK71" s="3" t="s">
        <v>1297</v>
      </c>
      <c r="SL71" s="3" t="s">
        <v>1297</v>
      </c>
      <c r="SM71" s="3" t="s">
        <v>1297</v>
      </c>
      <c r="SN71" s="3" t="s">
        <v>1297</v>
      </c>
      <c r="SO71" s="3" t="s">
        <v>1297</v>
      </c>
      <c r="SP71" s="3" t="s">
        <v>1297</v>
      </c>
      <c r="SQ71" s="3" t="s">
        <v>1297</v>
      </c>
      <c r="SR71" s="3" t="s">
        <v>1297</v>
      </c>
      <c r="SS71" s="3" t="s">
        <v>1297</v>
      </c>
      <c r="ST71" s="3" t="s">
        <v>1297</v>
      </c>
      <c r="SU71" s="3" t="s">
        <v>1297</v>
      </c>
      <c r="SV71" s="3" t="s">
        <v>1297</v>
      </c>
      <c r="SW71" s="3" t="s">
        <v>1297</v>
      </c>
    </row>
    <row r="72" spans="1:517" s="4" customFormat="1">
      <c r="A72" s="35" t="s">
        <v>1197</v>
      </c>
      <c r="B72" s="35" t="s">
        <v>13</v>
      </c>
      <c r="C72" s="35" t="s">
        <v>829</v>
      </c>
      <c r="D72" s="3" t="s">
        <v>1297</v>
      </c>
      <c r="E72" s="3" t="s">
        <v>1297</v>
      </c>
      <c r="F72" s="3" t="s">
        <v>1297</v>
      </c>
      <c r="G72" s="3" t="s">
        <v>1297</v>
      </c>
      <c r="H72" s="3" t="s">
        <v>1297</v>
      </c>
      <c r="I72" s="3" t="s">
        <v>1297</v>
      </c>
      <c r="J72" s="3" t="s">
        <v>1297</v>
      </c>
      <c r="K72" s="3" t="s">
        <v>1297</v>
      </c>
      <c r="L72" s="3" t="s">
        <v>1297</v>
      </c>
      <c r="M72" s="3" t="s">
        <v>1297</v>
      </c>
      <c r="N72" s="3" t="s">
        <v>1297</v>
      </c>
      <c r="O72" s="3" t="s">
        <v>1297</v>
      </c>
      <c r="P72" s="3" t="s">
        <v>1297</v>
      </c>
      <c r="Q72" s="3" t="s">
        <v>1297</v>
      </c>
      <c r="R72" s="3" t="s">
        <v>1297</v>
      </c>
      <c r="S72" s="3" t="s">
        <v>1297</v>
      </c>
      <c r="T72" s="3" t="s">
        <v>1297</v>
      </c>
      <c r="U72" s="3" t="s">
        <v>1297</v>
      </c>
      <c r="V72" s="3" t="s">
        <v>1297</v>
      </c>
      <c r="W72" s="3" t="s">
        <v>1297</v>
      </c>
      <c r="X72" s="3" t="s">
        <v>1297</v>
      </c>
      <c r="Y72" s="3" t="s">
        <v>1297</v>
      </c>
      <c r="Z72" s="3" t="s">
        <v>1297</v>
      </c>
      <c r="AA72" s="3" t="s">
        <v>1297</v>
      </c>
      <c r="AB72" s="3" t="s">
        <v>1297</v>
      </c>
      <c r="AC72" s="3" t="s">
        <v>1297</v>
      </c>
      <c r="AD72" s="3" t="s">
        <v>1297</v>
      </c>
      <c r="AE72" s="3" t="s">
        <v>1297</v>
      </c>
      <c r="AF72" s="3" t="s">
        <v>1297</v>
      </c>
      <c r="AG72" s="3" t="s">
        <v>1297</v>
      </c>
      <c r="AH72" s="3" t="s">
        <v>1297</v>
      </c>
      <c r="AI72" s="3" t="s">
        <v>1297</v>
      </c>
      <c r="AJ72" s="3" t="s">
        <v>1297</v>
      </c>
      <c r="AK72" s="3" t="s">
        <v>1297</v>
      </c>
      <c r="AL72" s="3" t="s">
        <v>1297</v>
      </c>
      <c r="AM72" s="3" t="s">
        <v>1297</v>
      </c>
      <c r="AN72" s="3" t="s">
        <v>1297</v>
      </c>
      <c r="AO72" s="3" t="s">
        <v>1297</v>
      </c>
      <c r="AP72" s="3" t="s">
        <v>1297</v>
      </c>
      <c r="AQ72" s="3" t="s">
        <v>1297</v>
      </c>
      <c r="AR72" s="3" t="s">
        <v>1297</v>
      </c>
      <c r="AS72" s="3" t="s">
        <v>1297</v>
      </c>
      <c r="AT72" s="3" t="s">
        <v>1297</v>
      </c>
      <c r="AU72" s="3" t="s">
        <v>1297</v>
      </c>
      <c r="AV72" s="3" t="s">
        <v>1297</v>
      </c>
      <c r="AW72" s="3" t="s">
        <v>1297</v>
      </c>
      <c r="AX72" s="3" t="s">
        <v>1297</v>
      </c>
      <c r="AY72" s="3" t="s">
        <v>1297</v>
      </c>
      <c r="AZ72" s="3" t="s">
        <v>1297</v>
      </c>
      <c r="BA72" s="3" t="s">
        <v>1297</v>
      </c>
      <c r="BB72" s="3" t="s">
        <v>1297</v>
      </c>
      <c r="BC72" s="3" t="s">
        <v>1297</v>
      </c>
      <c r="BD72" s="3" t="s">
        <v>1297</v>
      </c>
      <c r="BE72" s="3" t="s">
        <v>1297</v>
      </c>
      <c r="BF72" s="3" t="s">
        <v>1297</v>
      </c>
      <c r="BG72" s="3" t="s">
        <v>1297</v>
      </c>
      <c r="BH72" s="3" t="s">
        <v>1297</v>
      </c>
      <c r="BI72" s="3" t="s">
        <v>1297</v>
      </c>
      <c r="BJ72" s="3" t="s">
        <v>1297</v>
      </c>
      <c r="BK72" s="3" t="s">
        <v>1297</v>
      </c>
      <c r="BL72" s="3" t="s">
        <v>1297</v>
      </c>
      <c r="BM72" s="3" t="s">
        <v>1297</v>
      </c>
      <c r="BN72" s="3" t="s">
        <v>1297</v>
      </c>
      <c r="BO72" s="3" t="s">
        <v>1297</v>
      </c>
      <c r="BP72" s="3" t="s">
        <v>1297</v>
      </c>
      <c r="BQ72" s="3" t="s">
        <v>1297</v>
      </c>
      <c r="BR72" s="3" t="s">
        <v>1297</v>
      </c>
      <c r="BS72" s="3" t="s">
        <v>1297</v>
      </c>
      <c r="BT72" s="3" t="s">
        <v>1297</v>
      </c>
      <c r="BU72" s="3" t="s">
        <v>1297</v>
      </c>
      <c r="BV72" s="3" t="s">
        <v>1297</v>
      </c>
      <c r="BW72" s="3" t="s">
        <v>1297</v>
      </c>
      <c r="BX72" s="3" t="s">
        <v>1297</v>
      </c>
      <c r="BY72" s="3" t="s">
        <v>1297</v>
      </c>
      <c r="BZ72" s="3" t="s">
        <v>1297</v>
      </c>
      <c r="CA72" s="3" t="s">
        <v>1297</v>
      </c>
      <c r="CB72" s="3" t="s">
        <v>1297</v>
      </c>
      <c r="CC72" s="3" t="s">
        <v>1297</v>
      </c>
      <c r="CD72" s="3" t="s">
        <v>1297</v>
      </c>
      <c r="CE72" s="3" t="s">
        <v>1297</v>
      </c>
      <c r="CF72" s="3" t="s">
        <v>1297</v>
      </c>
      <c r="CG72" s="3" t="s">
        <v>1297</v>
      </c>
      <c r="CH72" s="3" t="s">
        <v>1297</v>
      </c>
      <c r="CI72" s="3" t="s">
        <v>1297</v>
      </c>
      <c r="CJ72" s="3" t="s">
        <v>1297</v>
      </c>
      <c r="CK72" s="3" t="s">
        <v>1297</v>
      </c>
      <c r="CL72" s="3" t="s">
        <v>1297</v>
      </c>
      <c r="CM72" s="3" t="s">
        <v>1297</v>
      </c>
      <c r="CN72" s="3" t="s">
        <v>1297</v>
      </c>
      <c r="CO72" s="3" t="s">
        <v>1297</v>
      </c>
      <c r="CP72" s="3" t="s">
        <v>1297</v>
      </c>
      <c r="CQ72" s="3" t="s">
        <v>1297</v>
      </c>
      <c r="CR72" s="3" t="s">
        <v>1297</v>
      </c>
      <c r="CS72" s="3" t="s">
        <v>1297</v>
      </c>
      <c r="CT72" s="3" t="s">
        <v>1297</v>
      </c>
      <c r="CU72" s="3" t="s">
        <v>1297</v>
      </c>
      <c r="CV72" s="3" t="s">
        <v>1297</v>
      </c>
      <c r="CW72" s="3" t="s">
        <v>1297</v>
      </c>
      <c r="CX72" s="3" t="s">
        <v>1297</v>
      </c>
      <c r="CY72" s="3" t="s">
        <v>1297</v>
      </c>
      <c r="CZ72" s="3" t="s">
        <v>1297</v>
      </c>
      <c r="DA72" s="3" t="s">
        <v>1297</v>
      </c>
      <c r="DB72" s="3" t="s">
        <v>1297</v>
      </c>
      <c r="DC72" s="3" t="s">
        <v>1297</v>
      </c>
      <c r="DD72" s="3" t="s">
        <v>1297</v>
      </c>
      <c r="DE72" s="3" t="s">
        <v>1297</v>
      </c>
      <c r="DF72" s="3" t="s">
        <v>1297</v>
      </c>
      <c r="DG72" s="3" t="s">
        <v>1297</v>
      </c>
      <c r="DH72" s="3" t="s">
        <v>1297</v>
      </c>
      <c r="DI72" s="3" t="s">
        <v>1297</v>
      </c>
      <c r="DJ72" s="3" t="s">
        <v>1297</v>
      </c>
      <c r="DK72" s="3" t="s">
        <v>1297</v>
      </c>
      <c r="DL72" s="3" t="s">
        <v>1297</v>
      </c>
      <c r="DM72" s="3" t="s">
        <v>1297</v>
      </c>
      <c r="DN72" s="3" t="s">
        <v>1297</v>
      </c>
      <c r="DO72" s="3" t="s">
        <v>1297</v>
      </c>
      <c r="DP72" s="3" t="s">
        <v>1297</v>
      </c>
      <c r="DQ72" s="3" t="s">
        <v>1297</v>
      </c>
      <c r="DR72" s="3" t="s">
        <v>1297</v>
      </c>
      <c r="DS72" s="3" t="s">
        <v>1297</v>
      </c>
      <c r="DT72" s="3" t="s">
        <v>1297</v>
      </c>
      <c r="DU72" s="3" t="s">
        <v>1297</v>
      </c>
      <c r="DV72" s="3" t="s">
        <v>1297</v>
      </c>
      <c r="DW72" s="3" t="s">
        <v>1297</v>
      </c>
      <c r="DX72" s="3" t="s">
        <v>1297</v>
      </c>
      <c r="DY72" s="3" t="s">
        <v>1297</v>
      </c>
      <c r="DZ72" s="3" t="s">
        <v>1297</v>
      </c>
      <c r="EA72" s="3" t="s">
        <v>1297</v>
      </c>
      <c r="EB72" s="3" t="s">
        <v>1297</v>
      </c>
      <c r="EC72" s="3" t="s">
        <v>1297</v>
      </c>
      <c r="ED72" s="3" t="s">
        <v>1297</v>
      </c>
      <c r="EE72" s="3" t="s">
        <v>1297</v>
      </c>
      <c r="EF72" s="3" t="s">
        <v>1297</v>
      </c>
      <c r="EG72" s="3" t="s">
        <v>1297</v>
      </c>
      <c r="EH72" s="3" t="s">
        <v>1297</v>
      </c>
      <c r="EI72" s="3" t="s">
        <v>1297</v>
      </c>
      <c r="EJ72" s="3" t="s">
        <v>1297</v>
      </c>
      <c r="EK72" s="3" t="s">
        <v>1297</v>
      </c>
      <c r="EL72" s="3" t="s">
        <v>1297</v>
      </c>
      <c r="EM72" s="3" t="s">
        <v>1297</v>
      </c>
      <c r="EN72" s="3" t="s">
        <v>1297</v>
      </c>
      <c r="EO72" s="3" t="s">
        <v>1297</v>
      </c>
      <c r="EP72" s="3" t="s">
        <v>1297</v>
      </c>
      <c r="EQ72" s="3" t="s">
        <v>1297</v>
      </c>
      <c r="ER72" s="3" t="s">
        <v>1297</v>
      </c>
      <c r="ES72" s="3" t="s">
        <v>1297</v>
      </c>
      <c r="ET72" s="3" t="s">
        <v>1297</v>
      </c>
      <c r="EU72" s="3" t="s">
        <v>1297</v>
      </c>
      <c r="EV72" s="3" t="s">
        <v>1297</v>
      </c>
      <c r="EW72" s="3" t="s">
        <v>1297</v>
      </c>
      <c r="EX72" s="3" t="s">
        <v>1297</v>
      </c>
      <c r="EY72" s="3" t="s">
        <v>1297</v>
      </c>
      <c r="EZ72" s="3" t="s">
        <v>1297</v>
      </c>
      <c r="FA72" s="3" t="s">
        <v>1297</v>
      </c>
      <c r="FB72" s="3" t="s">
        <v>1297</v>
      </c>
      <c r="FC72" s="3" t="s">
        <v>1297</v>
      </c>
      <c r="FD72" s="3" t="s">
        <v>1297</v>
      </c>
      <c r="FE72" s="3" t="s">
        <v>1297</v>
      </c>
      <c r="FF72" s="3" t="s">
        <v>1297</v>
      </c>
      <c r="FG72" s="3" t="s">
        <v>1297</v>
      </c>
      <c r="FH72" s="3" t="s">
        <v>1297</v>
      </c>
      <c r="FI72" s="3" t="s">
        <v>1297</v>
      </c>
      <c r="FJ72" s="3" t="s">
        <v>1297</v>
      </c>
      <c r="FK72" s="3" t="s">
        <v>1297</v>
      </c>
      <c r="FL72" s="3" t="s">
        <v>1297</v>
      </c>
      <c r="FM72" s="3" t="s">
        <v>1297</v>
      </c>
      <c r="FN72" s="3" t="s">
        <v>1297</v>
      </c>
      <c r="FO72" s="3" t="s">
        <v>1297</v>
      </c>
      <c r="FP72" s="3" t="s">
        <v>1297</v>
      </c>
      <c r="FQ72" s="3" t="s">
        <v>1297</v>
      </c>
      <c r="FR72" s="3" t="s">
        <v>1297</v>
      </c>
      <c r="FS72" s="3" t="s">
        <v>1297</v>
      </c>
      <c r="FT72" s="3" t="s">
        <v>1297</v>
      </c>
      <c r="FU72" s="3" t="s">
        <v>1297</v>
      </c>
      <c r="FV72" s="3" t="s">
        <v>1297</v>
      </c>
      <c r="FW72" s="3" t="s">
        <v>1297</v>
      </c>
      <c r="FX72" s="3" t="s">
        <v>1297</v>
      </c>
      <c r="FY72" s="3" t="s">
        <v>1297</v>
      </c>
      <c r="FZ72" s="3" t="s">
        <v>1297</v>
      </c>
      <c r="GA72" s="3" t="s">
        <v>1297</v>
      </c>
      <c r="GB72" s="3" t="s">
        <v>1297</v>
      </c>
      <c r="GC72" s="3" t="s">
        <v>1297</v>
      </c>
      <c r="GD72" s="3" t="s">
        <v>1297</v>
      </c>
      <c r="GE72" s="3" t="s">
        <v>1297</v>
      </c>
      <c r="GF72" s="3" t="s">
        <v>1297</v>
      </c>
      <c r="GG72" s="3" t="s">
        <v>1297</v>
      </c>
      <c r="GH72" s="3" t="s">
        <v>1297</v>
      </c>
      <c r="GI72" s="3" t="s">
        <v>1297</v>
      </c>
      <c r="GJ72" s="3" t="s">
        <v>1297</v>
      </c>
      <c r="GK72" s="3" t="s">
        <v>1297</v>
      </c>
      <c r="GL72" s="3" t="s">
        <v>1297</v>
      </c>
      <c r="GM72" s="3" t="s">
        <v>1297</v>
      </c>
      <c r="GN72" s="3" t="s">
        <v>1297</v>
      </c>
      <c r="GO72" s="3" t="s">
        <v>1297</v>
      </c>
      <c r="GP72" s="3" t="s">
        <v>1297</v>
      </c>
      <c r="GQ72" s="3" t="s">
        <v>1297</v>
      </c>
      <c r="GR72" s="3" t="s">
        <v>1297</v>
      </c>
      <c r="GS72" s="3" t="s">
        <v>1297</v>
      </c>
      <c r="GT72" s="3" t="s">
        <v>1297</v>
      </c>
      <c r="GU72" s="3" t="s">
        <v>1297</v>
      </c>
      <c r="GV72" s="3" t="s">
        <v>1297</v>
      </c>
      <c r="GW72" s="3" t="s">
        <v>1297</v>
      </c>
      <c r="GX72" s="3" t="s">
        <v>1297</v>
      </c>
      <c r="GY72" s="3" t="s">
        <v>1297</v>
      </c>
      <c r="GZ72" s="3" t="s">
        <v>1297</v>
      </c>
      <c r="HA72" s="3" t="s">
        <v>1297</v>
      </c>
      <c r="HB72" s="3" t="s">
        <v>1297</v>
      </c>
      <c r="HC72" s="3" t="s">
        <v>1297</v>
      </c>
      <c r="HD72" s="3" t="s">
        <v>1297</v>
      </c>
      <c r="HE72" s="3" t="s">
        <v>1297</v>
      </c>
      <c r="HF72" s="3" t="s">
        <v>1297</v>
      </c>
      <c r="HG72" s="3" t="s">
        <v>1297</v>
      </c>
      <c r="HH72" s="3" t="s">
        <v>1297</v>
      </c>
      <c r="HI72" s="3" t="s">
        <v>1297</v>
      </c>
      <c r="HJ72" s="3" t="s">
        <v>1297</v>
      </c>
      <c r="HK72" s="3" t="s">
        <v>1297</v>
      </c>
      <c r="HL72" s="3" t="s">
        <v>1297</v>
      </c>
      <c r="HM72" s="3" t="s">
        <v>1297</v>
      </c>
      <c r="HN72" s="3" t="s">
        <v>1297</v>
      </c>
      <c r="HO72" s="3" t="s">
        <v>1297</v>
      </c>
      <c r="HP72" s="3" t="s">
        <v>1297</v>
      </c>
      <c r="HQ72" s="3" t="s">
        <v>1297</v>
      </c>
      <c r="HR72" s="3" t="s">
        <v>1297</v>
      </c>
      <c r="HS72" s="3" t="s">
        <v>1297</v>
      </c>
      <c r="HT72" s="3" t="s">
        <v>1297</v>
      </c>
      <c r="HU72" s="3" t="s">
        <v>1297</v>
      </c>
      <c r="HV72" s="3" t="s">
        <v>1297</v>
      </c>
      <c r="HW72" s="3" t="s">
        <v>1297</v>
      </c>
      <c r="HX72" s="3" t="s">
        <v>1297</v>
      </c>
      <c r="HY72" s="3" t="s">
        <v>1297</v>
      </c>
      <c r="HZ72" s="3" t="s">
        <v>1297</v>
      </c>
      <c r="IA72" s="3" t="s">
        <v>1297</v>
      </c>
      <c r="IB72" s="3" t="s">
        <v>1297</v>
      </c>
      <c r="IC72" s="3" t="s">
        <v>1297</v>
      </c>
      <c r="ID72" s="3" t="s">
        <v>1297</v>
      </c>
      <c r="IE72" s="3" t="s">
        <v>1297</v>
      </c>
      <c r="IF72" s="3" t="s">
        <v>1297</v>
      </c>
      <c r="IG72" s="3" t="s">
        <v>1297</v>
      </c>
      <c r="IH72" s="3" t="s">
        <v>1297</v>
      </c>
      <c r="II72" s="3" t="s">
        <v>1297</v>
      </c>
      <c r="IJ72" s="3" t="s">
        <v>1297</v>
      </c>
      <c r="IK72" s="3" t="s">
        <v>1297</v>
      </c>
      <c r="IL72" s="3" t="s">
        <v>1297</v>
      </c>
      <c r="IM72" s="3" t="s">
        <v>1297</v>
      </c>
      <c r="IN72" s="3" t="s">
        <v>1297</v>
      </c>
      <c r="IO72" s="3" t="s">
        <v>1297</v>
      </c>
      <c r="IP72" s="3" t="s">
        <v>1297</v>
      </c>
      <c r="IQ72" s="3" t="s">
        <v>1297</v>
      </c>
      <c r="IR72" s="3" t="s">
        <v>1297</v>
      </c>
      <c r="IS72" s="3" t="s">
        <v>1297</v>
      </c>
      <c r="IT72" s="3" t="s">
        <v>1297</v>
      </c>
      <c r="IU72" s="3" t="s">
        <v>1297</v>
      </c>
      <c r="IV72" s="3" t="s">
        <v>1297</v>
      </c>
      <c r="IW72" s="3" t="s">
        <v>1297</v>
      </c>
      <c r="IX72" s="3" t="s">
        <v>1297</v>
      </c>
      <c r="IY72" s="3" t="s">
        <v>1297</v>
      </c>
      <c r="IZ72" s="3" t="s">
        <v>1297</v>
      </c>
      <c r="JA72" s="3" t="s">
        <v>1297</v>
      </c>
      <c r="JB72" s="3" t="s">
        <v>1297</v>
      </c>
      <c r="JC72" s="3" t="s">
        <v>1297</v>
      </c>
      <c r="JD72" s="3" t="s">
        <v>1297</v>
      </c>
      <c r="JE72" s="3" t="s">
        <v>1297</v>
      </c>
      <c r="JF72" s="3" t="s">
        <v>1297</v>
      </c>
      <c r="JG72" s="3" t="s">
        <v>1297</v>
      </c>
      <c r="JH72" s="3" t="s">
        <v>1297</v>
      </c>
      <c r="JI72" s="3" t="s">
        <v>1297</v>
      </c>
      <c r="JJ72" s="3" t="s">
        <v>1297</v>
      </c>
      <c r="JK72" s="3" t="s">
        <v>1297</v>
      </c>
      <c r="JL72" s="3" t="s">
        <v>1297</v>
      </c>
      <c r="JM72" s="3" t="s">
        <v>1297</v>
      </c>
      <c r="JN72" s="3" t="s">
        <v>1297</v>
      </c>
      <c r="JO72" s="3" t="s">
        <v>1297</v>
      </c>
      <c r="JP72" s="3" t="s">
        <v>1297</v>
      </c>
      <c r="JQ72" s="3" t="s">
        <v>1297</v>
      </c>
      <c r="JR72" s="3" t="s">
        <v>1297</v>
      </c>
      <c r="JS72" s="3" t="s">
        <v>1297</v>
      </c>
      <c r="JT72" s="3" t="s">
        <v>1297</v>
      </c>
      <c r="JU72" s="3" t="s">
        <v>1297</v>
      </c>
      <c r="JV72" s="3" t="s">
        <v>1297</v>
      </c>
      <c r="JW72" s="3" t="s">
        <v>1297</v>
      </c>
      <c r="JX72" s="3" t="s">
        <v>1297</v>
      </c>
      <c r="JY72" s="3" t="s">
        <v>1297</v>
      </c>
      <c r="JZ72" s="3" t="s">
        <v>1297</v>
      </c>
      <c r="KA72" s="3" t="s">
        <v>1297</v>
      </c>
      <c r="KB72" s="3" t="s">
        <v>1297</v>
      </c>
      <c r="KC72" s="3" t="s">
        <v>1297</v>
      </c>
      <c r="KD72" s="3" t="s">
        <v>1297</v>
      </c>
      <c r="KE72" s="3" t="s">
        <v>1297</v>
      </c>
      <c r="KF72" s="3" t="s">
        <v>1297</v>
      </c>
      <c r="KG72" s="3" t="s">
        <v>1297</v>
      </c>
      <c r="KH72" s="3" t="s">
        <v>1297</v>
      </c>
      <c r="KI72" s="3" t="s">
        <v>1297</v>
      </c>
      <c r="KJ72" s="3" t="s">
        <v>1297</v>
      </c>
      <c r="KK72" s="3" t="s">
        <v>1297</v>
      </c>
      <c r="KL72" s="3" t="s">
        <v>1297</v>
      </c>
      <c r="KM72" s="3" t="s">
        <v>1297</v>
      </c>
      <c r="KN72" s="3" t="s">
        <v>1297</v>
      </c>
      <c r="KO72" s="3" t="s">
        <v>1297</v>
      </c>
      <c r="KP72" s="3" t="s">
        <v>1297</v>
      </c>
      <c r="KQ72" s="3" t="s">
        <v>1297</v>
      </c>
      <c r="KR72" s="3" t="s">
        <v>1297</v>
      </c>
      <c r="KS72" s="3" t="s">
        <v>1297</v>
      </c>
      <c r="KT72" s="3" t="s">
        <v>1297</v>
      </c>
      <c r="KU72" s="3" t="s">
        <v>1297</v>
      </c>
      <c r="KV72" s="3" t="s">
        <v>1297</v>
      </c>
      <c r="KW72" s="3" t="s">
        <v>1297</v>
      </c>
      <c r="KX72" s="3" t="s">
        <v>1297</v>
      </c>
      <c r="KY72" s="3" t="s">
        <v>1297</v>
      </c>
      <c r="KZ72" s="3" t="s">
        <v>1297</v>
      </c>
      <c r="LA72" s="3" t="s">
        <v>1297</v>
      </c>
      <c r="LB72" s="3" t="s">
        <v>1297</v>
      </c>
      <c r="LC72" s="3" t="s">
        <v>1297</v>
      </c>
      <c r="LD72" s="3" t="s">
        <v>1297</v>
      </c>
      <c r="LE72" s="3" t="s">
        <v>1297</v>
      </c>
      <c r="LF72" s="3" t="s">
        <v>1297</v>
      </c>
      <c r="LG72" s="3" t="s">
        <v>1297</v>
      </c>
      <c r="LH72" s="3" t="s">
        <v>1297</v>
      </c>
      <c r="LI72" s="3" t="s">
        <v>1297</v>
      </c>
      <c r="LJ72" s="3" t="s">
        <v>1297</v>
      </c>
      <c r="LK72" s="3" t="s">
        <v>1297</v>
      </c>
      <c r="LL72" s="3" t="s">
        <v>1297</v>
      </c>
      <c r="LM72" s="3" t="s">
        <v>1297</v>
      </c>
      <c r="LN72" s="3" t="s">
        <v>1297</v>
      </c>
      <c r="LO72" s="3" t="s">
        <v>1297</v>
      </c>
      <c r="LP72" s="3" t="s">
        <v>1297</v>
      </c>
      <c r="LQ72" s="3" t="s">
        <v>1297</v>
      </c>
      <c r="LR72" s="3" t="s">
        <v>1297</v>
      </c>
      <c r="LS72" s="3" t="s">
        <v>1297</v>
      </c>
      <c r="LT72" s="3" t="s">
        <v>1297</v>
      </c>
      <c r="LU72" s="3" t="s">
        <v>1297</v>
      </c>
      <c r="LV72" s="3" t="s">
        <v>1297</v>
      </c>
      <c r="LW72" s="3" t="s">
        <v>1297</v>
      </c>
      <c r="LX72" s="3" t="s">
        <v>1297</v>
      </c>
      <c r="LY72" s="3" t="s">
        <v>1297</v>
      </c>
      <c r="LZ72" s="3" t="s">
        <v>1297</v>
      </c>
      <c r="MA72" s="3" t="s">
        <v>1297</v>
      </c>
      <c r="MB72" s="3" t="s">
        <v>1297</v>
      </c>
      <c r="MC72" s="3" t="s">
        <v>1297</v>
      </c>
      <c r="MD72" s="3" t="s">
        <v>1297</v>
      </c>
      <c r="ME72" s="3" t="s">
        <v>1297</v>
      </c>
      <c r="MF72" s="3" t="s">
        <v>1297</v>
      </c>
      <c r="MG72" s="3" t="s">
        <v>1297</v>
      </c>
      <c r="MH72" s="3" t="s">
        <v>1297</v>
      </c>
      <c r="MI72" s="3" t="s">
        <v>1297</v>
      </c>
      <c r="MJ72" s="3" t="s">
        <v>1297</v>
      </c>
      <c r="MK72" s="3" t="s">
        <v>1297</v>
      </c>
      <c r="ML72" s="3" t="s">
        <v>1297</v>
      </c>
      <c r="MM72" s="3" t="s">
        <v>1297</v>
      </c>
      <c r="MN72" s="3" t="s">
        <v>1297</v>
      </c>
      <c r="MO72" s="3" t="s">
        <v>1297</v>
      </c>
      <c r="MP72" s="3" t="s">
        <v>1297</v>
      </c>
      <c r="MQ72" s="3" t="s">
        <v>1297</v>
      </c>
      <c r="MR72" s="3" t="s">
        <v>1297</v>
      </c>
      <c r="MS72" s="3" t="s">
        <v>1297</v>
      </c>
      <c r="MT72" s="3" t="s">
        <v>1297</v>
      </c>
      <c r="MU72" s="3" t="s">
        <v>1297</v>
      </c>
      <c r="MV72" s="3" t="s">
        <v>1297</v>
      </c>
      <c r="MW72" s="3" t="s">
        <v>1297</v>
      </c>
      <c r="MX72" s="3" t="s">
        <v>1297</v>
      </c>
      <c r="MY72" s="3" t="s">
        <v>1297</v>
      </c>
      <c r="MZ72" s="3" t="s">
        <v>1297</v>
      </c>
      <c r="NA72" s="3" t="s">
        <v>1297</v>
      </c>
      <c r="NB72" s="3" t="s">
        <v>1297</v>
      </c>
      <c r="NC72" s="3" t="s">
        <v>1297</v>
      </c>
      <c r="ND72" s="3" t="s">
        <v>1297</v>
      </c>
      <c r="NE72" s="3" t="s">
        <v>1297</v>
      </c>
      <c r="NF72" s="3" t="s">
        <v>1297</v>
      </c>
      <c r="NG72" s="3" t="s">
        <v>1297</v>
      </c>
      <c r="NH72" s="3" t="s">
        <v>1297</v>
      </c>
      <c r="NI72" s="3" t="s">
        <v>1297</v>
      </c>
      <c r="NJ72" s="3" t="s">
        <v>1297</v>
      </c>
      <c r="NK72" s="3" t="s">
        <v>1297</v>
      </c>
      <c r="NL72" s="3" t="s">
        <v>1297</v>
      </c>
      <c r="NM72" s="3" t="s">
        <v>1297</v>
      </c>
      <c r="NN72" s="3" t="s">
        <v>1297</v>
      </c>
      <c r="NO72" s="3" t="s">
        <v>1297</v>
      </c>
      <c r="NP72" s="3" t="s">
        <v>1297</v>
      </c>
      <c r="NQ72" s="3" t="s">
        <v>1297</v>
      </c>
      <c r="NR72" s="3" t="s">
        <v>1297</v>
      </c>
      <c r="NS72" s="3" t="s">
        <v>1297</v>
      </c>
      <c r="NT72" s="3" t="s">
        <v>1297</v>
      </c>
      <c r="NU72" s="3" t="s">
        <v>1297</v>
      </c>
      <c r="NV72" s="3" t="s">
        <v>1297</v>
      </c>
      <c r="NW72" s="3" t="s">
        <v>1297</v>
      </c>
      <c r="NX72" s="3" t="s">
        <v>1297</v>
      </c>
      <c r="NY72" s="3" t="s">
        <v>1297</v>
      </c>
      <c r="NZ72" s="3" t="s">
        <v>1297</v>
      </c>
      <c r="OA72" s="3" t="s">
        <v>1297</v>
      </c>
      <c r="OB72" s="3" t="s">
        <v>1297</v>
      </c>
      <c r="OC72" s="3" t="s">
        <v>1297</v>
      </c>
      <c r="OD72" s="3" t="s">
        <v>1297</v>
      </c>
      <c r="OE72" s="3" t="s">
        <v>1297</v>
      </c>
      <c r="OF72" s="3" t="s">
        <v>1297</v>
      </c>
      <c r="OG72" s="3" t="s">
        <v>1297</v>
      </c>
      <c r="OH72" s="3" t="s">
        <v>1297</v>
      </c>
      <c r="OI72" s="3" t="s">
        <v>1297</v>
      </c>
      <c r="OJ72" s="3" t="s">
        <v>1297</v>
      </c>
      <c r="OK72" s="3" t="s">
        <v>1297</v>
      </c>
      <c r="OL72" s="3" t="s">
        <v>1297</v>
      </c>
      <c r="OM72" s="3" t="s">
        <v>1297</v>
      </c>
      <c r="ON72" s="3" t="s">
        <v>1297</v>
      </c>
      <c r="OO72" s="3" t="s">
        <v>1297</v>
      </c>
      <c r="OP72" s="3" t="s">
        <v>1297</v>
      </c>
      <c r="OQ72" s="3" t="s">
        <v>1297</v>
      </c>
      <c r="OR72" s="3" t="s">
        <v>1297</v>
      </c>
      <c r="OS72" s="3" t="s">
        <v>1297</v>
      </c>
      <c r="OT72" s="3" t="s">
        <v>1297</v>
      </c>
      <c r="OU72" s="3" t="s">
        <v>1297</v>
      </c>
      <c r="OV72" s="3" t="s">
        <v>1297</v>
      </c>
      <c r="OW72" s="3" t="s">
        <v>1297</v>
      </c>
      <c r="OX72" s="3" t="s">
        <v>1297</v>
      </c>
      <c r="OY72" s="3" t="s">
        <v>1297</v>
      </c>
      <c r="OZ72" s="3" t="s">
        <v>1297</v>
      </c>
      <c r="PA72" s="3" t="s">
        <v>1297</v>
      </c>
      <c r="PB72" s="3" t="s">
        <v>1297</v>
      </c>
      <c r="PC72" s="3" t="s">
        <v>1297</v>
      </c>
      <c r="PD72" s="3" t="s">
        <v>1297</v>
      </c>
      <c r="PE72" s="3" t="s">
        <v>1297</v>
      </c>
      <c r="PF72" s="3" t="s">
        <v>1297</v>
      </c>
      <c r="PG72" s="3" t="s">
        <v>1297</v>
      </c>
      <c r="PH72" s="3" t="s">
        <v>1297</v>
      </c>
      <c r="PI72" s="3" t="s">
        <v>1297</v>
      </c>
      <c r="PJ72" s="3" t="s">
        <v>1297</v>
      </c>
      <c r="PK72" s="3" t="s">
        <v>1297</v>
      </c>
      <c r="PL72" s="3" t="s">
        <v>1297</v>
      </c>
      <c r="PM72" s="3" t="s">
        <v>1297</v>
      </c>
      <c r="PN72" s="3" t="s">
        <v>1297</v>
      </c>
      <c r="PO72" s="3" t="s">
        <v>1297</v>
      </c>
      <c r="PP72" s="3" t="s">
        <v>1297</v>
      </c>
      <c r="PQ72" s="3" t="s">
        <v>1297</v>
      </c>
      <c r="PR72" s="3" t="s">
        <v>1297</v>
      </c>
      <c r="PS72" s="3" t="s">
        <v>1297</v>
      </c>
      <c r="PT72" s="3" t="s">
        <v>1297</v>
      </c>
      <c r="PU72" s="3" t="s">
        <v>1297</v>
      </c>
      <c r="PV72" s="3" t="s">
        <v>1297</v>
      </c>
      <c r="PW72" s="3" t="s">
        <v>1297</v>
      </c>
      <c r="PX72" s="3" t="s">
        <v>1297</v>
      </c>
      <c r="PY72" s="3" t="s">
        <v>1297</v>
      </c>
      <c r="PZ72" s="3" t="s">
        <v>1297</v>
      </c>
      <c r="QA72" s="3" t="s">
        <v>1297</v>
      </c>
      <c r="QB72" s="3" t="s">
        <v>1297</v>
      </c>
      <c r="QC72" s="3" t="s">
        <v>1297</v>
      </c>
      <c r="QD72" s="3" t="s">
        <v>1297</v>
      </c>
      <c r="QE72" s="3" t="s">
        <v>1297</v>
      </c>
      <c r="QF72" s="3" t="s">
        <v>1297</v>
      </c>
      <c r="QG72" s="3" t="s">
        <v>1297</v>
      </c>
      <c r="QH72" s="3" t="s">
        <v>1297</v>
      </c>
      <c r="QI72" s="3" t="s">
        <v>1297</v>
      </c>
      <c r="QJ72" s="3" t="s">
        <v>1297</v>
      </c>
      <c r="QK72" s="3" t="s">
        <v>1297</v>
      </c>
      <c r="QL72" s="3" t="s">
        <v>1297</v>
      </c>
      <c r="QM72" s="3" t="s">
        <v>1297</v>
      </c>
      <c r="QN72" s="3" t="s">
        <v>1297</v>
      </c>
      <c r="QO72" s="3" t="s">
        <v>1297</v>
      </c>
      <c r="QP72" s="3" t="s">
        <v>1297</v>
      </c>
      <c r="QQ72" s="3" t="s">
        <v>1297</v>
      </c>
      <c r="QR72" s="3" t="s">
        <v>1297</v>
      </c>
      <c r="QS72" s="3" t="s">
        <v>1297</v>
      </c>
      <c r="QT72" s="3" t="s">
        <v>1297</v>
      </c>
      <c r="QU72" s="3" t="s">
        <v>1297</v>
      </c>
      <c r="QV72" s="3" t="s">
        <v>1297</v>
      </c>
      <c r="QW72" s="3" t="s">
        <v>1297</v>
      </c>
      <c r="QX72" s="3" t="s">
        <v>1297</v>
      </c>
      <c r="QY72" s="3" t="s">
        <v>1297</v>
      </c>
      <c r="QZ72" s="3" t="s">
        <v>1297</v>
      </c>
      <c r="RA72" s="3" t="s">
        <v>1297</v>
      </c>
      <c r="RB72" s="3" t="s">
        <v>1297</v>
      </c>
      <c r="RC72" s="3" t="s">
        <v>1297</v>
      </c>
      <c r="RD72" s="3" t="s">
        <v>1297</v>
      </c>
      <c r="RE72" s="3" t="s">
        <v>1297</v>
      </c>
      <c r="RF72" s="3" t="s">
        <v>1297</v>
      </c>
      <c r="RG72" s="3" t="s">
        <v>1297</v>
      </c>
      <c r="RH72" s="3" t="s">
        <v>1297</v>
      </c>
      <c r="RI72" s="3" t="s">
        <v>1297</v>
      </c>
      <c r="RJ72" s="3" t="s">
        <v>1297</v>
      </c>
      <c r="RK72" s="3" t="s">
        <v>1297</v>
      </c>
      <c r="RL72" s="3" t="s">
        <v>1297</v>
      </c>
      <c r="RM72" s="3" t="s">
        <v>1297</v>
      </c>
      <c r="RN72" s="3" t="s">
        <v>1297</v>
      </c>
      <c r="RO72" s="3" t="s">
        <v>1297</v>
      </c>
      <c r="RP72" s="3" t="s">
        <v>1297</v>
      </c>
      <c r="RQ72" s="3" t="s">
        <v>1297</v>
      </c>
      <c r="RR72" s="3" t="s">
        <v>1297</v>
      </c>
      <c r="RS72" s="3" t="s">
        <v>1297</v>
      </c>
      <c r="RT72" s="3" t="s">
        <v>1297</v>
      </c>
      <c r="RU72" s="3" t="s">
        <v>1297</v>
      </c>
      <c r="RV72" s="3" t="s">
        <v>1297</v>
      </c>
      <c r="RW72" s="3" t="s">
        <v>1297</v>
      </c>
      <c r="RX72" s="3" t="s">
        <v>1297</v>
      </c>
      <c r="RY72" s="3" t="s">
        <v>1297</v>
      </c>
      <c r="RZ72" s="3" t="s">
        <v>1297</v>
      </c>
      <c r="SA72" s="3" t="s">
        <v>1297</v>
      </c>
      <c r="SB72" s="3" t="s">
        <v>1297</v>
      </c>
      <c r="SC72" s="3" t="s">
        <v>1297</v>
      </c>
      <c r="SD72" s="3" t="s">
        <v>1297</v>
      </c>
      <c r="SE72" s="3" t="s">
        <v>1297</v>
      </c>
      <c r="SF72" s="3" t="s">
        <v>1297</v>
      </c>
      <c r="SG72" s="3" t="s">
        <v>1297</v>
      </c>
      <c r="SH72" s="3" t="s">
        <v>1297</v>
      </c>
      <c r="SI72" s="3" t="s">
        <v>1297</v>
      </c>
      <c r="SJ72" s="3" t="s">
        <v>1297</v>
      </c>
      <c r="SK72" s="3" t="s">
        <v>1297</v>
      </c>
      <c r="SL72" s="3" t="s">
        <v>1297</v>
      </c>
      <c r="SM72" s="3" t="s">
        <v>1297</v>
      </c>
      <c r="SN72" s="3" t="s">
        <v>1297</v>
      </c>
      <c r="SO72" s="3" t="s">
        <v>1297</v>
      </c>
      <c r="SP72" s="3" t="s">
        <v>1297</v>
      </c>
      <c r="SQ72" s="3" t="s">
        <v>1297</v>
      </c>
      <c r="SR72" s="3" t="s">
        <v>1297</v>
      </c>
      <c r="SS72" s="3" t="s">
        <v>1297</v>
      </c>
      <c r="ST72" s="3" t="s">
        <v>1297</v>
      </c>
      <c r="SU72" s="3" t="s">
        <v>1297</v>
      </c>
      <c r="SV72" s="3" t="s">
        <v>1297</v>
      </c>
      <c r="SW72" s="3" t="s">
        <v>1297</v>
      </c>
    </row>
    <row r="73" spans="1:517" s="4" customFormat="1">
      <c r="A73" s="35" t="s">
        <v>1198</v>
      </c>
      <c r="B73" s="35" t="s">
        <v>13</v>
      </c>
      <c r="C73" s="35" t="s">
        <v>830</v>
      </c>
      <c r="D73" s="3" t="s">
        <v>1297</v>
      </c>
      <c r="E73" s="3" t="s">
        <v>1297</v>
      </c>
      <c r="F73" s="3" t="s">
        <v>1297</v>
      </c>
      <c r="G73" s="3" t="s">
        <v>1297</v>
      </c>
      <c r="H73" s="3" t="s">
        <v>1297</v>
      </c>
      <c r="I73" s="3" t="s">
        <v>1297</v>
      </c>
      <c r="J73" s="3" t="s">
        <v>1297</v>
      </c>
      <c r="K73" s="3" t="s">
        <v>1297</v>
      </c>
      <c r="L73" s="3" t="s">
        <v>1297</v>
      </c>
      <c r="M73" s="3" t="s">
        <v>1297</v>
      </c>
      <c r="N73" s="3" t="s">
        <v>1297</v>
      </c>
      <c r="O73" s="3" t="s">
        <v>1297</v>
      </c>
      <c r="P73" s="3" t="s">
        <v>1297</v>
      </c>
      <c r="Q73" s="3" t="s">
        <v>1297</v>
      </c>
      <c r="R73" s="3" t="s">
        <v>1297</v>
      </c>
      <c r="S73" s="3" t="s">
        <v>1297</v>
      </c>
      <c r="T73" s="3" t="s">
        <v>1297</v>
      </c>
      <c r="U73" s="3" t="s">
        <v>1297</v>
      </c>
      <c r="V73" s="3" t="s">
        <v>1297</v>
      </c>
      <c r="W73" s="3" t="s">
        <v>1297</v>
      </c>
      <c r="X73" s="3" t="s">
        <v>1297</v>
      </c>
      <c r="Y73" s="3" t="s">
        <v>1297</v>
      </c>
      <c r="Z73" s="3" t="s">
        <v>1297</v>
      </c>
      <c r="AA73" s="3" t="s">
        <v>1297</v>
      </c>
      <c r="AB73" s="3" t="s">
        <v>1297</v>
      </c>
      <c r="AC73" s="3" t="s">
        <v>1297</v>
      </c>
      <c r="AD73" s="3" t="s">
        <v>1297</v>
      </c>
      <c r="AE73" s="3" t="s">
        <v>1297</v>
      </c>
      <c r="AF73" s="3" t="s">
        <v>1297</v>
      </c>
      <c r="AG73" s="3" t="s">
        <v>1297</v>
      </c>
      <c r="AH73" s="3" t="s">
        <v>1297</v>
      </c>
      <c r="AI73" s="3" t="s">
        <v>1297</v>
      </c>
      <c r="AJ73" s="3" t="s">
        <v>1297</v>
      </c>
      <c r="AK73" s="3" t="s">
        <v>1297</v>
      </c>
      <c r="AL73" s="3" t="s">
        <v>1297</v>
      </c>
      <c r="AM73" s="3" t="s">
        <v>1297</v>
      </c>
      <c r="AN73" s="3" t="s">
        <v>1297</v>
      </c>
      <c r="AO73" s="3" t="s">
        <v>1297</v>
      </c>
      <c r="AP73" s="3" t="s">
        <v>1297</v>
      </c>
      <c r="AQ73" s="3" t="s">
        <v>1297</v>
      </c>
      <c r="AR73" s="3" t="s">
        <v>1297</v>
      </c>
      <c r="AS73" s="3" t="s">
        <v>1297</v>
      </c>
      <c r="AT73" s="3" t="s">
        <v>1297</v>
      </c>
      <c r="AU73" s="3" t="s">
        <v>1297</v>
      </c>
      <c r="AV73" s="3" t="s">
        <v>1297</v>
      </c>
      <c r="AW73" s="3" t="s">
        <v>1297</v>
      </c>
      <c r="AX73" s="3" t="s">
        <v>1297</v>
      </c>
      <c r="AY73" s="3" t="s">
        <v>1297</v>
      </c>
      <c r="AZ73" s="3" t="s">
        <v>1297</v>
      </c>
      <c r="BA73" s="3" t="s">
        <v>1297</v>
      </c>
      <c r="BB73" s="3" t="s">
        <v>1297</v>
      </c>
      <c r="BC73" s="3" t="s">
        <v>1297</v>
      </c>
      <c r="BD73" s="3" t="s">
        <v>1297</v>
      </c>
      <c r="BE73" s="3" t="s">
        <v>1297</v>
      </c>
      <c r="BF73" s="3" t="s">
        <v>1297</v>
      </c>
      <c r="BG73" s="3" t="s">
        <v>1297</v>
      </c>
      <c r="BH73" s="3" t="s">
        <v>1297</v>
      </c>
      <c r="BI73" s="3" t="s">
        <v>1297</v>
      </c>
      <c r="BJ73" s="3" t="s">
        <v>1297</v>
      </c>
      <c r="BK73" s="3" t="s">
        <v>1297</v>
      </c>
      <c r="BL73" s="3" t="s">
        <v>1297</v>
      </c>
      <c r="BM73" s="3" t="s">
        <v>1297</v>
      </c>
      <c r="BN73" s="3" t="s">
        <v>1297</v>
      </c>
      <c r="BO73" s="3" t="s">
        <v>1297</v>
      </c>
      <c r="BP73" s="3" t="s">
        <v>1297</v>
      </c>
      <c r="BQ73" s="3" t="s">
        <v>1297</v>
      </c>
      <c r="BR73" s="3" t="s">
        <v>1297</v>
      </c>
      <c r="BS73" s="3" t="s">
        <v>1297</v>
      </c>
      <c r="BT73" s="3" t="s">
        <v>1297</v>
      </c>
      <c r="BU73" s="3" t="s">
        <v>1297</v>
      </c>
      <c r="BV73" s="3" t="s">
        <v>1297</v>
      </c>
      <c r="BW73" s="3" t="s">
        <v>1297</v>
      </c>
      <c r="BX73" s="3" t="s">
        <v>1297</v>
      </c>
      <c r="BY73" s="3" t="s">
        <v>1297</v>
      </c>
      <c r="BZ73" s="3" t="s">
        <v>1297</v>
      </c>
      <c r="CA73" s="3" t="s">
        <v>1297</v>
      </c>
      <c r="CB73" s="3" t="s">
        <v>1297</v>
      </c>
      <c r="CC73" s="3" t="s">
        <v>1297</v>
      </c>
      <c r="CD73" s="3" t="s">
        <v>1297</v>
      </c>
      <c r="CE73" s="3" t="s">
        <v>1297</v>
      </c>
      <c r="CF73" s="3" t="s">
        <v>1297</v>
      </c>
      <c r="CG73" s="3" t="s">
        <v>1297</v>
      </c>
      <c r="CH73" s="3" t="s">
        <v>1297</v>
      </c>
      <c r="CI73" s="3" t="s">
        <v>1297</v>
      </c>
      <c r="CJ73" s="3" t="s">
        <v>1297</v>
      </c>
      <c r="CK73" s="3" t="s">
        <v>1297</v>
      </c>
      <c r="CL73" s="3" t="s">
        <v>1297</v>
      </c>
      <c r="CM73" s="3" t="s">
        <v>1297</v>
      </c>
      <c r="CN73" s="3" t="s">
        <v>1297</v>
      </c>
      <c r="CO73" s="3" t="s">
        <v>1297</v>
      </c>
      <c r="CP73" s="3" t="s">
        <v>1297</v>
      </c>
      <c r="CQ73" s="3" t="s">
        <v>1297</v>
      </c>
      <c r="CR73" s="3" t="s">
        <v>1297</v>
      </c>
      <c r="CS73" s="3" t="s">
        <v>1297</v>
      </c>
      <c r="CT73" s="3" t="s">
        <v>1297</v>
      </c>
      <c r="CU73" s="3" t="s">
        <v>1297</v>
      </c>
      <c r="CV73" s="3" t="s">
        <v>1297</v>
      </c>
      <c r="CW73" s="3" t="s">
        <v>1297</v>
      </c>
      <c r="CX73" s="3" t="s">
        <v>1297</v>
      </c>
      <c r="CY73" s="3" t="s">
        <v>1297</v>
      </c>
      <c r="CZ73" s="3" t="s">
        <v>1297</v>
      </c>
      <c r="DA73" s="3" t="s">
        <v>1297</v>
      </c>
      <c r="DB73" s="3" t="s">
        <v>1297</v>
      </c>
      <c r="DC73" s="3" t="s">
        <v>1297</v>
      </c>
      <c r="DD73" s="3" t="s">
        <v>1297</v>
      </c>
      <c r="DE73" s="3" t="s">
        <v>1297</v>
      </c>
      <c r="DF73" s="3" t="s">
        <v>1297</v>
      </c>
      <c r="DG73" s="3" t="s">
        <v>1297</v>
      </c>
      <c r="DH73" s="3" t="s">
        <v>1297</v>
      </c>
      <c r="DI73" s="3" t="s">
        <v>1297</v>
      </c>
      <c r="DJ73" s="3" t="s">
        <v>1297</v>
      </c>
      <c r="DK73" s="3" t="s">
        <v>1297</v>
      </c>
      <c r="DL73" s="3" t="s">
        <v>1297</v>
      </c>
      <c r="DM73" s="3" t="s">
        <v>1297</v>
      </c>
      <c r="DN73" s="3" t="s">
        <v>1297</v>
      </c>
      <c r="DO73" s="3" t="s">
        <v>1297</v>
      </c>
      <c r="DP73" s="3" t="s">
        <v>1297</v>
      </c>
      <c r="DQ73" s="3" t="s">
        <v>1297</v>
      </c>
      <c r="DR73" s="3" t="s">
        <v>1297</v>
      </c>
      <c r="DS73" s="3" t="s">
        <v>1297</v>
      </c>
      <c r="DT73" s="3" t="s">
        <v>1297</v>
      </c>
      <c r="DU73" s="3" t="s">
        <v>1297</v>
      </c>
      <c r="DV73" s="3" t="s">
        <v>1297</v>
      </c>
      <c r="DW73" s="3" t="s">
        <v>1297</v>
      </c>
      <c r="DX73" s="3" t="s">
        <v>1297</v>
      </c>
      <c r="DY73" s="3" t="s">
        <v>1297</v>
      </c>
      <c r="DZ73" s="3" t="s">
        <v>1297</v>
      </c>
      <c r="EA73" s="3" t="s">
        <v>1297</v>
      </c>
      <c r="EB73" s="3" t="s">
        <v>1297</v>
      </c>
      <c r="EC73" s="3" t="s">
        <v>1297</v>
      </c>
      <c r="ED73" s="3" t="s">
        <v>1297</v>
      </c>
      <c r="EE73" s="3" t="s">
        <v>1297</v>
      </c>
      <c r="EF73" s="3" t="s">
        <v>1297</v>
      </c>
      <c r="EG73" s="3" t="s">
        <v>1297</v>
      </c>
      <c r="EH73" s="3" t="s">
        <v>1297</v>
      </c>
      <c r="EI73" s="3" t="s">
        <v>1297</v>
      </c>
      <c r="EJ73" s="3" t="s">
        <v>1297</v>
      </c>
      <c r="EK73" s="3" t="s">
        <v>1297</v>
      </c>
      <c r="EL73" s="3" t="s">
        <v>1297</v>
      </c>
      <c r="EM73" s="3" t="s">
        <v>1297</v>
      </c>
      <c r="EN73" s="3" t="s">
        <v>1297</v>
      </c>
      <c r="EO73" s="3" t="s">
        <v>1297</v>
      </c>
      <c r="EP73" s="3" t="s">
        <v>1297</v>
      </c>
      <c r="EQ73" s="3" t="s">
        <v>1297</v>
      </c>
      <c r="ER73" s="3" t="s">
        <v>1297</v>
      </c>
      <c r="ES73" s="3" t="s">
        <v>1297</v>
      </c>
      <c r="ET73" s="3" t="s">
        <v>1297</v>
      </c>
      <c r="EU73" s="3" t="s">
        <v>1297</v>
      </c>
      <c r="EV73" s="3" t="s">
        <v>1297</v>
      </c>
      <c r="EW73" s="3" t="s">
        <v>1297</v>
      </c>
      <c r="EX73" s="3" t="s">
        <v>1297</v>
      </c>
      <c r="EY73" s="3" t="s">
        <v>1297</v>
      </c>
      <c r="EZ73" s="3" t="s">
        <v>1297</v>
      </c>
      <c r="FA73" s="3" t="s">
        <v>1297</v>
      </c>
      <c r="FB73" s="3" t="s">
        <v>1297</v>
      </c>
      <c r="FC73" s="3" t="s">
        <v>1297</v>
      </c>
      <c r="FD73" s="3" t="s">
        <v>1297</v>
      </c>
      <c r="FE73" s="3" t="s">
        <v>1297</v>
      </c>
      <c r="FF73" s="3" t="s">
        <v>1297</v>
      </c>
      <c r="FG73" s="3" t="s">
        <v>1297</v>
      </c>
      <c r="FH73" s="3" t="s">
        <v>1297</v>
      </c>
      <c r="FI73" s="3" t="s">
        <v>1297</v>
      </c>
      <c r="FJ73" s="3" t="s">
        <v>1297</v>
      </c>
      <c r="FK73" s="3" t="s">
        <v>1297</v>
      </c>
      <c r="FL73" s="3" t="s">
        <v>1297</v>
      </c>
      <c r="FM73" s="3" t="s">
        <v>1297</v>
      </c>
      <c r="FN73" s="3" t="s">
        <v>1297</v>
      </c>
      <c r="FO73" s="3" t="s">
        <v>1297</v>
      </c>
      <c r="FP73" s="3" t="s">
        <v>1297</v>
      </c>
      <c r="FQ73" s="3" t="s">
        <v>1297</v>
      </c>
      <c r="FR73" s="3" t="s">
        <v>1297</v>
      </c>
      <c r="FS73" s="3" t="s">
        <v>1297</v>
      </c>
      <c r="FT73" s="3" t="s">
        <v>1297</v>
      </c>
      <c r="FU73" s="3" t="s">
        <v>1297</v>
      </c>
      <c r="FV73" s="3" t="s">
        <v>1297</v>
      </c>
      <c r="FW73" s="3" t="s">
        <v>1297</v>
      </c>
      <c r="FX73" s="3" t="s">
        <v>1297</v>
      </c>
      <c r="FY73" s="3" t="s">
        <v>1297</v>
      </c>
      <c r="FZ73" s="3" t="s">
        <v>1297</v>
      </c>
      <c r="GA73" s="3" t="s">
        <v>1297</v>
      </c>
      <c r="GB73" s="3" t="s">
        <v>1297</v>
      </c>
      <c r="GC73" s="3" t="s">
        <v>1297</v>
      </c>
      <c r="GD73" s="3" t="s">
        <v>1297</v>
      </c>
      <c r="GE73" s="3" t="s">
        <v>1297</v>
      </c>
      <c r="GF73" s="3" t="s">
        <v>1297</v>
      </c>
      <c r="GG73" s="3" t="s">
        <v>1297</v>
      </c>
      <c r="GH73" s="3" t="s">
        <v>1297</v>
      </c>
      <c r="GI73" s="3" t="s">
        <v>1297</v>
      </c>
      <c r="GJ73" s="3" t="s">
        <v>1297</v>
      </c>
      <c r="GK73" s="3" t="s">
        <v>1297</v>
      </c>
      <c r="GL73" s="3" t="s">
        <v>1297</v>
      </c>
      <c r="GM73" s="3" t="s">
        <v>1297</v>
      </c>
      <c r="GN73" s="3" t="s">
        <v>1297</v>
      </c>
      <c r="GO73" s="3" t="s">
        <v>1297</v>
      </c>
      <c r="GP73" s="3" t="s">
        <v>1297</v>
      </c>
      <c r="GQ73" s="3" t="s">
        <v>1297</v>
      </c>
      <c r="GR73" s="3" t="s">
        <v>1297</v>
      </c>
      <c r="GS73" s="3" t="s">
        <v>1297</v>
      </c>
      <c r="GT73" s="3" t="s">
        <v>1297</v>
      </c>
      <c r="GU73" s="3" t="s">
        <v>1297</v>
      </c>
      <c r="GV73" s="3" t="s">
        <v>1297</v>
      </c>
      <c r="GW73" s="3" t="s">
        <v>1297</v>
      </c>
      <c r="GX73" s="3" t="s">
        <v>1297</v>
      </c>
      <c r="GY73" s="3" t="s">
        <v>1297</v>
      </c>
      <c r="GZ73" s="3" t="s">
        <v>1297</v>
      </c>
      <c r="HA73" s="3" t="s">
        <v>1297</v>
      </c>
      <c r="HB73" s="3" t="s">
        <v>1297</v>
      </c>
      <c r="HC73" s="3" t="s">
        <v>1297</v>
      </c>
      <c r="HD73" s="3" t="s">
        <v>1297</v>
      </c>
      <c r="HE73" s="3" t="s">
        <v>1297</v>
      </c>
      <c r="HF73" s="3" t="s">
        <v>1297</v>
      </c>
      <c r="HG73" s="3" t="s">
        <v>1297</v>
      </c>
      <c r="HH73" s="3" t="s">
        <v>1297</v>
      </c>
      <c r="HI73" s="3" t="s">
        <v>1297</v>
      </c>
      <c r="HJ73" s="3" t="s">
        <v>1297</v>
      </c>
      <c r="HK73" s="3" t="s">
        <v>1297</v>
      </c>
      <c r="HL73" s="3" t="s">
        <v>1297</v>
      </c>
      <c r="HM73" s="3" t="s">
        <v>1297</v>
      </c>
      <c r="HN73" s="3" t="s">
        <v>1297</v>
      </c>
      <c r="HO73" s="3" t="s">
        <v>1297</v>
      </c>
      <c r="HP73" s="3" t="s">
        <v>1297</v>
      </c>
      <c r="HQ73" s="3" t="s">
        <v>1297</v>
      </c>
      <c r="HR73" s="3" t="s">
        <v>1297</v>
      </c>
      <c r="HS73" s="3" t="s">
        <v>1297</v>
      </c>
      <c r="HT73" s="3" t="s">
        <v>1297</v>
      </c>
      <c r="HU73" s="3" t="s">
        <v>1297</v>
      </c>
      <c r="HV73" s="3" t="s">
        <v>1297</v>
      </c>
      <c r="HW73" s="3" t="s">
        <v>1297</v>
      </c>
      <c r="HX73" s="3" t="s">
        <v>1297</v>
      </c>
      <c r="HY73" s="3" t="s">
        <v>1297</v>
      </c>
      <c r="HZ73" s="3" t="s">
        <v>1297</v>
      </c>
      <c r="IA73" s="3" t="s">
        <v>1297</v>
      </c>
      <c r="IB73" s="3" t="s">
        <v>1297</v>
      </c>
      <c r="IC73" s="3" t="s">
        <v>1297</v>
      </c>
      <c r="ID73" s="3" t="s">
        <v>1297</v>
      </c>
      <c r="IE73" s="3" t="s">
        <v>1297</v>
      </c>
      <c r="IF73" s="3" t="s">
        <v>1297</v>
      </c>
      <c r="IG73" s="3" t="s">
        <v>1297</v>
      </c>
      <c r="IH73" s="3" t="s">
        <v>1297</v>
      </c>
      <c r="II73" s="3" t="s">
        <v>1297</v>
      </c>
      <c r="IJ73" s="3" t="s">
        <v>1297</v>
      </c>
      <c r="IK73" s="3" t="s">
        <v>1297</v>
      </c>
      <c r="IL73" s="3" t="s">
        <v>1297</v>
      </c>
      <c r="IM73" s="3" t="s">
        <v>1297</v>
      </c>
      <c r="IN73" s="3" t="s">
        <v>1297</v>
      </c>
      <c r="IO73" s="3" t="s">
        <v>1297</v>
      </c>
      <c r="IP73" s="3" t="s">
        <v>1297</v>
      </c>
      <c r="IQ73" s="3" t="s">
        <v>1297</v>
      </c>
      <c r="IR73" s="3" t="s">
        <v>1297</v>
      </c>
      <c r="IS73" s="3" t="s">
        <v>1297</v>
      </c>
      <c r="IT73" s="3" t="s">
        <v>1297</v>
      </c>
      <c r="IU73" s="3" t="s">
        <v>1297</v>
      </c>
      <c r="IV73" s="3" t="s">
        <v>1297</v>
      </c>
      <c r="IW73" s="3" t="s">
        <v>1297</v>
      </c>
      <c r="IX73" s="3" t="s">
        <v>1297</v>
      </c>
      <c r="IY73" s="3" t="s">
        <v>1297</v>
      </c>
      <c r="IZ73" s="3" t="s">
        <v>1297</v>
      </c>
      <c r="JA73" s="3" t="s">
        <v>1297</v>
      </c>
      <c r="JB73" s="3" t="s">
        <v>1297</v>
      </c>
      <c r="JC73" s="3" t="s">
        <v>1297</v>
      </c>
      <c r="JD73" s="3" t="s">
        <v>1297</v>
      </c>
      <c r="JE73" s="3" t="s">
        <v>1297</v>
      </c>
      <c r="JF73" s="3" t="s">
        <v>1297</v>
      </c>
      <c r="JG73" s="3" t="s">
        <v>1297</v>
      </c>
      <c r="JH73" s="3" t="s">
        <v>1297</v>
      </c>
      <c r="JI73" s="3" t="s">
        <v>1297</v>
      </c>
      <c r="JJ73" s="3" t="s">
        <v>1297</v>
      </c>
      <c r="JK73" s="3" t="s">
        <v>1297</v>
      </c>
      <c r="JL73" s="3" t="s">
        <v>1297</v>
      </c>
      <c r="JM73" s="3" t="s">
        <v>1297</v>
      </c>
      <c r="JN73" s="3" t="s">
        <v>1297</v>
      </c>
      <c r="JO73" s="3" t="s">
        <v>1297</v>
      </c>
      <c r="JP73" s="3" t="s">
        <v>1297</v>
      </c>
      <c r="JQ73" s="3" t="s">
        <v>1297</v>
      </c>
      <c r="JR73" s="3" t="s">
        <v>1297</v>
      </c>
      <c r="JS73" s="3" t="s">
        <v>1297</v>
      </c>
      <c r="JT73" s="3" t="s">
        <v>1297</v>
      </c>
      <c r="JU73" s="3" t="s">
        <v>1297</v>
      </c>
      <c r="JV73" s="3" t="s">
        <v>1297</v>
      </c>
      <c r="JW73" s="3" t="s">
        <v>1297</v>
      </c>
      <c r="JX73" s="3" t="s">
        <v>1297</v>
      </c>
      <c r="JY73" s="3" t="s">
        <v>1297</v>
      </c>
      <c r="JZ73" s="3" t="s">
        <v>1297</v>
      </c>
      <c r="KA73" s="3" t="s">
        <v>1297</v>
      </c>
      <c r="KB73" s="3" t="s">
        <v>1297</v>
      </c>
      <c r="KC73" s="3" t="s">
        <v>1297</v>
      </c>
      <c r="KD73" s="3" t="s">
        <v>1297</v>
      </c>
      <c r="KE73" s="3" t="s">
        <v>1297</v>
      </c>
      <c r="KF73" s="3" t="s">
        <v>1297</v>
      </c>
      <c r="KG73" s="3" t="s">
        <v>1297</v>
      </c>
      <c r="KH73" s="3" t="s">
        <v>1297</v>
      </c>
      <c r="KI73" s="3" t="s">
        <v>1297</v>
      </c>
      <c r="KJ73" s="3" t="s">
        <v>1297</v>
      </c>
      <c r="KK73" s="3" t="s">
        <v>1297</v>
      </c>
      <c r="KL73" s="3" t="s">
        <v>1297</v>
      </c>
      <c r="KM73" s="3" t="s">
        <v>1297</v>
      </c>
      <c r="KN73" s="3" t="s">
        <v>1297</v>
      </c>
      <c r="KO73" s="3" t="s">
        <v>1297</v>
      </c>
      <c r="KP73" s="3" t="s">
        <v>1297</v>
      </c>
      <c r="KQ73" s="3" t="s">
        <v>1297</v>
      </c>
      <c r="KR73" s="3" t="s">
        <v>1297</v>
      </c>
      <c r="KS73" s="3" t="s">
        <v>1297</v>
      </c>
      <c r="KT73" s="3" t="s">
        <v>1297</v>
      </c>
      <c r="KU73" s="3" t="s">
        <v>1297</v>
      </c>
      <c r="KV73" s="3" t="s">
        <v>1297</v>
      </c>
      <c r="KW73" s="3" t="s">
        <v>1297</v>
      </c>
      <c r="KX73" s="3" t="s">
        <v>1297</v>
      </c>
      <c r="KY73" s="3" t="s">
        <v>1297</v>
      </c>
      <c r="KZ73" s="3" t="s">
        <v>1297</v>
      </c>
      <c r="LA73" s="3" t="s">
        <v>1297</v>
      </c>
      <c r="LB73" s="3" t="s">
        <v>1297</v>
      </c>
      <c r="LC73" s="3" t="s">
        <v>1297</v>
      </c>
      <c r="LD73" s="3" t="s">
        <v>1297</v>
      </c>
      <c r="LE73" s="3" t="s">
        <v>1297</v>
      </c>
      <c r="LF73" s="3" t="s">
        <v>1297</v>
      </c>
      <c r="LG73" s="3" t="s">
        <v>1297</v>
      </c>
      <c r="LH73" s="3" t="s">
        <v>1297</v>
      </c>
      <c r="LI73" s="3" t="s">
        <v>1297</v>
      </c>
      <c r="LJ73" s="3" t="s">
        <v>1297</v>
      </c>
      <c r="LK73" s="3" t="s">
        <v>1297</v>
      </c>
      <c r="LL73" s="3" t="s">
        <v>1297</v>
      </c>
      <c r="LM73" s="3" t="s">
        <v>1297</v>
      </c>
      <c r="LN73" s="3" t="s">
        <v>1297</v>
      </c>
      <c r="LO73" s="3" t="s">
        <v>1297</v>
      </c>
      <c r="LP73" s="3" t="s">
        <v>1297</v>
      </c>
      <c r="LQ73" s="3" t="s">
        <v>1297</v>
      </c>
      <c r="LR73" s="3" t="s">
        <v>1297</v>
      </c>
      <c r="LS73" s="3" t="s">
        <v>1297</v>
      </c>
      <c r="LT73" s="3" t="s">
        <v>1297</v>
      </c>
      <c r="LU73" s="3" t="s">
        <v>1297</v>
      </c>
      <c r="LV73" s="3" t="s">
        <v>1297</v>
      </c>
      <c r="LW73" s="3" t="s">
        <v>1297</v>
      </c>
      <c r="LX73" s="3" t="s">
        <v>1297</v>
      </c>
      <c r="LY73" s="3" t="s">
        <v>1297</v>
      </c>
      <c r="LZ73" s="3" t="s">
        <v>1297</v>
      </c>
      <c r="MA73" s="3" t="s">
        <v>1297</v>
      </c>
      <c r="MB73" s="3" t="s">
        <v>1297</v>
      </c>
      <c r="MC73" s="3" t="s">
        <v>1297</v>
      </c>
      <c r="MD73" s="3" t="s">
        <v>1297</v>
      </c>
      <c r="ME73" s="3" t="s">
        <v>1297</v>
      </c>
      <c r="MF73" s="3" t="s">
        <v>1297</v>
      </c>
      <c r="MG73" s="3" t="s">
        <v>1297</v>
      </c>
      <c r="MH73" s="3" t="s">
        <v>1297</v>
      </c>
      <c r="MI73" s="3" t="s">
        <v>1297</v>
      </c>
      <c r="MJ73" s="3" t="s">
        <v>1297</v>
      </c>
      <c r="MK73" s="3" t="s">
        <v>1297</v>
      </c>
      <c r="ML73" s="3" t="s">
        <v>1297</v>
      </c>
      <c r="MM73" s="3" t="s">
        <v>1297</v>
      </c>
      <c r="MN73" s="3" t="s">
        <v>1297</v>
      </c>
      <c r="MO73" s="3" t="s">
        <v>1297</v>
      </c>
      <c r="MP73" s="3" t="s">
        <v>1297</v>
      </c>
      <c r="MQ73" s="3" t="s">
        <v>1297</v>
      </c>
      <c r="MR73" s="3" t="s">
        <v>1297</v>
      </c>
      <c r="MS73" s="3" t="s">
        <v>1297</v>
      </c>
      <c r="MT73" s="3" t="s">
        <v>1297</v>
      </c>
      <c r="MU73" s="3" t="s">
        <v>1297</v>
      </c>
      <c r="MV73" s="3" t="s">
        <v>1297</v>
      </c>
      <c r="MW73" s="3" t="s">
        <v>1297</v>
      </c>
      <c r="MX73" s="3" t="s">
        <v>1297</v>
      </c>
      <c r="MY73" s="3" t="s">
        <v>1297</v>
      </c>
      <c r="MZ73" s="3" t="s">
        <v>1297</v>
      </c>
      <c r="NA73" s="3" t="s">
        <v>1297</v>
      </c>
      <c r="NB73" s="3" t="s">
        <v>1297</v>
      </c>
      <c r="NC73" s="3" t="s">
        <v>1297</v>
      </c>
      <c r="ND73" s="3" t="s">
        <v>1297</v>
      </c>
      <c r="NE73" s="3" t="s">
        <v>1297</v>
      </c>
      <c r="NF73" s="3" t="s">
        <v>1297</v>
      </c>
      <c r="NG73" s="3" t="s">
        <v>1297</v>
      </c>
      <c r="NH73" s="3" t="s">
        <v>1297</v>
      </c>
      <c r="NI73" s="3" t="s">
        <v>1297</v>
      </c>
      <c r="NJ73" s="3" t="s">
        <v>1297</v>
      </c>
      <c r="NK73" s="3" t="s">
        <v>1297</v>
      </c>
      <c r="NL73" s="3" t="s">
        <v>1297</v>
      </c>
      <c r="NM73" s="3" t="s">
        <v>1297</v>
      </c>
      <c r="NN73" s="3" t="s">
        <v>1297</v>
      </c>
      <c r="NO73" s="3" t="s">
        <v>1297</v>
      </c>
      <c r="NP73" s="3" t="s">
        <v>1297</v>
      </c>
      <c r="NQ73" s="3" t="s">
        <v>1297</v>
      </c>
      <c r="NR73" s="3" t="s">
        <v>1297</v>
      </c>
      <c r="NS73" s="3" t="s">
        <v>1297</v>
      </c>
      <c r="NT73" s="3" t="s">
        <v>1297</v>
      </c>
      <c r="NU73" s="3" t="s">
        <v>1297</v>
      </c>
      <c r="NV73" s="3" t="s">
        <v>1297</v>
      </c>
      <c r="NW73" s="3" t="s">
        <v>1297</v>
      </c>
      <c r="NX73" s="3" t="s">
        <v>1297</v>
      </c>
      <c r="NY73" s="3" t="s">
        <v>1297</v>
      </c>
      <c r="NZ73" s="3" t="s">
        <v>1297</v>
      </c>
      <c r="OA73" s="3" t="s">
        <v>1297</v>
      </c>
      <c r="OB73" s="3" t="s">
        <v>1297</v>
      </c>
      <c r="OC73" s="3" t="s">
        <v>1297</v>
      </c>
      <c r="OD73" s="3" t="s">
        <v>1297</v>
      </c>
      <c r="OE73" s="3" t="s">
        <v>1297</v>
      </c>
      <c r="OF73" s="3" t="s">
        <v>1297</v>
      </c>
      <c r="OG73" s="3" t="s">
        <v>1297</v>
      </c>
      <c r="OH73" s="3" t="s">
        <v>1297</v>
      </c>
      <c r="OI73" s="3" t="s">
        <v>1297</v>
      </c>
      <c r="OJ73" s="3" t="s">
        <v>1297</v>
      </c>
      <c r="OK73" s="3" t="s">
        <v>1297</v>
      </c>
      <c r="OL73" s="3" t="s">
        <v>1297</v>
      </c>
      <c r="OM73" s="3" t="s">
        <v>1297</v>
      </c>
      <c r="ON73" s="3" t="s">
        <v>1297</v>
      </c>
      <c r="OO73" s="3" t="s">
        <v>1297</v>
      </c>
      <c r="OP73" s="3" t="s">
        <v>1297</v>
      </c>
      <c r="OQ73" s="3" t="s">
        <v>1297</v>
      </c>
      <c r="OR73" s="3" t="s">
        <v>1297</v>
      </c>
      <c r="OS73" s="3" t="s">
        <v>1297</v>
      </c>
      <c r="OT73" s="3" t="s">
        <v>1297</v>
      </c>
      <c r="OU73" s="3" t="s">
        <v>1297</v>
      </c>
      <c r="OV73" s="3" t="s">
        <v>1297</v>
      </c>
      <c r="OW73" s="3" t="s">
        <v>1297</v>
      </c>
      <c r="OX73" s="3" t="s">
        <v>1297</v>
      </c>
      <c r="OY73" s="3" t="s">
        <v>1297</v>
      </c>
      <c r="OZ73" s="3" t="s">
        <v>1297</v>
      </c>
      <c r="PA73" s="3" t="s">
        <v>1297</v>
      </c>
      <c r="PB73" s="3" t="s">
        <v>1297</v>
      </c>
      <c r="PC73" s="3" t="s">
        <v>1297</v>
      </c>
      <c r="PD73" s="3" t="s">
        <v>1297</v>
      </c>
      <c r="PE73" s="3" t="s">
        <v>1297</v>
      </c>
      <c r="PF73" s="3" t="s">
        <v>1297</v>
      </c>
      <c r="PG73" s="3" t="s">
        <v>1297</v>
      </c>
      <c r="PH73" s="3" t="s">
        <v>1297</v>
      </c>
      <c r="PI73" s="3" t="s">
        <v>1297</v>
      </c>
      <c r="PJ73" s="3" t="s">
        <v>1297</v>
      </c>
      <c r="PK73" s="3" t="s">
        <v>1297</v>
      </c>
      <c r="PL73" s="3" t="s">
        <v>1297</v>
      </c>
      <c r="PM73" s="3" t="s">
        <v>1297</v>
      </c>
      <c r="PN73" s="3" t="s">
        <v>1297</v>
      </c>
      <c r="PO73" s="3" t="s">
        <v>1297</v>
      </c>
      <c r="PP73" s="3" t="s">
        <v>1297</v>
      </c>
      <c r="PQ73" s="3" t="s">
        <v>1297</v>
      </c>
      <c r="PR73" s="3" t="s">
        <v>1297</v>
      </c>
      <c r="PS73" s="3" t="s">
        <v>1297</v>
      </c>
      <c r="PT73" s="3" t="s">
        <v>1297</v>
      </c>
      <c r="PU73" s="3" t="s">
        <v>1297</v>
      </c>
      <c r="PV73" s="3" t="s">
        <v>1297</v>
      </c>
      <c r="PW73" s="3" t="s">
        <v>1297</v>
      </c>
      <c r="PX73" s="3" t="s">
        <v>1297</v>
      </c>
      <c r="PY73" s="3" t="s">
        <v>1297</v>
      </c>
      <c r="PZ73" s="3" t="s">
        <v>1297</v>
      </c>
      <c r="QA73" s="3" t="s">
        <v>1297</v>
      </c>
      <c r="QB73" s="3" t="s">
        <v>1297</v>
      </c>
      <c r="QC73" s="3" t="s">
        <v>1297</v>
      </c>
      <c r="QD73" s="3" t="s">
        <v>1297</v>
      </c>
      <c r="QE73" s="3" t="s">
        <v>1297</v>
      </c>
      <c r="QF73" s="3" t="s">
        <v>1297</v>
      </c>
      <c r="QG73" s="3" t="s">
        <v>1297</v>
      </c>
      <c r="QH73" s="3" t="s">
        <v>1297</v>
      </c>
      <c r="QI73" s="3" t="s">
        <v>1297</v>
      </c>
      <c r="QJ73" s="3" t="s">
        <v>1297</v>
      </c>
      <c r="QK73" s="3" t="s">
        <v>1297</v>
      </c>
      <c r="QL73" s="3" t="s">
        <v>1297</v>
      </c>
      <c r="QM73" s="3" t="s">
        <v>1297</v>
      </c>
      <c r="QN73" s="3" t="s">
        <v>1297</v>
      </c>
      <c r="QO73" s="3" t="s">
        <v>1297</v>
      </c>
      <c r="QP73" s="3" t="s">
        <v>1297</v>
      </c>
      <c r="QQ73" s="3" t="s">
        <v>1297</v>
      </c>
      <c r="QR73" s="3" t="s">
        <v>1297</v>
      </c>
      <c r="QS73" s="3" t="s">
        <v>1297</v>
      </c>
      <c r="QT73" s="3" t="s">
        <v>1297</v>
      </c>
      <c r="QU73" s="3" t="s">
        <v>1297</v>
      </c>
      <c r="QV73" s="3" t="s">
        <v>1297</v>
      </c>
      <c r="QW73" s="3" t="s">
        <v>1297</v>
      </c>
      <c r="QX73" s="3" t="s">
        <v>1297</v>
      </c>
      <c r="QY73" s="3" t="s">
        <v>1297</v>
      </c>
      <c r="QZ73" s="3" t="s">
        <v>1297</v>
      </c>
      <c r="RA73" s="3" t="s">
        <v>1297</v>
      </c>
      <c r="RB73" s="3" t="s">
        <v>1297</v>
      </c>
      <c r="RC73" s="3" t="s">
        <v>1297</v>
      </c>
      <c r="RD73" s="3" t="s">
        <v>1297</v>
      </c>
      <c r="RE73" s="3" t="s">
        <v>1297</v>
      </c>
      <c r="RF73" s="3" t="s">
        <v>1297</v>
      </c>
      <c r="RG73" s="3" t="s">
        <v>1297</v>
      </c>
      <c r="RH73" s="3" t="s">
        <v>1297</v>
      </c>
      <c r="RI73" s="3" t="s">
        <v>1297</v>
      </c>
      <c r="RJ73" s="3" t="s">
        <v>1297</v>
      </c>
      <c r="RK73" s="3" t="s">
        <v>1297</v>
      </c>
      <c r="RL73" s="3" t="s">
        <v>1297</v>
      </c>
      <c r="RM73" s="3" t="s">
        <v>1297</v>
      </c>
      <c r="RN73" s="3" t="s">
        <v>1297</v>
      </c>
      <c r="RO73" s="3" t="s">
        <v>1297</v>
      </c>
      <c r="RP73" s="3" t="s">
        <v>1297</v>
      </c>
      <c r="RQ73" s="3" t="s">
        <v>1297</v>
      </c>
      <c r="RR73" s="3" t="s">
        <v>1297</v>
      </c>
      <c r="RS73" s="3" t="s">
        <v>1297</v>
      </c>
      <c r="RT73" s="3" t="s">
        <v>1297</v>
      </c>
      <c r="RU73" s="3" t="s">
        <v>1297</v>
      </c>
      <c r="RV73" s="3" t="s">
        <v>1297</v>
      </c>
      <c r="RW73" s="3" t="s">
        <v>1297</v>
      </c>
      <c r="RX73" s="3" t="s">
        <v>1297</v>
      </c>
      <c r="RY73" s="3" t="s">
        <v>1297</v>
      </c>
      <c r="RZ73" s="3" t="s">
        <v>1297</v>
      </c>
      <c r="SA73" s="3" t="s">
        <v>1297</v>
      </c>
      <c r="SB73" s="3" t="s">
        <v>1297</v>
      </c>
      <c r="SC73" s="3" t="s">
        <v>1297</v>
      </c>
      <c r="SD73" s="3" t="s">
        <v>1297</v>
      </c>
      <c r="SE73" s="3" t="s">
        <v>1297</v>
      </c>
      <c r="SF73" s="3" t="s">
        <v>1297</v>
      </c>
      <c r="SG73" s="3" t="s">
        <v>1297</v>
      </c>
      <c r="SH73" s="3" t="s">
        <v>1297</v>
      </c>
      <c r="SI73" s="3" t="s">
        <v>1297</v>
      </c>
      <c r="SJ73" s="3" t="s">
        <v>1297</v>
      </c>
      <c r="SK73" s="3" t="s">
        <v>1297</v>
      </c>
      <c r="SL73" s="3" t="s">
        <v>1297</v>
      </c>
      <c r="SM73" s="3" t="s">
        <v>1297</v>
      </c>
      <c r="SN73" s="3" t="s">
        <v>1297</v>
      </c>
      <c r="SO73" s="3" t="s">
        <v>1297</v>
      </c>
      <c r="SP73" s="3" t="s">
        <v>1297</v>
      </c>
      <c r="SQ73" s="3" t="s">
        <v>1297</v>
      </c>
      <c r="SR73" s="3" t="s">
        <v>1297</v>
      </c>
      <c r="SS73" s="3" t="s">
        <v>1297</v>
      </c>
      <c r="ST73" s="3" t="s">
        <v>1297</v>
      </c>
      <c r="SU73" s="3" t="s">
        <v>1297</v>
      </c>
      <c r="SV73" s="3" t="s">
        <v>1297</v>
      </c>
      <c r="SW73" s="3" t="s">
        <v>1297</v>
      </c>
    </row>
    <row r="74" spans="1:517">
      <c r="A74" s="20" t="s">
        <v>1328</v>
      </c>
      <c r="B74" s="20" t="s">
        <v>18</v>
      </c>
      <c r="C74" s="20" t="s">
        <v>22</v>
      </c>
      <c r="D74" s="2">
        <v>1.6020000000000001</v>
      </c>
      <c r="E74" s="2">
        <v>0</v>
      </c>
      <c r="F74" s="2">
        <v>4.2320000000000002</v>
      </c>
      <c r="G74" s="2">
        <v>0</v>
      </c>
      <c r="H74" s="2">
        <v>0</v>
      </c>
      <c r="I74" s="2">
        <v>0</v>
      </c>
      <c r="J74" s="2">
        <v>3.0590000000000002</v>
      </c>
      <c r="K74" s="2">
        <v>1.175</v>
      </c>
      <c r="L74" s="2">
        <v>10.068</v>
      </c>
      <c r="M74" s="2">
        <v>0</v>
      </c>
      <c r="N74" s="2">
        <v>10.068</v>
      </c>
      <c r="O74" s="2">
        <v>3.5649999999999999</v>
      </c>
      <c r="P74" s="2">
        <v>0.78600000000000003</v>
      </c>
      <c r="Q74" s="2">
        <v>1.484</v>
      </c>
      <c r="R74" s="2">
        <v>0.34599999999999997</v>
      </c>
      <c r="S74" s="2">
        <v>-3.9E-2</v>
      </c>
      <c r="T74" s="2">
        <v>6.1420000000000003</v>
      </c>
      <c r="U74" s="2">
        <v>0</v>
      </c>
      <c r="V74" s="2">
        <v>6.1420000000000003</v>
      </c>
      <c r="W74" s="2">
        <v>0</v>
      </c>
      <c r="X74" s="2">
        <v>0</v>
      </c>
      <c r="Y74" s="2">
        <v>0</v>
      </c>
      <c r="Z74" s="2">
        <v>0</v>
      </c>
      <c r="AA74" s="2">
        <v>16.21</v>
      </c>
      <c r="AB74" s="2">
        <v>0.77700000000000002</v>
      </c>
      <c r="AC74" s="2">
        <v>0</v>
      </c>
      <c r="AD74" s="2">
        <v>16.986999999999998</v>
      </c>
      <c r="AE74" s="2">
        <v>0</v>
      </c>
      <c r="AF74" s="2">
        <v>16.986999999999998</v>
      </c>
      <c r="AG74" s="2">
        <v>0.16300000000000001</v>
      </c>
      <c r="AH74" s="2">
        <v>0</v>
      </c>
      <c r="AI74" s="2">
        <v>0</v>
      </c>
      <c r="AJ74" s="2">
        <v>0</v>
      </c>
      <c r="AK74" s="2">
        <v>0</v>
      </c>
      <c r="AL74" s="2">
        <v>0</v>
      </c>
      <c r="AM74" s="2">
        <v>0.246</v>
      </c>
      <c r="AN74" s="2">
        <v>0.33900000000000002</v>
      </c>
      <c r="AO74" s="2">
        <v>0.748</v>
      </c>
      <c r="AP74" s="2">
        <v>0</v>
      </c>
      <c r="AQ74" s="2">
        <v>0.748</v>
      </c>
      <c r="AR74" s="2">
        <v>1.5129999999999999</v>
      </c>
      <c r="AS74" s="2">
        <v>0.14399999999999999</v>
      </c>
      <c r="AT74" s="2">
        <v>0</v>
      </c>
      <c r="AU74" s="2">
        <v>0</v>
      </c>
      <c r="AV74" s="2">
        <v>0</v>
      </c>
      <c r="AW74" s="2">
        <v>1.65699999999999</v>
      </c>
      <c r="AX74" s="2">
        <v>0</v>
      </c>
      <c r="AY74" s="2">
        <v>1.65699999999999</v>
      </c>
      <c r="AZ74" s="2">
        <v>0</v>
      </c>
      <c r="BA74" s="2">
        <v>0</v>
      </c>
      <c r="BB74" s="2">
        <v>0</v>
      </c>
      <c r="BC74" s="2">
        <v>0</v>
      </c>
      <c r="BD74" s="2">
        <v>2.4049999999999998</v>
      </c>
      <c r="BE74" s="2">
        <v>0.441</v>
      </c>
      <c r="BF74" s="2">
        <v>0</v>
      </c>
      <c r="BG74" s="2">
        <v>2.8459999999999899</v>
      </c>
      <c r="BH74" s="2">
        <v>0</v>
      </c>
      <c r="BI74" s="2">
        <v>2.8459999999999899</v>
      </c>
      <c r="BJ74" s="2">
        <v>5.5419999999999998</v>
      </c>
      <c r="BK74" s="2">
        <v>0</v>
      </c>
      <c r="BL74" s="2">
        <v>6.5000000000000002E-2</v>
      </c>
      <c r="BM74" s="2">
        <v>0</v>
      </c>
      <c r="BN74" s="2">
        <v>0</v>
      </c>
      <c r="BO74" s="2">
        <v>0</v>
      </c>
      <c r="BP74" s="2">
        <v>13.930999999999999</v>
      </c>
      <c r="BQ74" s="2">
        <v>1.5169999999999999</v>
      </c>
      <c r="BR74" s="2">
        <v>21.055</v>
      </c>
      <c r="BS74" s="2">
        <v>0</v>
      </c>
      <c r="BT74" s="2">
        <v>21.055</v>
      </c>
      <c r="BU74" s="2">
        <v>0</v>
      </c>
      <c r="BV74" s="2">
        <v>10.319000000000001</v>
      </c>
      <c r="BW74" s="2">
        <v>0</v>
      </c>
      <c r="BX74" s="2">
        <v>5.5259999999999998</v>
      </c>
      <c r="BY74" s="2">
        <v>0</v>
      </c>
      <c r="BZ74" s="2">
        <v>15.845000000000001</v>
      </c>
      <c r="CA74" s="2">
        <v>0</v>
      </c>
      <c r="CB74" s="2">
        <v>15.845000000000001</v>
      </c>
      <c r="CC74" s="2">
        <v>0</v>
      </c>
      <c r="CD74" s="2">
        <v>0</v>
      </c>
      <c r="CE74" s="2">
        <v>0</v>
      </c>
      <c r="CF74" s="2">
        <v>0</v>
      </c>
      <c r="CG74" s="2">
        <v>36.9</v>
      </c>
      <c r="CH74" s="2">
        <v>5.8710000000000004</v>
      </c>
      <c r="CI74" s="2">
        <v>0</v>
      </c>
      <c r="CJ74" s="2">
        <v>42.771000000000001</v>
      </c>
      <c r="CK74" s="2">
        <v>0</v>
      </c>
      <c r="CL74" s="2">
        <v>42.771000000000001</v>
      </c>
      <c r="CM74" s="2">
        <v>1.234</v>
      </c>
      <c r="CN74" s="2">
        <v>0</v>
      </c>
      <c r="CO74" s="2">
        <v>2.8000000000000001E-2</v>
      </c>
      <c r="CP74" s="2">
        <v>0</v>
      </c>
      <c r="CQ74" s="2">
        <v>0</v>
      </c>
      <c r="CR74" s="2">
        <v>0</v>
      </c>
      <c r="CS74" s="2">
        <v>15.074</v>
      </c>
      <c r="CT74" s="2">
        <v>8.9890000000000008</v>
      </c>
      <c r="CU74" s="2">
        <v>25.324999999999999</v>
      </c>
      <c r="CV74" s="2">
        <v>0</v>
      </c>
      <c r="CW74" s="2">
        <v>25.324999999999999</v>
      </c>
      <c r="CX74" s="2">
        <v>15.409000000000001</v>
      </c>
      <c r="CY74" s="2">
        <v>14.821</v>
      </c>
      <c r="CZ74" s="2">
        <v>3.0030000000000001</v>
      </c>
      <c r="DA74" s="2">
        <v>5.056</v>
      </c>
      <c r="DB74" s="2">
        <v>2.117</v>
      </c>
      <c r="DC74" s="2">
        <v>40.405999999999999</v>
      </c>
      <c r="DD74" s="2">
        <v>0</v>
      </c>
      <c r="DE74" s="2">
        <v>40.405999999999999</v>
      </c>
      <c r="DF74" s="2">
        <v>6.3620000000000001</v>
      </c>
      <c r="DG74" s="2">
        <v>0</v>
      </c>
      <c r="DH74" s="2">
        <v>0</v>
      </c>
      <c r="DI74" s="2">
        <v>6.3620000000000001</v>
      </c>
      <c r="DJ74" s="2">
        <v>59.3689999999999</v>
      </c>
      <c r="DK74" s="2">
        <v>5.351</v>
      </c>
      <c r="DL74" s="2">
        <v>0</v>
      </c>
      <c r="DM74" s="2">
        <v>64.72</v>
      </c>
      <c r="DN74" s="2">
        <v>0</v>
      </c>
      <c r="DO74" s="2">
        <v>64.72</v>
      </c>
      <c r="DP74" s="2">
        <v>6.9390000000000001</v>
      </c>
      <c r="DQ74" s="2">
        <v>0</v>
      </c>
      <c r="DR74" s="2">
        <v>9.2999999999999999E-2</v>
      </c>
      <c r="DS74" s="2">
        <v>0</v>
      </c>
      <c r="DT74" s="2">
        <v>0</v>
      </c>
      <c r="DU74" s="2">
        <v>0</v>
      </c>
      <c r="DV74" s="2">
        <v>29.250999999999998</v>
      </c>
      <c r="DW74" s="2">
        <v>10.845000000000001</v>
      </c>
      <c r="DX74" s="2">
        <v>47.128</v>
      </c>
      <c r="DY74" s="2">
        <v>0</v>
      </c>
      <c r="DZ74" s="2">
        <v>47.128</v>
      </c>
      <c r="EA74" s="2">
        <v>16.922000000000001</v>
      </c>
      <c r="EB74" s="2">
        <v>25.283999999999999</v>
      </c>
      <c r="EC74" s="2">
        <v>3.0030000000000001</v>
      </c>
      <c r="ED74" s="2">
        <v>10.582000000000001</v>
      </c>
      <c r="EE74" s="2">
        <v>2.117</v>
      </c>
      <c r="EF74" s="2">
        <v>57.907999999999987</v>
      </c>
      <c r="EG74" s="2">
        <v>0</v>
      </c>
      <c r="EH74" s="2">
        <v>57.907999999999987</v>
      </c>
      <c r="EI74" s="2">
        <v>6.3620000000000001</v>
      </c>
      <c r="EJ74" s="2">
        <v>0</v>
      </c>
      <c r="EK74" s="2">
        <v>0</v>
      </c>
      <c r="EL74" s="2">
        <v>6.3620000000000001</v>
      </c>
      <c r="EM74" s="2">
        <v>98.673999999999893</v>
      </c>
      <c r="EN74" s="2">
        <v>11.663</v>
      </c>
      <c r="EO74" s="2">
        <v>0</v>
      </c>
      <c r="EP74" s="2">
        <v>110.33699999999999</v>
      </c>
      <c r="EQ74" s="2">
        <v>0</v>
      </c>
      <c r="ER74" s="2">
        <v>110.33699999999999</v>
      </c>
      <c r="ES74" s="2">
        <v>8.5410000000000004</v>
      </c>
      <c r="ET74" s="2">
        <v>0</v>
      </c>
      <c r="EU74" s="2">
        <v>4.3250000000000002</v>
      </c>
      <c r="EV74" s="2">
        <v>0</v>
      </c>
      <c r="EW74" s="2">
        <v>0</v>
      </c>
      <c r="EX74" s="2">
        <v>0</v>
      </c>
      <c r="EY74" s="2">
        <v>32.31</v>
      </c>
      <c r="EZ74" s="2">
        <v>12.02</v>
      </c>
      <c r="FA74" s="2">
        <v>57.195999999999998</v>
      </c>
      <c r="FB74" s="2">
        <v>0</v>
      </c>
      <c r="FC74" s="2">
        <v>57.195999999999998</v>
      </c>
      <c r="FD74" s="2">
        <v>20.486999999999998</v>
      </c>
      <c r="FE74" s="2">
        <v>26.07</v>
      </c>
      <c r="FF74" s="2">
        <v>4.4870000000000001</v>
      </c>
      <c r="FG74" s="2">
        <v>10.928000000000001</v>
      </c>
      <c r="FH74" s="2">
        <v>2.0779999999999998</v>
      </c>
      <c r="FI74" s="2">
        <v>64.05</v>
      </c>
      <c r="FJ74" s="2">
        <v>0</v>
      </c>
      <c r="FK74" s="2">
        <v>64.05</v>
      </c>
      <c r="FL74" s="2">
        <v>6.3620000000000001</v>
      </c>
      <c r="FM74" s="2">
        <v>0</v>
      </c>
      <c r="FN74" s="2">
        <v>0</v>
      </c>
      <c r="FO74" s="2">
        <v>6.3620000000000001</v>
      </c>
      <c r="FP74" s="2">
        <v>114.88399999999901</v>
      </c>
      <c r="FQ74" s="2">
        <v>12.44</v>
      </c>
      <c r="FR74" s="2">
        <v>0</v>
      </c>
      <c r="FS74" s="2">
        <v>127.324</v>
      </c>
      <c r="FT74" s="2">
        <v>0</v>
      </c>
      <c r="FU74" s="2">
        <v>127.324</v>
      </c>
      <c r="FV74" s="2">
        <v>0</v>
      </c>
      <c r="FW74" s="2" t="s">
        <v>1297</v>
      </c>
      <c r="FX74" s="2">
        <v>0</v>
      </c>
      <c r="FY74" s="2">
        <v>0</v>
      </c>
      <c r="FZ74" s="2">
        <v>0</v>
      </c>
      <c r="GA74" s="2">
        <v>0</v>
      </c>
      <c r="GB74" s="2">
        <v>4.8000000000000001E-2</v>
      </c>
      <c r="GC74" s="2">
        <v>0</v>
      </c>
      <c r="GD74" s="2">
        <v>0</v>
      </c>
      <c r="GE74" s="2">
        <v>0</v>
      </c>
      <c r="GF74" s="2">
        <v>0.153</v>
      </c>
      <c r="GG74" s="2">
        <v>0.02</v>
      </c>
      <c r="GH74" s="2">
        <v>0.111</v>
      </c>
      <c r="GI74" s="2" t="s">
        <v>1297</v>
      </c>
      <c r="GJ74" s="2">
        <v>0</v>
      </c>
      <c r="GK74" s="2">
        <v>0</v>
      </c>
      <c r="GL74" s="2">
        <v>0</v>
      </c>
      <c r="GM74" s="2">
        <v>0</v>
      </c>
      <c r="GN74" s="2">
        <v>1.4589999999999999</v>
      </c>
      <c r="GO74" s="2">
        <v>1.7909999999999999</v>
      </c>
      <c r="GP74" s="2">
        <v>0</v>
      </c>
      <c r="GQ74" s="2" t="s">
        <v>1297</v>
      </c>
      <c r="GR74" s="2">
        <v>0</v>
      </c>
      <c r="GS74" s="2">
        <v>0</v>
      </c>
      <c r="GT74" s="2">
        <v>0</v>
      </c>
      <c r="GU74" s="2">
        <v>0</v>
      </c>
      <c r="GV74" s="2">
        <v>0</v>
      </c>
      <c r="GW74" s="2">
        <v>0</v>
      </c>
      <c r="GX74" s="2">
        <v>0</v>
      </c>
      <c r="GY74" s="2">
        <v>0</v>
      </c>
      <c r="GZ74" s="2">
        <v>0</v>
      </c>
      <c r="HA74" s="2">
        <v>0</v>
      </c>
      <c r="HB74" s="2">
        <v>0</v>
      </c>
      <c r="HC74" s="2" t="s">
        <v>1297</v>
      </c>
      <c r="HD74" s="2">
        <v>0</v>
      </c>
      <c r="HE74" s="2">
        <v>0</v>
      </c>
      <c r="HF74" s="2">
        <v>0</v>
      </c>
      <c r="HG74" s="2">
        <v>0</v>
      </c>
      <c r="HH74" s="2">
        <v>0</v>
      </c>
      <c r="HI74" s="2">
        <v>0</v>
      </c>
      <c r="HJ74" s="2">
        <v>0</v>
      </c>
      <c r="HK74" s="2" t="s">
        <v>1297</v>
      </c>
      <c r="HL74" s="2">
        <v>0</v>
      </c>
      <c r="HM74" s="2">
        <v>0</v>
      </c>
      <c r="HN74" s="2">
        <v>0</v>
      </c>
      <c r="HO74" s="2">
        <v>0</v>
      </c>
      <c r="HP74" s="2">
        <v>0</v>
      </c>
      <c r="HQ74" s="2">
        <v>0</v>
      </c>
      <c r="HR74" s="2">
        <v>0</v>
      </c>
      <c r="HS74" s="2">
        <v>0</v>
      </c>
      <c r="HT74" s="2">
        <v>3.07</v>
      </c>
      <c r="HU74" s="2">
        <v>8.7999999999999995E-2</v>
      </c>
      <c r="HV74" s="2">
        <v>1.4179999999999999</v>
      </c>
      <c r="HW74" s="2" t="s">
        <v>1297</v>
      </c>
      <c r="HX74" s="2">
        <v>0</v>
      </c>
      <c r="HY74" s="2">
        <v>0</v>
      </c>
      <c r="HZ74" s="2">
        <v>0</v>
      </c>
      <c r="IA74" s="2">
        <v>0</v>
      </c>
      <c r="IB74" s="2">
        <v>0.95</v>
      </c>
      <c r="IC74" s="2">
        <v>5.5259999999999998</v>
      </c>
      <c r="ID74" s="2">
        <v>0</v>
      </c>
      <c r="IE74" s="2" t="s">
        <v>1297</v>
      </c>
      <c r="IF74" s="2">
        <v>0</v>
      </c>
      <c r="IG74" s="2">
        <v>0</v>
      </c>
      <c r="IH74" s="2">
        <v>7.4999999999999997E-2</v>
      </c>
      <c r="II74" s="2">
        <v>0</v>
      </c>
      <c r="IJ74" s="2">
        <v>0</v>
      </c>
      <c r="IK74" s="2">
        <v>0</v>
      </c>
      <c r="IL74" s="2">
        <v>0</v>
      </c>
      <c r="IM74" s="2">
        <v>4.9340000000000002</v>
      </c>
      <c r="IN74" s="2">
        <v>0</v>
      </c>
      <c r="IO74" s="2">
        <v>0</v>
      </c>
      <c r="IP74" s="2">
        <v>0.32600000000000001</v>
      </c>
      <c r="IQ74" s="2">
        <v>0</v>
      </c>
      <c r="IR74" s="2" t="s">
        <v>1297</v>
      </c>
      <c r="IS74" s="2">
        <v>3.9510000000000001</v>
      </c>
      <c r="IT74" s="2">
        <v>0</v>
      </c>
      <c r="IU74" s="2">
        <v>0</v>
      </c>
      <c r="IV74" s="2">
        <v>0.89100000000000001</v>
      </c>
      <c r="IW74" s="2">
        <v>10.1769999999999</v>
      </c>
      <c r="IX74" s="2">
        <v>0</v>
      </c>
      <c r="IY74" s="2" t="s">
        <v>1297</v>
      </c>
      <c r="IZ74" s="2">
        <v>0</v>
      </c>
      <c r="JA74" s="2">
        <v>0</v>
      </c>
      <c r="JB74" s="2">
        <v>7.4999999999999997E-2</v>
      </c>
      <c r="JC74" s="2">
        <v>0</v>
      </c>
      <c r="JD74" s="2">
        <v>0</v>
      </c>
      <c r="JE74" s="2">
        <v>0</v>
      </c>
      <c r="JF74" s="2">
        <v>0</v>
      </c>
      <c r="JG74" s="2">
        <v>4.9340000000000002</v>
      </c>
      <c r="JH74" s="2">
        <v>3.07</v>
      </c>
      <c r="JI74" s="2">
        <v>8.7999999999999995E-2</v>
      </c>
      <c r="JJ74" s="2">
        <v>1.744</v>
      </c>
      <c r="JK74" s="2" t="s">
        <v>1297</v>
      </c>
      <c r="JL74" s="2" t="s">
        <v>1297</v>
      </c>
      <c r="JM74" s="2">
        <v>3.9510000000000001</v>
      </c>
      <c r="JN74" s="2">
        <v>0</v>
      </c>
      <c r="JO74" s="2">
        <v>0</v>
      </c>
      <c r="JP74" s="2">
        <v>1.841</v>
      </c>
      <c r="JQ74" s="2">
        <v>15.7029999999999</v>
      </c>
      <c r="JR74" s="2">
        <v>0</v>
      </c>
      <c r="JS74" s="2" t="s">
        <v>1297</v>
      </c>
      <c r="JT74" s="2" t="e">
        <v>#N/A</v>
      </c>
      <c r="JU74" s="2" t="e">
        <v>#N/A</v>
      </c>
      <c r="JV74" s="2">
        <v>0</v>
      </c>
      <c r="JW74" s="2">
        <v>0</v>
      </c>
      <c r="JX74" s="2">
        <v>7.4999999999999997E-2</v>
      </c>
      <c r="JY74" s="2">
        <v>0</v>
      </c>
      <c r="JZ74" s="2">
        <v>4.8000000000000001E-2</v>
      </c>
      <c r="KA74" s="2">
        <v>0</v>
      </c>
      <c r="KB74" s="2">
        <v>0</v>
      </c>
      <c r="KC74" s="2">
        <v>4.9340000000000002</v>
      </c>
      <c r="KD74" s="2">
        <v>1E-3</v>
      </c>
      <c r="KE74" s="2">
        <v>3.2229999999999999</v>
      </c>
      <c r="KF74" s="2">
        <v>0.108</v>
      </c>
      <c r="KG74" s="2">
        <v>1.855</v>
      </c>
      <c r="KH74" s="2" t="e">
        <v>#N/A</v>
      </c>
      <c r="KI74" s="2" t="e">
        <v>#N/A</v>
      </c>
      <c r="KJ74" s="2" t="e">
        <v>#N/A</v>
      </c>
      <c r="KK74" s="2" t="s">
        <v>1297</v>
      </c>
      <c r="KL74" s="2" t="e">
        <v>#N/A</v>
      </c>
      <c r="KM74" s="2">
        <v>0</v>
      </c>
      <c r="KN74" s="2">
        <v>3.9510000000000001</v>
      </c>
      <c r="KO74" s="2">
        <v>0</v>
      </c>
      <c r="KP74" s="2">
        <v>0</v>
      </c>
      <c r="KQ74" s="2">
        <v>1E-3</v>
      </c>
      <c r="KR74" s="2">
        <v>0</v>
      </c>
      <c r="KS74" s="2">
        <v>0</v>
      </c>
      <c r="KT74" s="2">
        <v>4.0000000000000001E-3</v>
      </c>
      <c r="KU74" s="2">
        <v>0.35199999999999998</v>
      </c>
      <c r="KV74" s="2">
        <v>0</v>
      </c>
      <c r="KW74" s="2">
        <v>0</v>
      </c>
      <c r="KX74" s="2">
        <v>-0.23599999999999999</v>
      </c>
      <c r="KY74" s="2">
        <v>1.4059999999999999</v>
      </c>
      <c r="KZ74" s="2" t="e">
        <v>#N/A</v>
      </c>
      <c r="LA74" s="2" t="e">
        <v>#N/A</v>
      </c>
      <c r="LB74" s="2" t="e">
        <v>#N/A</v>
      </c>
      <c r="LC74" s="2" t="e">
        <v>#N/A</v>
      </c>
      <c r="LD74" s="2" t="e">
        <v>#N/A</v>
      </c>
      <c r="LE74" s="2" t="e">
        <v>#N/A</v>
      </c>
      <c r="LF74" s="2">
        <v>17.494</v>
      </c>
      <c r="LG74" s="2">
        <v>1E-3</v>
      </c>
      <c r="LH74" s="2">
        <v>0</v>
      </c>
      <c r="LI74" s="2">
        <v>0</v>
      </c>
      <c r="LJ74" s="2">
        <v>0</v>
      </c>
      <c r="LK74" s="2">
        <v>0</v>
      </c>
      <c r="LL74" s="2">
        <v>0.25</v>
      </c>
      <c r="LM74" s="2">
        <v>0</v>
      </c>
      <c r="LN74" s="2">
        <v>0.68200000000000005</v>
      </c>
      <c r="LO74" s="2">
        <v>6.7999999999999894E-2</v>
      </c>
      <c r="LP74" s="2">
        <v>0</v>
      </c>
      <c r="LQ74" s="2">
        <v>0</v>
      </c>
      <c r="LR74" s="2">
        <v>14</v>
      </c>
      <c r="LS74" s="2">
        <v>0</v>
      </c>
      <c r="LT74" s="2">
        <v>13</v>
      </c>
      <c r="LU74" s="2">
        <v>26</v>
      </c>
      <c r="LV74" s="2">
        <v>0</v>
      </c>
      <c r="LW74" s="2">
        <v>0</v>
      </c>
      <c r="LX74" s="2">
        <v>53</v>
      </c>
      <c r="LY74" s="2">
        <v>21</v>
      </c>
      <c r="LZ74" s="2">
        <v>115388</v>
      </c>
      <c r="MA74" s="2">
        <v>63</v>
      </c>
      <c r="MB74" s="2">
        <v>15289</v>
      </c>
      <c r="MC74" s="2">
        <v>438.71</v>
      </c>
      <c r="MD74" s="2">
        <v>41.53</v>
      </c>
      <c r="ME74" s="2">
        <v>2.2400000000000002</v>
      </c>
      <c r="MF74" s="2">
        <v>0</v>
      </c>
      <c r="MG74" s="2">
        <v>0</v>
      </c>
      <c r="MH74" s="2">
        <v>0</v>
      </c>
      <c r="MI74" s="2">
        <v>337.38581282005498</v>
      </c>
      <c r="MJ74" s="2">
        <v>0</v>
      </c>
      <c r="MK74" s="2">
        <v>52.161848741229498</v>
      </c>
      <c r="ML74" s="2">
        <v>0</v>
      </c>
      <c r="MM74" s="2">
        <v>4.7356342556284199</v>
      </c>
      <c r="MN74" s="2">
        <v>0</v>
      </c>
      <c r="MO74" s="2">
        <v>0</v>
      </c>
      <c r="MP74" s="2">
        <v>0</v>
      </c>
      <c r="MQ74" s="2">
        <v>22.936719465874301</v>
      </c>
      <c r="MR74" s="2">
        <v>0</v>
      </c>
      <c r="MS74" s="2">
        <v>0</v>
      </c>
      <c r="MT74" s="2">
        <v>0</v>
      </c>
      <c r="MU74" s="2">
        <v>0</v>
      </c>
      <c r="MV74" s="2">
        <v>0</v>
      </c>
      <c r="MW74" s="2">
        <v>0</v>
      </c>
      <c r="MX74" s="2">
        <v>20</v>
      </c>
      <c r="MY74" s="2">
        <v>0</v>
      </c>
      <c r="MZ74" s="2">
        <v>2</v>
      </c>
      <c r="NA74" s="2">
        <v>0</v>
      </c>
      <c r="NB74" s="2">
        <v>2</v>
      </c>
      <c r="NC74" s="2">
        <v>0</v>
      </c>
      <c r="ND74" s="2">
        <v>0</v>
      </c>
      <c r="NE74" s="2">
        <v>0</v>
      </c>
      <c r="NF74" s="2">
        <v>5</v>
      </c>
      <c r="NG74" s="2">
        <v>0</v>
      </c>
      <c r="NH74" s="2">
        <v>0</v>
      </c>
      <c r="NI74" s="2">
        <v>5</v>
      </c>
      <c r="NJ74" s="2">
        <v>1150.0650000000001</v>
      </c>
      <c r="NK74" s="2">
        <v>7.62</v>
      </c>
      <c r="NL74" s="2">
        <v>5</v>
      </c>
      <c r="NM74" s="2">
        <v>1</v>
      </c>
      <c r="NN74" s="2">
        <v>7</v>
      </c>
      <c r="NO74" s="2">
        <v>6</v>
      </c>
      <c r="NP74" s="2">
        <v>6</v>
      </c>
      <c r="NQ74" s="2">
        <v>4</v>
      </c>
      <c r="NR74" s="2">
        <v>0</v>
      </c>
      <c r="NS74" s="2">
        <v>0</v>
      </c>
      <c r="NT74" s="2">
        <v>1</v>
      </c>
      <c r="NU74" s="2">
        <v>1</v>
      </c>
      <c r="NV74" s="2">
        <v>9</v>
      </c>
      <c r="NW74" s="2">
        <v>17</v>
      </c>
      <c r="NX74" s="2">
        <v>28.000000000000004</v>
      </c>
      <c r="NY74" s="2">
        <v>43</v>
      </c>
      <c r="NZ74" s="2">
        <v>0</v>
      </c>
      <c r="OA74" s="2">
        <v>0</v>
      </c>
      <c r="OB74" s="2">
        <v>15145.78</v>
      </c>
      <c r="OC74" s="2">
        <v>100.66</v>
      </c>
      <c r="OD74" s="2">
        <v>31.55</v>
      </c>
      <c r="OE74" s="2">
        <v>36.29</v>
      </c>
      <c r="OF74" s="2">
        <v>14345.9</v>
      </c>
      <c r="OG74" s="2">
        <v>522.4</v>
      </c>
      <c r="OH74" s="2">
        <v>232.3</v>
      </c>
      <c r="OI74" s="2">
        <v>105.7</v>
      </c>
      <c r="OJ74" s="2">
        <v>0</v>
      </c>
      <c r="OK74" s="2">
        <v>21654</v>
      </c>
      <c r="OL74" s="2">
        <v>708.61</v>
      </c>
      <c r="OM74" s="2">
        <v>4.1100000000000003</v>
      </c>
      <c r="ON74" s="2">
        <v>415.12466349985101</v>
      </c>
      <c r="OO74" s="2">
        <v>0</v>
      </c>
      <c r="OP74" s="2">
        <v>349.40488771506801</v>
      </c>
      <c r="OQ74" s="2">
        <v>133.326096578229</v>
      </c>
      <c r="OR74" s="2">
        <v>91.906912934991695</v>
      </c>
      <c r="OS74" s="2">
        <v>81.2679275135784</v>
      </c>
      <c r="OT74" s="2">
        <v>62.393228140158001</v>
      </c>
      <c r="OU74" s="2">
        <v>19.661350425084098</v>
      </c>
      <c r="OV74" s="2">
        <v>71955</v>
      </c>
      <c r="OW74" s="2">
        <v>11229</v>
      </c>
      <c r="OX74" s="2">
        <v>690187</v>
      </c>
      <c r="OY74" s="2">
        <v>235</v>
      </c>
      <c r="OZ74" s="2">
        <v>253</v>
      </c>
      <c r="PA74" s="2">
        <v>9</v>
      </c>
      <c r="PB74" s="2">
        <v>5.5</v>
      </c>
      <c r="PC74" s="2">
        <v>68.400000000000006</v>
      </c>
      <c r="PD74" s="2">
        <v>140.6</v>
      </c>
      <c r="PE74" s="2">
        <v>1141.0999999999999</v>
      </c>
      <c r="PF74" s="2">
        <v>3552</v>
      </c>
      <c r="PG74" s="2">
        <v>4862</v>
      </c>
      <c r="PH74" s="2">
        <v>3810.3</v>
      </c>
      <c r="PI74" s="2">
        <v>1528.7</v>
      </c>
      <c r="PJ74" s="2">
        <v>89.63</v>
      </c>
      <c r="PK74" s="2">
        <v>465.91693424797398</v>
      </c>
      <c r="PL74" s="2">
        <v>40.042232418692798</v>
      </c>
      <c r="PM74" s="2">
        <v>66.789583333333297</v>
      </c>
      <c r="PN74" s="2">
        <v>194.452583333333</v>
      </c>
      <c r="PO74" s="2">
        <v>6.16275</v>
      </c>
      <c r="PP74" s="2">
        <v>75.084000000000003</v>
      </c>
      <c r="PQ74" s="2">
        <v>713.69500000000005</v>
      </c>
      <c r="PR74" s="2">
        <v>12.504</v>
      </c>
      <c r="PS74" s="2">
        <v>0.875</v>
      </c>
      <c r="PT74" s="2">
        <v>16.260999999999999</v>
      </c>
      <c r="PU74" s="2">
        <v>0</v>
      </c>
      <c r="PV74" s="2">
        <v>0.248</v>
      </c>
      <c r="PW74" s="2">
        <v>5.7679999999999998</v>
      </c>
      <c r="PX74" s="2">
        <v>1675.6063868203901</v>
      </c>
      <c r="PY74" s="2">
        <v>68.292000000000002</v>
      </c>
      <c r="PZ74" s="2">
        <v>521.55499999999995</v>
      </c>
      <c r="QA74" s="2">
        <v>10268</v>
      </c>
      <c r="QB74" s="2">
        <v>0</v>
      </c>
      <c r="QC74" s="2">
        <v>0</v>
      </c>
      <c r="QD74" s="2">
        <v>0</v>
      </c>
      <c r="QE74" s="2">
        <v>0</v>
      </c>
      <c r="QF74" s="2">
        <v>0</v>
      </c>
      <c r="QG74" s="2">
        <v>113754.85695676399</v>
      </c>
      <c r="QH74" s="2">
        <v>105746.23256485601</v>
      </c>
      <c r="QI74" s="2">
        <v>8008.62439190847</v>
      </c>
      <c r="QJ74" s="2">
        <v>1.13788528983643</v>
      </c>
      <c r="QK74" s="2">
        <v>0.99989999999999901</v>
      </c>
      <c r="QL74" s="2">
        <v>-12.735541595541299</v>
      </c>
      <c r="QM74" s="2">
        <v>0.44500000000000001</v>
      </c>
      <c r="QN74" s="2">
        <v>0.66400000000000003</v>
      </c>
      <c r="QO74" s="2">
        <v>11</v>
      </c>
      <c r="QP74" s="2">
        <v>5</v>
      </c>
      <c r="QQ74" s="2">
        <v>0</v>
      </c>
      <c r="QR74" s="2">
        <v>0</v>
      </c>
      <c r="QS74" s="2">
        <v>4.2320000000000002</v>
      </c>
      <c r="QT74" s="2">
        <v>0</v>
      </c>
      <c r="QU74" s="2">
        <v>0</v>
      </c>
      <c r="QV74" s="2">
        <v>0.28000000000000003</v>
      </c>
      <c r="QW74" s="2">
        <v>0.33</v>
      </c>
      <c r="QX74" s="2">
        <v>6</v>
      </c>
      <c r="QY74" s="2">
        <v>5</v>
      </c>
      <c r="QZ74" s="2">
        <v>0</v>
      </c>
      <c r="RA74" s="2">
        <v>0</v>
      </c>
      <c r="RB74" s="2">
        <v>0</v>
      </c>
      <c r="RC74" s="2">
        <v>0</v>
      </c>
      <c r="RD74" s="2">
        <v>0</v>
      </c>
      <c r="RE74" s="2">
        <v>4.2729999999999997</v>
      </c>
      <c r="RF74" s="2">
        <v>2.04</v>
      </c>
      <c r="RG74" s="2">
        <v>131</v>
      </c>
      <c r="RH74" s="2">
        <v>28</v>
      </c>
      <c r="RI74" s="2">
        <v>0</v>
      </c>
      <c r="RJ74" s="2">
        <v>0</v>
      </c>
      <c r="RK74" s="2">
        <v>6.5000000000000002E-2</v>
      </c>
      <c r="RL74" s="2">
        <v>0</v>
      </c>
      <c r="RM74" s="2">
        <v>0</v>
      </c>
      <c r="RN74" s="2">
        <v>5.2619999999999996</v>
      </c>
      <c r="RO74" s="2">
        <v>2.6520000000000001</v>
      </c>
      <c r="RP74" s="2">
        <v>145</v>
      </c>
      <c r="RQ74" s="2">
        <v>36</v>
      </c>
      <c r="RR74" s="2">
        <v>0</v>
      </c>
      <c r="RS74" s="2">
        <v>0</v>
      </c>
      <c r="RT74" s="2">
        <v>2.8000000000000001E-2</v>
      </c>
      <c r="RU74" s="2">
        <v>0</v>
      </c>
      <c r="RV74" s="2">
        <v>0</v>
      </c>
      <c r="RW74" s="2">
        <v>9.8149999999999995</v>
      </c>
      <c r="RX74" s="2">
        <v>5.0220000000000002</v>
      </c>
      <c r="RY74" s="2">
        <v>282</v>
      </c>
      <c r="RZ74" s="2">
        <v>69</v>
      </c>
      <c r="SA74" s="2">
        <v>0</v>
      </c>
      <c r="SB74" s="2">
        <v>0</v>
      </c>
      <c r="SC74" s="2">
        <v>9.2999999999999999E-2</v>
      </c>
      <c r="SD74" s="2">
        <v>0</v>
      </c>
      <c r="SE74" s="2">
        <v>0</v>
      </c>
      <c r="SF74" s="2">
        <v>10.2599999999999</v>
      </c>
      <c r="SG74" s="2">
        <v>5.6859999999999999</v>
      </c>
      <c r="SH74" s="2">
        <v>293</v>
      </c>
      <c r="SI74" s="2">
        <v>74</v>
      </c>
      <c r="SJ74" s="2">
        <v>0</v>
      </c>
      <c r="SK74" s="2">
        <v>0</v>
      </c>
      <c r="SL74" s="2">
        <v>4.3250000000000002</v>
      </c>
      <c r="SM74" s="2">
        <v>0</v>
      </c>
      <c r="SN74" s="2">
        <v>0</v>
      </c>
      <c r="SO74" s="2">
        <v>0.30154136439187401</v>
      </c>
      <c r="SP74" s="2">
        <v>0.69845863560812604</v>
      </c>
      <c r="SQ74" s="2">
        <v>921.43934820786899</v>
      </c>
      <c r="SR74" s="2">
        <v>5.7553346075147598</v>
      </c>
      <c r="SS74" s="2">
        <v>35.219414190385997</v>
      </c>
      <c r="ST74" s="2">
        <v>1674214.75</v>
      </c>
      <c r="SU74" s="2">
        <v>14.23391</v>
      </c>
      <c r="SV74" s="2">
        <v>13.77997</v>
      </c>
      <c r="SW74" s="2">
        <v>1.1050631792878001</v>
      </c>
    </row>
    <row r="75" spans="1:517">
      <c r="A75" s="20" t="s">
        <v>1329</v>
      </c>
      <c r="B75" s="20" t="s">
        <v>18</v>
      </c>
      <c r="C75" s="20" t="s">
        <v>23</v>
      </c>
      <c r="D75" s="2">
        <v>1.022</v>
      </c>
      <c r="E75" s="2">
        <v>-0.36499999999999999</v>
      </c>
      <c r="F75" s="2">
        <v>4.04</v>
      </c>
      <c r="G75" s="2">
        <v>0</v>
      </c>
      <c r="H75" s="2">
        <v>0</v>
      </c>
      <c r="I75" s="2">
        <v>0</v>
      </c>
      <c r="J75" s="2">
        <v>2.34</v>
      </c>
      <c r="K75" s="2">
        <v>1.4530000000000001</v>
      </c>
      <c r="L75" s="2">
        <v>8.49</v>
      </c>
      <c r="M75" s="2">
        <v>0</v>
      </c>
      <c r="N75" s="2">
        <v>8.49</v>
      </c>
      <c r="O75" s="2">
        <v>2.835</v>
      </c>
      <c r="P75" s="2">
        <v>0.55700000000000005</v>
      </c>
      <c r="Q75" s="2">
        <v>2.3690000000000002</v>
      </c>
      <c r="R75" s="2">
        <v>0.441</v>
      </c>
      <c r="S75" s="2">
        <v>0</v>
      </c>
      <c r="T75" s="2">
        <v>6.202</v>
      </c>
      <c r="U75" s="2">
        <v>0</v>
      </c>
      <c r="V75" s="2">
        <v>6.202</v>
      </c>
      <c r="W75" s="2">
        <v>0</v>
      </c>
      <c r="X75" s="2">
        <v>0</v>
      </c>
      <c r="Y75" s="2">
        <v>0</v>
      </c>
      <c r="Z75" s="2">
        <v>0</v>
      </c>
      <c r="AA75" s="2">
        <v>14.692</v>
      </c>
      <c r="AB75" s="2">
        <v>0</v>
      </c>
      <c r="AC75" s="2">
        <v>0</v>
      </c>
      <c r="AD75" s="2">
        <v>14.692</v>
      </c>
      <c r="AE75" s="2">
        <v>0</v>
      </c>
      <c r="AF75" s="2">
        <v>14.692</v>
      </c>
      <c r="AG75" s="2">
        <v>0.75700000000000001</v>
      </c>
      <c r="AH75" s="2">
        <v>-5.1999999999999998E-2</v>
      </c>
      <c r="AI75" s="2">
        <v>0</v>
      </c>
      <c r="AJ75" s="2">
        <v>0</v>
      </c>
      <c r="AK75" s="2">
        <v>0</v>
      </c>
      <c r="AL75" s="2">
        <v>0</v>
      </c>
      <c r="AM75" s="2">
        <v>0.79800000000000004</v>
      </c>
      <c r="AN75" s="2">
        <v>0.42699999999999999</v>
      </c>
      <c r="AO75" s="2">
        <v>1.93</v>
      </c>
      <c r="AP75" s="2">
        <v>0</v>
      </c>
      <c r="AQ75" s="2">
        <v>1.93</v>
      </c>
      <c r="AR75" s="2">
        <v>0.5171</v>
      </c>
      <c r="AS75" s="2">
        <v>7.6999999999999999E-2</v>
      </c>
      <c r="AT75" s="2">
        <v>0</v>
      </c>
      <c r="AU75" s="2">
        <v>0</v>
      </c>
      <c r="AV75" s="2">
        <v>0</v>
      </c>
      <c r="AW75" s="2">
        <v>0.59409999999999996</v>
      </c>
      <c r="AX75" s="2">
        <v>0</v>
      </c>
      <c r="AY75" s="2">
        <v>0.59409999999999996</v>
      </c>
      <c r="AZ75" s="2">
        <v>0</v>
      </c>
      <c r="BA75" s="2">
        <v>0</v>
      </c>
      <c r="BB75" s="2">
        <v>0</v>
      </c>
      <c r="BC75" s="2">
        <v>0</v>
      </c>
      <c r="BD75" s="2">
        <v>2.5240999999999998</v>
      </c>
      <c r="BE75" s="2">
        <v>0</v>
      </c>
      <c r="BF75" s="2">
        <v>0</v>
      </c>
      <c r="BG75" s="2">
        <v>2.5240999999999998</v>
      </c>
      <c r="BH75" s="2">
        <v>0</v>
      </c>
      <c r="BI75" s="2">
        <v>2.5240999999999998</v>
      </c>
      <c r="BJ75" s="2">
        <v>5.5209999999999999</v>
      </c>
      <c r="BK75" s="2">
        <v>-0.158</v>
      </c>
      <c r="BL75" s="2">
        <v>6.4000000000000001E-2</v>
      </c>
      <c r="BM75" s="2">
        <v>0</v>
      </c>
      <c r="BN75" s="2">
        <v>0</v>
      </c>
      <c r="BO75" s="2">
        <v>0</v>
      </c>
      <c r="BP75" s="2">
        <v>13.564</v>
      </c>
      <c r="BQ75" s="2">
        <v>1.8979999999999999</v>
      </c>
      <c r="BR75" s="2">
        <v>20.888999999999999</v>
      </c>
      <c r="BS75" s="2">
        <v>0</v>
      </c>
      <c r="BT75" s="2">
        <v>20.888999999999999</v>
      </c>
      <c r="BU75" s="2">
        <v>0</v>
      </c>
      <c r="BV75" s="2">
        <v>8.0329999999999995</v>
      </c>
      <c r="BW75" s="2">
        <v>0</v>
      </c>
      <c r="BX75" s="2">
        <v>1.9039999999999999</v>
      </c>
      <c r="BY75" s="2">
        <v>0</v>
      </c>
      <c r="BZ75" s="2">
        <v>9.9369999999999994</v>
      </c>
      <c r="CA75" s="2">
        <v>0</v>
      </c>
      <c r="CB75" s="2">
        <v>9.9369999999999994</v>
      </c>
      <c r="CC75" s="2">
        <v>0</v>
      </c>
      <c r="CD75" s="2">
        <v>0</v>
      </c>
      <c r="CE75" s="2">
        <v>0</v>
      </c>
      <c r="CF75" s="2">
        <v>0</v>
      </c>
      <c r="CG75" s="2">
        <v>30.826000000000001</v>
      </c>
      <c r="CH75" s="2">
        <v>0</v>
      </c>
      <c r="CI75" s="2">
        <v>0</v>
      </c>
      <c r="CJ75" s="2">
        <v>30.826000000000001</v>
      </c>
      <c r="CK75" s="2">
        <v>0</v>
      </c>
      <c r="CL75" s="2">
        <v>30.826000000000001</v>
      </c>
      <c r="CM75" s="2">
        <v>1.3220000000000001</v>
      </c>
      <c r="CN75" s="2">
        <v>0</v>
      </c>
      <c r="CO75" s="2">
        <v>1E-3</v>
      </c>
      <c r="CP75" s="2">
        <v>0</v>
      </c>
      <c r="CQ75" s="2">
        <v>0</v>
      </c>
      <c r="CR75" s="2">
        <v>0</v>
      </c>
      <c r="CS75" s="2">
        <v>15.162000000000001</v>
      </c>
      <c r="CT75" s="2">
        <v>11.375</v>
      </c>
      <c r="CU75" s="2">
        <v>27.86</v>
      </c>
      <c r="CV75" s="2">
        <v>3.262</v>
      </c>
      <c r="CW75" s="2">
        <v>31.122</v>
      </c>
      <c r="CX75" s="2">
        <v>11.301</v>
      </c>
      <c r="CY75" s="2">
        <v>11.938000000000001</v>
      </c>
      <c r="CZ75" s="2">
        <v>2.9380000000000002</v>
      </c>
      <c r="DA75" s="2">
        <v>4.7309999999999999</v>
      </c>
      <c r="DB75" s="2">
        <v>0.218</v>
      </c>
      <c r="DC75" s="2">
        <v>31.126000000000001</v>
      </c>
      <c r="DD75" s="2">
        <v>0</v>
      </c>
      <c r="DE75" s="2">
        <v>31.126000000000001</v>
      </c>
      <c r="DF75" s="2">
        <v>5.2190000000000003</v>
      </c>
      <c r="DG75" s="2">
        <v>0</v>
      </c>
      <c r="DH75" s="2">
        <v>0</v>
      </c>
      <c r="DI75" s="2">
        <v>5.2190000000000003</v>
      </c>
      <c r="DJ75" s="2">
        <v>57.029000000000003</v>
      </c>
      <c r="DK75" s="2">
        <v>0</v>
      </c>
      <c r="DL75" s="2">
        <v>0</v>
      </c>
      <c r="DM75" s="2">
        <v>57.029000000000003</v>
      </c>
      <c r="DN75" s="2">
        <v>0</v>
      </c>
      <c r="DO75" s="2">
        <v>57.029000000000003</v>
      </c>
      <c r="DP75" s="2">
        <v>7.6</v>
      </c>
      <c r="DQ75" s="2">
        <v>-0.21</v>
      </c>
      <c r="DR75" s="2">
        <v>6.5000000000000002E-2</v>
      </c>
      <c r="DS75" s="2">
        <v>0</v>
      </c>
      <c r="DT75" s="2">
        <v>0</v>
      </c>
      <c r="DU75" s="2">
        <v>0</v>
      </c>
      <c r="DV75" s="2">
        <v>29.524000000000001</v>
      </c>
      <c r="DW75" s="2">
        <v>13.7</v>
      </c>
      <c r="DX75" s="2">
        <v>50.679000000000002</v>
      </c>
      <c r="DY75" s="2">
        <v>3.262</v>
      </c>
      <c r="DZ75" s="2">
        <v>53.941000000000003</v>
      </c>
      <c r="EA75" s="2">
        <v>11.818099999999999</v>
      </c>
      <c r="EB75" s="2">
        <v>20.048000000000002</v>
      </c>
      <c r="EC75" s="2">
        <v>2.9380000000000002</v>
      </c>
      <c r="ED75" s="2">
        <v>6.6349999999999998</v>
      </c>
      <c r="EE75" s="2">
        <v>0.218</v>
      </c>
      <c r="EF75" s="2">
        <v>41.6571</v>
      </c>
      <c r="EG75" s="2">
        <v>0</v>
      </c>
      <c r="EH75" s="2">
        <v>41.6571</v>
      </c>
      <c r="EI75" s="2">
        <v>5.2190000000000003</v>
      </c>
      <c r="EJ75" s="2">
        <v>0</v>
      </c>
      <c r="EK75" s="2">
        <v>0</v>
      </c>
      <c r="EL75" s="2">
        <v>5.2190000000000003</v>
      </c>
      <c r="EM75" s="2">
        <v>90.379099999999994</v>
      </c>
      <c r="EN75" s="2">
        <v>0</v>
      </c>
      <c r="EO75" s="2">
        <v>0</v>
      </c>
      <c r="EP75" s="2">
        <v>90.379099999999994</v>
      </c>
      <c r="EQ75" s="2">
        <v>0</v>
      </c>
      <c r="ER75" s="2">
        <v>90.379099999999994</v>
      </c>
      <c r="ES75" s="2">
        <v>8.6219999999999999</v>
      </c>
      <c r="ET75" s="2">
        <v>-0.57499999999999996</v>
      </c>
      <c r="EU75" s="2">
        <v>4.1050000000000004</v>
      </c>
      <c r="EV75" s="2">
        <v>0</v>
      </c>
      <c r="EW75" s="2">
        <v>0</v>
      </c>
      <c r="EX75" s="2">
        <v>0</v>
      </c>
      <c r="EY75" s="2">
        <v>31.863999999999901</v>
      </c>
      <c r="EZ75" s="2">
        <v>15.153</v>
      </c>
      <c r="FA75" s="2">
        <v>59.168999999999997</v>
      </c>
      <c r="FB75" s="2">
        <v>3.262</v>
      </c>
      <c r="FC75" s="2">
        <v>62.430999999999997</v>
      </c>
      <c r="FD75" s="2">
        <v>14.6531</v>
      </c>
      <c r="FE75" s="2">
        <v>20.605</v>
      </c>
      <c r="FF75" s="2">
        <v>5.3070000000000004</v>
      </c>
      <c r="FG75" s="2">
        <v>7.0759999999999996</v>
      </c>
      <c r="FH75" s="2">
        <v>0.218</v>
      </c>
      <c r="FI75" s="2">
        <v>47.859099999999998</v>
      </c>
      <c r="FJ75" s="2">
        <v>0</v>
      </c>
      <c r="FK75" s="2">
        <v>47.859099999999998</v>
      </c>
      <c r="FL75" s="2">
        <v>5.2190000000000003</v>
      </c>
      <c r="FM75" s="2">
        <v>0</v>
      </c>
      <c r="FN75" s="2">
        <v>0</v>
      </c>
      <c r="FO75" s="2">
        <v>5.2190000000000003</v>
      </c>
      <c r="FP75" s="2">
        <v>105.0711</v>
      </c>
      <c r="FQ75" s="2">
        <v>0</v>
      </c>
      <c r="FR75" s="2">
        <v>0</v>
      </c>
      <c r="FS75" s="2">
        <v>105.0711</v>
      </c>
      <c r="FT75" s="2">
        <v>0</v>
      </c>
      <c r="FU75" s="2">
        <v>105.0711</v>
      </c>
      <c r="FV75" s="2">
        <v>0</v>
      </c>
      <c r="FW75" s="2" t="s">
        <v>1297</v>
      </c>
      <c r="FX75" s="2">
        <v>0</v>
      </c>
      <c r="FY75" s="2">
        <v>0</v>
      </c>
      <c r="FZ75" s="2">
        <v>0</v>
      </c>
      <c r="GA75" s="2">
        <v>0</v>
      </c>
      <c r="GB75" s="2">
        <v>0</v>
      </c>
      <c r="GC75" s="2">
        <v>0</v>
      </c>
      <c r="GD75" s="2">
        <v>0</v>
      </c>
      <c r="GE75" s="2">
        <v>0</v>
      </c>
      <c r="GF75" s="2">
        <v>0.312</v>
      </c>
      <c r="GG75" s="2">
        <v>0</v>
      </c>
      <c r="GH75" s="2">
        <v>3.5000000000000003E-2</v>
      </c>
      <c r="GI75" s="2" t="s">
        <v>1297</v>
      </c>
      <c r="GJ75" s="2">
        <v>0</v>
      </c>
      <c r="GK75" s="2">
        <v>0</v>
      </c>
      <c r="GL75" s="2">
        <v>0</v>
      </c>
      <c r="GM75" s="2">
        <v>0</v>
      </c>
      <c r="GN75" s="2">
        <v>2.4630000000000001</v>
      </c>
      <c r="GO75" s="2">
        <v>2.81</v>
      </c>
      <c r="GP75" s="2">
        <v>0</v>
      </c>
      <c r="GQ75" s="2" t="s">
        <v>1297</v>
      </c>
      <c r="GR75" s="2">
        <v>0</v>
      </c>
      <c r="GS75" s="2">
        <v>0</v>
      </c>
      <c r="GT75" s="2">
        <v>0</v>
      </c>
      <c r="GU75" s="2">
        <v>0</v>
      </c>
      <c r="GV75" s="2">
        <v>0</v>
      </c>
      <c r="GW75" s="2">
        <v>0</v>
      </c>
      <c r="GX75" s="2">
        <v>0</v>
      </c>
      <c r="GY75" s="2">
        <v>0</v>
      </c>
      <c r="GZ75" s="2">
        <v>0</v>
      </c>
      <c r="HA75" s="2">
        <v>0</v>
      </c>
      <c r="HB75" s="2">
        <v>0</v>
      </c>
      <c r="HC75" s="2" t="s">
        <v>1297</v>
      </c>
      <c r="HD75" s="2">
        <v>0</v>
      </c>
      <c r="HE75" s="2">
        <v>0</v>
      </c>
      <c r="HF75" s="2">
        <v>0</v>
      </c>
      <c r="HG75" s="2">
        <v>0</v>
      </c>
      <c r="HH75" s="2">
        <v>0</v>
      </c>
      <c r="HI75" s="2">
        <v>0</v>
      </c>
      <c r="HJ75" s="2">
        <v>0</v>
      </c>
      <c r="HK75" s="2" t="s">
        <v>1297</v>
      </c>
      <c r="HL75" s="2">
        <v>0</v>
      </c>
      <c r="HM75" s="2">
        <v>0</v>
      </c>
      <c r="HN75" s="2">
        <v>0</v>
      </c>
      <c r="HO75" s="2">
        <v>0</v>
      </c>
      <c r="HP75" s="2">
        <v>1.2999999999999999E-2</v>
      </c>
      <c r="HQ75" s="2">
        <v>0</v>
      </c>
      <c r="HR75" s="2">
        <v>0</v>
      </c>
      <c r="HS75" s="2">
        <v>0</v>
      </c>
      <c r="HT75" s="2">
        <v>0.69699999999999995</v>
      </c>
      <c r="HU75" s="2">
        <v>6.0000000000000001E-3</v>
      </c>
      <c r="HV75" s="2">
        <v>0.77900000000000003</v>
      </c>
      <c r="HW75" s="2" t="s">
        <v>1297</v>
      </c>
      <c r="HX75" s="2">
        <v>0</v>
      </c>
      <c r="HY75" s="2">
        <v>0</v>
      </c>
      <c r="HZ75" s="2">
        <v>0</v>
      </c>
      <c r="IA75" s="2">
        <v>0</v>
      </c>
      <c r="IB75" s="2">
        <v>0.40900000000000003</v>
      </c>
      <c r="IC75" s="2">
        <v>1.9039999999999999</v>
      </c>
      <c r="ID75" s="2">
        <v>0</v>
      </c>
      <c r="IE75" s="2" t="s">
        <v>1297</v>
      </c>
      <c r="IF75" s="2">
        <v>0</v>
      </c>
      <c r="IG75" s="2">
        <v>0</v>
      </c>
      <c r="IH75" s="2">
        <v>9.5000000000000001E-2</v>
      </c>
      <c r="II75" s="2">
        <v>0</v>
      </c>
      <c r="IJ75" s="2">
        <v>1.6E-2</v>
      </c>
      <c r="IK75" s="2">
        <v>0</v>
      </c>
      <c r="IL75" s="2">
        <v>0</v>
      </c>
      <c r="IM75" s="2">
        <v>2.8580000000000001</v>
      </c>
      <c r="IN75" s="2">
        <v>0.2</v>
      </c>
      <c r="IO75" s="2">
        <v>8.5000000000000006E-2</v>
      </c>
      <c r="IP75" s="2">
        <v>8.5000000000000006E-2</v>
      </c>
      <c r="IQ75" s="2">
        <v>0</v>
      </c>
      <c r="IR75" s="2" t="s">
        <v>1297</v>
      </c>
      <c r="IS75" s="2">
        <v>3.2269999999999999</v>
      </c>
      <c r="IT75" s="2">
        <v>0</v>
      </c>
      <c r="IU75" s="2">
        <v>0</v>
      </c>
      <c r="IV75" s="2">
        <v>1.321</v>
      </c>
      <c r="IW75" s="2">
        <v>7.8869999999999996</v>
      </c>
      <c r="IX75" s="2">
        <v>0</v>
      </c>
      <c r="IY75" s="2" t="s">
        <v>1297</v>
      </c>
      <c r="IZ75" s="2">
        <v>0</v>
      </c>
      <c r="JA75" s="2">
        <v>0</v>
      </c>
      <c r="JB75" s="2">
        <v>9.5000000000000001E-2</v>
      </c>
      <c r="JC75" s="2">
        <v>0</v>
      </c>
      <c r="JD75" s="2">
        <v>2.8999999999999998E-2</v>
      </c>
      <c r="JE75" s="2">
        <v>0</v>
      </c>
      <c r="JF75" s="2">
        <v>0</v>
      </c>
      <c r="JG75" s="2">
        <v>2.8580000000000001</v>
      </c>
      <c r="JH75" s="2">
        <v>0.89700000000000002</v>
      </c>
      <c r="JI75" s="2">
        <v>9.1000000000000011E-2</v>
      </c>
      <c r="JJ75" s="2">
        <v>0.86399999999999999</v>
      </c>
      <c r="JK75" s="2" t="s">
        <v>1297</v>
      </c>
      <c r="JL75" s="2" t="s">
        <v>1297</v>
      </c>
      <c r="JM75" s="2">
        <v>3.2269999999999999</v>
      </c>
      <c r="JN75" s="2">
        <v>0</v>
      </c>
      <c r="JO75" s="2">
        <v>0</v>
      </c>
      <c r="JP75" s="2">
        <v>1.73</v>
      </c>
      <c r="JQ75" s="2">
        <v>9.7910000000000004</v>
      </c>
      <c r="JR75" s="2">
        <v>0</v>
      </c>
      <c r="JS75" s="2" t="s">
        <v>1297</v>
      </c>
      <c r="JT75" s="2" t="e">
        <v>#N/A</v>
      </c>
      <c r="JU75" s="2" t="e">
        <v>#N/A</v>
      </c>
      <c r="JV75" s="2">
        <v>0</v>
      </c>
      <c r="JW75" s="2">
        <v>0</v>
      </c>
      <c r="JX75" s="2">
        <v>9.5000000000000001E-2</v>
      </c>
      <c r="JY75" s="2">
        <v>0</v>
      </c>
      <c r="JZ75" s="2">
        <v>2.8999999999999901E-2</v>
      </c>
      <c r="KA75" s="2">
        <v>0</v>
      </c>
      <c r="KB75" s="2">
        <v>0</v>
      </c>
      <c r="KC75" s="2">
        <v>2.8580000000000001</v>
      </c>
      <c r="KD75" s="2">
        <v>0.125</v>
      </c>
      <c r="KE75" s="2">
        <v>1.2089999999999901</v>
      </c>
      <c r="KF75" s="2">
        <v>9.0999999999999998E-2</v>
      </c>
      <c r="KG75" s="2">
        <v>0.89900000000000002</v>
      </c>
      <c r="KH75" s="2" t="e">
        <v>#N/A</v>
      </c>
      <c r="KI75" s="2" t="e">
        <v>#N/A</v>
      </c>
      <c r="KJ75" s="2" t="e">
        <v>#N/A</v>
      </c>
      <c r="KK75" s="2" t="s">
        <v>1297</v>
      </c>
      <c r="KL75" s="2" t="e">
        <v>#N/A</v>
      </c>
      <c r="KM75" s="2">
        <v>0</v>
      </c>
      <c r="KN75" s="2">
        <v>3.2269999999999999</v>
      </c>
      <c r="KO75" s="2">
        <v>0</v>
      </c>
      <c r="KP75" s="2">
        <v>0</v>
      </c>
      <c r="KQ75" s="2">
        <v>0.125</v>
      </c>
      <c r="KR75" s="2">
        <v>0</v>
      </c>
      <c r="KS75" s="2">
        <v>0</v>
      </c>
      <c r="KT75" s="2">
        <v>-2.5999999999999999E-2</v>
      </c>
      <c r="KU75" s="2">
        <v>0.45</v>
      </c>
      <c r="KV75" s="2">
        <v>0</v>
      </c>
      <c r="KW75" s="2">
        <v>0</v>
      </c>
      <c r="KX75" s="2">
        <v>0</v>
      </c>
      <c r="KY75" s="2">
        <v>1.988</v>
      </c>
      <c r="KZ75" s="2" t="e">
        <v>#N/A</v>
      </c>
      <c r="LA75" s="2" t="e">
        <v>#N/A</v>
      </c>
      <c r="LB75" s="2" t="e">
        <v>#N/A</v>
      </c>
      <c r="LC75" s="2" t="e">
        <v>#N/A</v>
      </c>
      <c r="LD75" s="2" t="e">
        <v>#N/A</v>
      </c>
      <c r="LE75" s="2" t="e">
        <v>#N/A</v>
      </c>
      <c r="LF75" s="2">
        <v>12.601000000000001</v>
      </c>
      <c r="LG75" s="2">
        <v>0.125</v>
      </c>
      <c r="LH75" s="2">
        <v>0</v>
      </c>
      <c r="LI75" s="2">
        <v>0</v>
      </c>
      <c r="LJ75" s="2">
        <v>0</v>
      </c>
      <c r="LK75" s="2">
        <v>0</v>
      </c>
      <c r="LL75" s="2">
        <v>0.26</v>
      </c>
      <c r="LM75" s="2">
        <v>0</v>
      </c>
      <c r="LN75" s="2">
        <v>0.67200000000000004</v>
      </c>
      <c r="LO75" s="2">
        <v>6.7999999999999894E-2</v>
      </c>
      <c r="LP75" s="2">
        <v>0</v>
      </c>
      <c r="LQ75" s="2">
        <v>0</v>
      </c>
      <c r="LR75" s="2">
        <v>14</v>
      </c>
      <c r="LS75" s="2">
        <v>0</v>
      </c>
      <c r="LT75" s="2">
        <v>13</v>
      </c>
      <c r="LU75" s="2">
        <v>27</v>
      </c>
      <c r="LV75" s="2">
        <v>0</v>
      </c>
      <c r="LW75" s="2">
        <v>0</v>
      </c>
      <c r="LX75" s="2">
        <v>54</v>
      </c>
      <c r="LY75" s="2">
        <v>21</v>
      </c>
      <c r="LZ75" s="2">
        <v>115388</v>
      </c>
      <c r="MA75" s="2">
        <v>63</v>
      </c>
      <c r="MB75" s="2">
        <v>15289</v>
      </c>
      <c r="MC75" s="2">
        <v>438.75599999999997</v>
      </c>
      <c r="MD75" s="2">
        <v>29.1</v>
      </c>
      <c r="ME75" s="2">
        <v>2.23</v>
      </c>
      <c r="MF75" s="2">
        <v>0</v>
      </c>
      <c r="MG75" s="2">
        <v>0</v>
      </c>
      <c r="MH75" s="2">
        <v>0</v>
      </c>
      <c r="MI75" s="2">
        <v>331.98427647060299</v>
      </c>
      <c r="MJ75" s="2">
        <v>0</v>
      </c>
      <c r="MK75" s="2">
        <v>58.600796728410998</v>
      </c>
      <c r="ML75" s="2">
        <v>0</v>
      </c>
      <c r="MM75" s="2">
        <v>5.0438017628493101</v>
      </c>
      <c r="MN75" s="2">
        <v>0</v>
      </c>
      <c r="MO75" s="2">
        <v>0</v>
      </c>
      <c r="MP75" s="2">
        <v>0</v>
      </c>
      <c r="MQ75" s="2">
        <v>22.286819965095901</v>
      </c>
      <c r="MR75" s="2">
        <v>0</v>
      </c>
      <c r="MS75" s="2">
        <v>0</v>
      </c>
      <c r="MT75" s="2">
        <v>0</v>
      </c>
      <c r="MU75" s="2">
        <v>0</v>
      </c>
      <c r="MV75" s="2">
        <v>0</v>
      </c>
      <c r="MW75" s="2">
        <v>0</v>
      </c>
      <c r="MX75" s="2">
        <v>19</v>
      </c>
      <c r="MY75" s="2">
        <v>0</v>
      </c>
      <c r="MZ75" s="2">
        <v>3</v>
      </c>
      <c r="NA75" s="2">
        <v>0</v>
      </c>
      <c r="NB75" s="2">
        <v>2</v>
      </c>
      <c r="NC75" s="2">
        <v>0</v>
      </c>
      <c r="ND75" s="2">
        <v>0</v>
      </c>
      <c r="NE75" s="2">
        <v>0</v>
      </c>
      <c r="NF75" s="2">
        <v>5</v>
      </c>
      <c r="NG75" s="2">
        <v>0</v>
      </c>
      <c r="NH75" s="2">
        <v>0</v>
      </c>
      <c r="NI75" s="2">
        <v>5</v>
      </c>
      <c r="NJ75" s="2">
        <v>1130.819</v>
      </c>
      <c r="NK75" s="2">
        <v>8.5299999999999994</v>
      </c>
      <c r="NL75" s="2">
        <v>4</v>
      </c>
      <c r="NM75" s="2">
        <v>2</v>
      </c>
      <c r="NN75" s="2">
        <v>8</v>
      </c>
      <c r="NO75" s="2">
        <v>4</v>
      </c>
      <c r="NP75" s="2">
        <v>8</v>
      </c>
      <c r="NQ75" s="2">
        <v>3</v>
      </c>
      <c r="NR75" s="2">
        <v>0</v>
      </c>
      <c r="NS75" s="2">
        <v>0</v>
      </c>
      <c r="NT75" s="2">
        <v>1</v>
      </c>
      <c r="NU75" s="2">
        <v>1</v>
      </c>
      <c r="NV75" s="2">
        <v>12</v>
      </c>
      <c r="NW75" s="2">
        <v>11</v>
      </c>
      <c r="NX75" s="2">
        <v>40</v>
      </c>
      <c r="NY75" s="2">
        <v>35</v>
      </c>
      <c r="NZ75" s="2">
        <v>0</v>
      </c>
      <c r="OA75" s="2">
        <v>0</v>
      </c>
      <c r="OB75" s="2">
        <v>15184.93</v>
      </c>
      <c r="OC75" s="2">
        <v>0</v>
      </c>
      <c r="OD75" s="2">
        <v>18.617000000000001</v>
      </c>
      <c r="OE75" s="2">
        <v>34.4</v>
      </c>
      <c r="OF75" s="2">
        <v>14345.9</v>
      </c>
      <c r="OG75" s="2">
        <v>522.4</v>
      </c>
      <c r="OH75" s="2">
        <v>232.3</v>
      </c>
      <c r="OI75" s="2">
        <v>105.7</v>
      </c>
      <c r="OJ75" s="2">
        <v>0</v>
      </c>
      <c r="OK75" s="2">
        <v>21654</v>
      </c>
      <c r="OL75" s="2">
        <v>708.61</v>
      </c>
      <c r="OM75" s="2">
        <v>4.1100000000000003</v>
      </c>
      <c r="ON75" s="2">
        <v>415.645580230561</v>
      </c>
      <c r="OO75" s="2">
        <v>0</v>
      </c>
      <c r="OP75" s="2">
        <v>345.447874320626</v>
      </c>
      <c r="OQ75" s="2">
        <v>135.78068536642999</v>
      </c>
      <c r="OR75" s="2">
        <v>84.570095164090702</v>
      </c>
      <c r="OS75" s="2">
        <v>84.222653860800605</v>
      </c>
      <c r="OT75" s="2">
        <v>67.349963532969497</v>
      </c>
      <c r="OU75" s="2">
        <v>21.345085141197799</v>
      </c>
      <c r="OV75" s="2">
        <v>71618</v>
      </c>
      <c r="OW75" s="2">
        <v>11229</v>
      </c>
      <c r="OX75" s="2">
        <v>695612</v>
      </c>
      <c r="OY75" s="2">
        <v>235</v>
      </c>
      <c r="OZ75" s="2">
        <v>253</v>
      </c>
      <c r="PA75" s="2">
        <v>9</v>
      </c>
      <c r="PB75" s="2">
        <v>5.5</v>
      </c>
      <c r="PC75" s="2">
        <v>68.5</v>
      </c>
      <c r="PD75" s="2">
        <v>140.69999999999999</v>
      </c>
      <c r="PE75" s="2">
        <v>1141</v>
      </c>
      <c r="PF75" s="2">
        <v>3532</v>
      </c>
      <c r="PG75" s="2">
        <v>4846.3999999999996</v>
      </c>
      <c r="PH75" s="2">
        <v>3809.2</v>
      </c>
      <c r="PI75" s="2">
        <v>1615.4</v>
      </c>
      <c r="PJ75" s="2">
        <v>86.21</v>
      </c>
      <c r="PK75" s="2">
        <v>485.47406370460197</v>
      </c>
      <c r="PL75" s="2">
        <v>41.2722696287316</v>
      </c>
      <c r="PM75" s="2">
        <v>66.613500000000002</v>
      </c>
      <c r="PN75" s="2">
        <v>179.89058333333301</v>
      </c>
      <c r="PO75" s="2">
        <v>5.8205</v>
      </c>
      <c r="PP75" s="2">
        <v>75.376000000000005</v>
      </c>
      <c r="PQ75" s="2">
        <v>718.73099999999999</v>
      </c>
      <c r="PR75" s="2">
        <v>15.754</v>
      </c>
      <c r="PS75" s="2">
        <v>1.1020000000000001</v>
      </c>
      <c r="PT75" s="2">
        <v>12.631</v>
      </c>
      <c r="PU75" s="2">
        <v>0</v>
      </c>
      <c r="PV75" s="2">
        <v>0.22700000000000001</v>
      </c>
      <c r="PW75" s="2">
        <v>4.8609999999999998</v>
      </c>
      <c r="PX75" s="2">
        <v>1683.0969365798001</v>
      </c>
      <c r="PY75" s="2">
        <v>68.87</v>
      </c>
      <c r="PZ75" s="2">
        <v>539.298</v>
      </c>
      <c r="QA75" s="2">
        <v>10268</v>
      </c>
      <c r="QB75" s="2">
        <v>76</v>
      </c>
      <c r="QC75" s="2">
        <v>0</v>
      </c>
      <c r="QD75" s="2">
        <v>0</v>
      </c>
      <c r="QE75" s="2">
        <v>0</v>
      </c>
      <c r="QF75" s="2">
        <v>0</v>
      </c>
      <c r="QG75" s="2">
        <v>103684.243590905</v>
      </c>
      <c r="QH75" s="2">
        <v>99632.7026430978</v>
      </c>
      <c r="QI75" s="2">
        <v>4051.54094780681</v>
      </c>
      <c r="QJ75" s="2">
        <v>1.1227328672038701</v>
      </c>
      <c r="QK75" s="2">
        <v>0.99970000000000003</v>
      </c>
      <c r="QL75" s="2">
        <v>-9.1311458661367197</v>
      </c>
      <c r="QM75" s="2">
        <v>0.49</v>
      </c>
      <c r="QN75" s="2">
        <v>0.70499999999999996</v>
      </c>
      <c r="QO75" s="2">
        <v>12</v>
      </c>
      <c r="QP75" s="2">
        <v>5</v>
      </c>
      <c r="QQ75" s="2">
        <v>0</v>
      </c>
      <c r="QR75" s="2">
        <v>0</v>
      </c>
      <c r="QS75" s="2">
        <v>4.04</v>
      </c>
      <c r="QT75" s="2">
        <v>0</v>
      </c>
      <c r="QU75" s="2">
        <v>0</v>
      </c>
      <c r="QV75" s="2">
        <v>0.308</v>
      </c>
      <c r="QW75" s="2">
        <v>0.35</v>
      </c>
      <c r="QX75" s="2">
        <v>7</v>
      </c>
      <c r="QY75" s="2">
        <v>6</v>
      </c>
      <c r="QZ75" s="2">
        <v>0</v>
      </c>
      <c r="RA75" s="2">
        <v>0</v>
      </c>
      <c r="RB75" s="2">
        <v>0</v>
      </c>
      <c r="RC75" s="2">
        <v>0</v>
      </c>
      <c r="RD75" s="2">
        <v>0</v>
      </c>
      <c r="RE75" s="2">
        <v>4.7009999999999996</v>
      </c>
      <c r="RF75" s="2">
        <v>2.165</v>
      </c>
      <c r="RG75" s="2">
        <v>143</v>
      </c>
      <c r="RH75" s="2">
        <v>32</v>
      </c>
      <c r="RI75" s="2">
        <v>0</v>
      </c>
      <c r="RJ75" s="2">
        <v>0</v>
      </c>
      <c r="RK75" s="2">
        <v>6.4000000000000001E-2</v>
      </c>
      <c r="RL75" s="2">
        <v>0</v>
      </c>
      <c r="RM75" s="2">
        <v>0</v>
      </c>
      <c r="RN75" s="2">
        <v>5.7889999999999997</v>
      </c>
      <c r="RO75" s="2">
        <v>2.8149999999999999</v>
      </c>
      <c r="RP75" s="2">
        <v>158</v>
      </c>
      <c r="RQ75" s="2">
        <v>40</v>
      </c>
      <c r="RR75" s="2">
        <v>0</v>
      </c>
      <c r="RS75" s="2">
        <v>0</v>
      </c>
      <c r="RT75" s="2">
        <v>1E-3</v>
      </c>
      <c r="RU75" s="2">
        <v>0</v>
      </c>
      <c r="RV75" s="2">
        <v>0</v>
      </c>
      <c r="RW75" s="2">
        <v>10.797999999999998</v>
      </c>
      <c r="RX75" s="2">
        <v>5.33</v>
      </c>
      <c r="RY75" s="2">
        <v>308</v>
      </c>
      <c r="RZ75" s="2">
        <v>78</v>
      </c>
      <c r="SA75" s="2">
        <v>0</v>
      </c>
      <c r="SB75" s="2">
        <v>0</v>
      </c>
      <c r="SC75" s="2">
        <v>6.5000000000000002E-2</v>
      </c>
      <c r="SD75" s="2">
        <v>0</v>
      </c>
      <c r="SE75" s="2">
        <v>0</v>
      </c>
      <c r="SF75" s="2">
        <v>11.288</v>
      </c>
      <c r="SG75" s="2">
        <v>6.0350000000000001</v>
      </c>
      <c r="SH75" s="2">
        <v>320</v>
      </c>
      <c r="SI75" s="2">
        <v>83</v>
      </c>
      <c r="SJ75" s="2">
        <v>0</v>
      </c>
      <c r="SK75" s="2">
        <v>0</v>
      </c>
      <c r="SL75" s="2">
        <v>4.1050000000000004</v>
      </c>
      <c r="SM75" s="2">
        <v>0</v>
      </c>
      <c r="SN75" s="2">
        <v>0</v>
      </c>
      <c r="SO75" s="2">
        <v>0.30154166158672702</v>
      </c>
      <c r="SP75" s="2">
        <v>0.69845833841327298</v>
      </c>
      <c r="SQ75" s="2">
        <v>928.77360792595198</v>
      </c>
      <c r="SR75" s="2">
        <v>5.7619941852788203</v>
      </c>
      <c r="SS75" s="2">
        <v>35.2997780278045</v>
      </c>
      <c r="ST75" s="2">
        <v>1685551.5</v>
      </c>
      <c r="SU75" s="2">
        <v>14.313190000000001</v>
      </c>
      <c r="SV75" s="2">
        <v>13.872299999999999</v>
      </c>
      <c r="SW75" s="2">
        <v>1.07903364969802</v>
      </c>
    </row>
    <row r="76" spans="1:517">
      <c r="A76" s="20" t="s">
        <v>1330</v>
      </c>
      <c r="B76" s="20" t="s">
        <v>18</v>
      </c>
      <c r="C76" s="20" t="s">
        <v>1</v>
      </c>
      <c r="D76" s="2">
        <v>1.343</v>
      </c>
      <c r="E76" s="2">
        <v>-0.35899999999999999</v>
      </c>
      <c r="F76" s="2">
        <v>4.1130000000000004</v>
      </c>
      <c r="G76" s="2">
        <v>0</v>
      </c>
      <c r="H76" s="2">
        <v>0</v>
      </c>
      <c r="I76" s="2">
        <v>0</v>
      </c>
      <c r="J76" s="2">
        <v>2.3010000000000002</v>
      </c>
      <c r="K76" s="2">
        <v>1.623</v>
      </c>
      <c r="L76" s="2">
        <v>9.0210000000000008</v>
      </c>
      <c r="M76" s="2">
        <v>0</v>
      </c>
      <c r="N76" s="2">
        <v>9.0210000000000008</v>
      </c>
      <c r="O76" s="2">
        <v>5.9820000000000002</v>
      </c>
      <c r="P76" s="2">
        <v>0.64700000000000002</v>
      </c>
      <c r="Q76" s="2">
        <v>2.262</v>
      </c>
      <c r="R76" s="2">
        <v>2.9000000000000001E-2</v>
      </c>
      <c r="S76" s="2">
        <v>0</v>
      </c>
      <c r="T76" s="2">
        <v>8.92</v>
      </c>
      <c r="U76" s="2">
        <v>0</v>
      </c>
      <c r="V76" s="2">
        <v>8.92</v>
      </c>
      <c r="W76" s="2">
        <v>0</v>
      </c>
      <c r="X76" s="2">
        <v>0</v>
      </c>
      <c r="Y76" s="2">
        <v>0</v>
      </c>
      <c r="Z76" s="2">
        <v>0</v>
      </c>
      <c r="AA76" s="2">
        <v>17.940999999999999</v>
      </c>
      <c r="AB76" s="2">
        <v>0</v>
      </c>
      <c r="AC76" s="2">
        <v>0</v>
      </c>
      <c r="AD76" s="2">
        <v>17.940999999999999</v>
      </c>
      <c r="AE76" s="2">
        <v>0</v>
      </c>
      <c r="AF76" s="2">
        <v>17.940999999999999</v>
      </c>
      <c r="AG76" s="2">
        <v>0.88600000000000001</v>
      </c>
      <c r="AH76" s="2">
        <v>-9.2999999999999999E-2</v>
      </c>
      <c r="AI76" s="2">
        <v>0</v>
      </c>
      <c r="AJ76" s="2">
        <v>0</v>
      </c>
      <c r="AK76" s="2">
        <v>0</v>
      </c>
      <c r="AL76" s="2">
        <v>0</v>
      </c>
      <c r="AM76" s="2">
        <v>1.016</v>
      </c>
      <c r="AN76" s="2">
        <v>0.47599999999999998</v>
      </c>
      <c r="AO76" s="2">
        <v>2.2850000000000001</v>
      </c>
      <c r="AP76" s="2">
        <v>0</v>
      </c>
      <c r="AQ76" s="2">
        <v>2.2850000000000001</v>
      </c>
      <c r="AR76" s="2">
        <v>0.307</v>
      </c>
      <c r="AS76" s="2">
        <v>4.9000000000000002E-2</v>
      </c>
      <c r="AT76" s="2">
        <v>0</v>
      </c>
      <c r="AU76" s="2">
        <v>0</v>
      </c>
      <c r="AV76" s="2">
        <v>0</v>
      </c>
      <c r="AW76" s="2">
        <v>0.35599999999999998</v>
      </c>
      <c r="AX76" s="2">
        <v>0</v>
      </c>
      <c r="AY76" s="2">
        <v>0.35599999999999998</v>
      </c>
      <c r="AZ76" s="2">
        <v>0</v>
      </c>
      <c r="BA76" s="2">
        <v>0</v>
      </c>
      <c r="BB76" s="2">
        <v>0</v>
      </c>
      <c r="BC76" s="2">
        <v>0</v>
      </c>
      <c r="BD76" s="2">
        <v>2.641</v>
      </c>
      <c r="BE76" s="2">
        <v>0</v>
      </c>
      <c r="BF76" s="2">
        <v>0</v>
      </c>
      <c r="BG76" s="2">
        <v>2.641</v>
      </c>
      <c r="BH76" s="2">
        <v>0</v>
      </c>
      <c r="BI76" s="2">
        <v>2.641</v>
      </c>
      <c r="BJ76" s="2">
        <v>5.8920000000000003</v>
      </c>
      <c r="BK76" s="2">
        <v>-4.2000000000000003E-2</v>
      </c>
      <c r="BL76" s="2">
        <v>6.5000000000000002E-2</v>
      </c>
      <c r="BM76" s="2">
        <v>0</v>
      </c>
      <c r="BN76" s="2">
        <v>0</v>
      </c>
      <c r="BO76" s="2">
        <v>0</v>
      </c>
      <c r="BP76" s="2">
        <v>14.585000000000001</v>
      </c>
      <c r="BQ76" s="2">
        <v>2.0960000000000001</v>
      </c>
      <c r="BR76" s="2">
        <v>22.596</v>
      </c>
      <c r="BS76" s="2">
        <v>0</v>
      </c>
      <c r="BT76" s="2">
        <v>22.596</v>
      </c>
      <c r="BU76" s="2">
        <v>0</v>
      </c>
      <c r="BV76" s="2">
        <v>10.016</v>
      </c>
      <c r="BW76" s="2">
        <v>0</v>
      </c>
      <c r="BX76" s="2">
        <v>8.9139999999999997</v>
      </c>
      <c r="BY76" s="2">
        <v>0</v>
      </c>
      <c r="BZ76" s="2">
        <v>18.93</v>
      </c>
      <c r="CA76" s="2">
        <v>0</v>
      </c>
      <c r="CB76" s="2">
        <v>18.93</v>
      </c>
      <c r="CC76" s="2">
        <v>0</v>
      </c>
      <c r="CD76" s="2">
        <v>0</v>
      </c>
      <c r="CE76" s="2">
        <v>0</v>
      </c>
      <c r="CF76" s="2">
        <v>0</v>
      </c>
      <c r="CG76" s="2">
        <v>41.525999999999897</v>
      </c>
      <c r="CH76" s="2">
        <v>0</v>
      </c>
      <c r="CI76" s="2">
        <v>0</v>
      </c>
      <c r="CJ76" s="2">
        <v>41.525999999999897</v>
      </c>
      <c r="CK76" s="2">
        <v>0</v>
      </c>
      <c r="CL76" s="2">
        <v>41.525999999999897</v>
      </c>
      <c r="CM76" s="2">
        <v>1.419</v>
      </c>
      <c r="CN76" s="2">
        <v>0</v>
      </c>
      <c r="CO76" s="2">
        <v>0</v>
      </c>
      <c r="CP76" s="2">
        <v>0</v>
      </c>
      <c r="CQ76" s="2">
        <v>0</v>
      </c>
      <c r="CR76" s="2">
        <v>0</v>
      </c>
      <c r="CS76" s="2">
        <v>15.478</v>
      </c>
      <c r="CT76" s="2">
        <v>12.762</v>
      </c>
      <c r="CU76" s="2">
        <v>29.658999999999999</v>
      </c>
      <c r="CV76" s="2">
        <v>3.706</v>
      </c>
      <c r="CW76" s="2">
        <v>33.365000000000002</v>
      </c>
      <c r="CX76" s="2">
        <v>12.840999999999999</v>
      </c>
      <c r="CY76" s="2">
        <v>13.923999999999999</v>
      </c>
      <c r="CZ76" s="2">
        <v>3.9180000000000001</v>
      </c>
      <c r="DA76" s="2">
        <v>3.2669999999999999</v>
      </c>
      <c r="DB76" s="2">
        <v>8.1000000000000003E-2</v>
      </c>
      <c r="DC76" s="2">
        <v>34.030999999999999</v>
      </c>
      <c r="DD76" s="2">
        <v>0</v>
      </c>
      <c r="DE76" s="2">
        <v>34.030999999999999</v>
      </c>
      <c r="DF76" s="2">
        <v>6.9909999999999997</v>
      </c>
      <c r="DG76" s="2">
        <v>0</v>
      </c>
      <c r="DH76" s="2">
        <v>0</v>
      </c>
      <c r="DI76" s="2">
        <v>6.9909999999999997</v>
      </c>
      <c r="DJ76" s="2">
        <v>60.405000000000001</v>
      </c>
      <c r="DK76" s="2">
        <v>0</v>
      </c>
      <c r="DL76" s="2">
        <v>0</v>
      </c>
      <c r="DM76" s="2">
        <v>60.405000000000001</v>
      </c>
      <c r="DN76" s="2">
        <v>0</v>
      </c>
      <c r="DO76" s="2">
        <v>60.405000000000001</v>
      </c>
      <c r="DP76" s="2">
        <v>8.197000000000001</v>
      </c>
      <c r="DQ76" s="2">
        <v>-0.13500000000000001</v>
      </c>
      <c r="DR76" s="2">
        <v>6.5000000000000002E-2</v>
      </c>
      <c r="DS76" s="2">
        <v>0</v>
      </c>
      <c r="DT76" s="2">
        <v>0</v>
      </c>
      <c r="DU76" s="2">
        <v>0</v>
      </c>
      <c r="DV76" s="2">
        <v>31.079000000000001</v>
      </c>
      <c r="DW76" s="2">
        <v>15.334</v>
      </c>
      <c r="DX76" s="2">
        <v>54.54</v>
      </c>
      <c r="DY76" s="2">
        <v>3.706</v>
      </c>
      <c r="DZ76" s="2">
        <v>58.246000000000002</v>
      </c>
      <c r="EA76" s="2">
        <v>13.148</v>
      </c>
      <c r="EB76" s="2">
        <v>23.988999999999997</v>
      </c>
      <c r="EC76" s="2">
        <v>3.9180000000000001</v>
      </c>
      <c r="ED76" s="2">
        <v>12.180999999999999</v>
      </c>
      <c r="EE76" s="2">
        <v>8.1000000000000003E-2</v>
      </c>
      <c r="EF76" s="2">
        <v>53.317</v>
      </c>
      <c r="EG76" s="2">
        <v>0</v>
      </c>
      <c r="EH76" s="2">
        <v>53.317</v>
      </c>
      <c r="EI76" s="2">
        <v>6.9909999999999997</v>
      </c>
      <c r="EJ76" s="2">
        <v>0</v>
      </c>
      <c r="EK76" s="2">
        <v>0</v>
      </c>
      <c r="EL76" s="2">
        <v>6.9909999999999997</v>
      </c>
      <c r="EM76" s="2">
        <v>104.57199999999989</v>
      </c>
      <c r="EN76" s="2">
        <v>0</v>
      </c>
      <c r="EO76" s="2">
        <v>0</v>
      </c>
      <c r="EP76" s="2">
        <v>104.57199999999989</v>
      </c>
      <c r="EQ76" s="2">
        <v>0</v>
      </c>
      <c r="ER76" s="2">
        <v>104.57199999999989</v>
      </c>
      <c r="ES76" s="2">
        <v>9.5399999999999991</v>
      </c>
      <c r="ET76" s="2">
        <v>-0.493999999999999</v>
      </c>
      <c r="EU76" s="2">
        <v>4.1779999999999999</v>
      </c>
      <c r="EV76" s="2">
        <v>0</v>
      </c>
      <c r="EW76" s="2">
        <v>0</v>
      </c>
      <c r="EX76" s="2">
        <v>0</v>
      </c>
      <c r="EY76" s="2">
        <v>33.380000000000003</v>
      </c>
      <c r="EZ76" s="2">
        <v>16.957000000000001</v>
      </c>
      <c r="FA76" s="2">
        <v>63.561</v>
      </c>
      <c r="FB76" s="2">
        <v>3.706</v>
      </c>
      <c r="FC76" s="2">
        <v>67.266999999999996</v>
      </c>
      <c r="FD76" s="2">
        <v>19.13</v>
      </c>
      <c r="FE76" s="2">
        <v>24.635999999999999</v>
      </c>
      <c r="FF76" s="2">
        <v>6.18</v>
      </c>
      <c r="FG76" s="2">
        <v>12.2099999999999</v>
      </c>
      <c r="FH76" s="2">
        <v>8.1000000000000003E-2</v>
      </c>
      <c r="FI76" s="2">
        <v>62.237000000000002</v>
      </c>
      <c r="FJ76" s="2">
        <v>0</v>
      </c>
      <c r="FK76" s="2">
        <v>62.237000000000002</v>
      </c>
      <c r="FL76" s="2">
        <v>6.9909999999999997</v>
      </c>
      <c r="FM76" s="2">
        <v>0</v>
      </c>
      <c r="FN76" s="2">
        <v>0</v>
      </c>
      <c r="FO76" s="2">
        <v>6.9909999999999997</v>
      </c>
      <c r="FP76" s="2">
        <v>122.51300000000001</v>
      </c>
      <c r="FQ76" s="2">
        <v>0</v>
      </c>
      <c r="FR76" s="2">
        <v>0</v>
      </c>
      <c r="FS76" s="2">
        <v>122.51300000000001</v>
      </c>
      <c r="FT76" s="2">
        <v>0</v>
      </c>
      <c r="FU76" s="2">
        <v>122.51300000000001</v>
      </c>
      <c r="FV76" s="2">
        <v>0</v>
      </c>
      <c r="FW76" s="2" t="s">
        <v>1297</v>
      </c>
      <c r="FX76" s="2">
        <v>0</v>
      </c>
      <c r="FY76" s="2">
        <v>0</v>
      </c>
      <c r="FZ76" s="2">
        <v>0</v>
      </c>
      <c r="GA76" s="2">
        <v>0</v>
      </c>
      <c r="GB76" s="2">
        <v>2E-3</v>
      </c>
      <c r="GC76" s="2">
        <v>0</v>
      </c>
      <c r="GD76" s="2">
        <v>0</v>
      </c>
      <c r="GE76" s="2">
        <v>0</v>
      </c>
      <c r="GF76" s="2">
        <v>2.5999999999999999E-2</v>
      </c>
      <c r="GG76" s="2">
        <v>0</v>
      </c>
      <c r="GH76" s="2">
        <v>0.246</v>
      </c>
      <c r="GI76" s="2" t="s">
        <v>1297</v>
      </c>
      <c r="GJ76" s="2">
        <v>0</v>
      </c>
      <c r="GK76" s="2">
        <v>0</v>
      </c>
      <c r="GL76" s="2">
        <v>0</v>
      </c>
      <c r="GM76" s="2">
        <v>0</v>
      </c>
      <c r="GN76" s="2">
        <v>2.0169999999999999</v>
      </c>
      <c r="GO76" s="2">
        <v>2.2909999999999999</v>
      </c>
      <c r="GP76" s="2">
        <v>0</v>
      </c>
      <c r="GQ76" s="2" t="s">
        <v>1297</v>
      </c>
      <c r="GR76" s="2">
        <v>0</v>
      </c>
      <c r="GS76" s="2">
        <v>0</v>
      </c>
      <c r="GT76" s="2">
        <v>0</v>
      </c>
      <c r="GU76" s="2">
        <v>0</v>
      </c>
      <c r="GV76" s="2">
        <v>0</v>
      </c>
      <c r="GW76" s="2">
        <v>0</v>
      </c>
      <c r="GX76" s="2">
        <v>0</v>
      </c>
      <c r="GY76" s="2">
        <v>0</v>
      </c>
      <c r="GZ76" s="2">
        <v>0</v>
      </c>
      <c r="HA76" s="2">
        <v>0</v>
      </c>
      <c r="HB76" s="2">
        <v>0</v>
      </c>
      <c r="HC76" s="2" t="s">
        <v>1297</v>
      </c>
      <c r="HD76" s="2">
        <v>0</v>
      </c>
      <c r="HE76" s="2">
        <v>0</v>
      </c>
      <c r="HF76" s="2">
        <v>0</v>
      </c>
      <c r="HG76" s="2">
        <v>0</v>
      </c>
      <c r="HH76" s="2">
        <v>0</v>
      </c>
      <c r="HI76" s="2">
        <v>0</v>
      </c>
      <c r="HJ76" s="2">
        <v>0</v>
      </c>
      <c r="HK76" s="2" t="s">
        <v>1297</v>
      </c>
      <c r="HL76" s="2">
        <v>0</v>
      </c>
      <c r="HM76" s="2">
        <v>0</v>
      </c>
      <c r="HN76" s="2">
        <v>0</v>
      </c>
      <c r="HO76" s="2">
        <v>0</v>
      </c>
      <c r="HP76" s="2">
        <v>0</v>
      </c>
      <c r="HQ76" s="2">
        <v>0</v>
      </c>
      <c r="HR76" s="2">
        <v>0</v>
      </c>
      <c r="HS76" s="2">
        <v>0</v>
      </c>
      <c r="HT76" s="2">
        <v>7.0279999999999996</v>
      </c>
      <c r="HU76" s="2">
        <v>6.0000000000000001E-3</v>
      </c>
      <c r="HV76" s="2">
        <v>0.73799999999999999</v>
      </c>
      <c r="HW76" s="2" t="s">
        <v>1297</v>
      </c>
      <c r="HX76" s="2">
        <v>0</v>
      </c>
      <c r="HY76" s="2">
        <v>0</v>
      </c>
      <c r="HZ76" s="2">
        <v>0</v>
      </c>
      <c r="IA76" s="2">
        <v>0</v>
      </c>
      <c r="IB76" s="2">
        <v>1.1419999999999999</v>
      </c>
      <c r="IC76" s="2">
        <v>8.9139999999999997</v>
      </c>
      <c r="ID76" s="2">
        <v>0</v>
      </c>
      <c r="IE76" s="2" t="s">
        <v>1297</v>
      </c>
      <c r="IF76" s="2">
        <v>0</v>
      </c>
      <c r="IG76" s="2">
        <v>0</v>
      </c>
      <c r="IH76" s="2">
        <v>0.105</v>
      </c>
      <c r="II76" s="2">
        <v>0</v>
      </c>
      <c r="IJ76" s="2">
        <v>0</v>
      </c>
      <c r="IK76" s="2">
        <v>0</v>
      </c>
      <c r="IL76" s="2">
        <v>0</v>
      </c>
      <c r="IM76" s="2">
        <v>3.7930000000000001</v>
      </c>
      <c r="IN76" s="2">
        <v>0.06</v>
      </c>
      <c r="IO76" s="2">
        <v>-5.0000000000000001E-3</v>
      </c>
      <c r="IP76" s="2">
        <v>0.13500000000000001</v>
      </c>
      <c r="IQ76" s="2">
        <v>0</v>
      </c>
      <c r="IR76" s="2" t="s">
        <v>1297</v>
      </c>
      <c r="IS76" s="2">
        <v>2.6619999999999999</v>
      </c>
      <c r="IT76" s="2">
        <v>0</v>
      </c>
      <c r="IU76" s="2">
        <v>0</v>
      </c>
      <c r="IV76" s="2">
        <v>0.51600000000000001</v>
      </c>
      <c r="IW76" s="2">
        <v>7.266</v>
      </c>
      <c r="IX76" s="2">
        <v>0</v>
      </c>
      <c r="IY76" s="2" t="s">
        <v>1297</v>
      </c>
      <c r="IZ76" s="2">
        <v>0</v>
      </c>
      <c r="JA76" s="2">
        <v>0</v>
      </c>
      <c r="JB76" s="2">
        <v>0.105</v>
      </c>
      <c r="JC76" s="2">
        <v>0</v>
      </c>
      <c r="JD76" s="2">
        <v>0</v>
      </c>
      <c r="JE76" s="2">
        <v>0</v>
      </c>
      <c r="JF76" s="2">
        <v>0</v>
      </c>
      <c r="JG76" s="2">
        <v>3.7930000000000001</v>
      </c>
      <c r="JH76" s="2">
        <v>7.0879999999999992</v>
      </c>
      <c r="JI76" s="2">
        <v>1E-3</v>
      </c>
      <c r="JJ76" s="2">
        <v>0.873</v>
      </c>
      <c r="JK76" s="2" t="s">
        <v>1297</v>
      </c>
      <c r="JL76" s="2" t="s">
        <v>1297</v>
      </c>
      <c r="JM76" s="2">
        <v>2.6619999999999999</v>
      </c>
      <c r="JN76" s="2">
        <v>0</v>
      </c>
      <c r="JO76" s="2">
        <v>0</v>
      </c>
      <c r="JP76" s="2">
        <v>1.6579999999999999</v>
      </c>
      <c r="JQ76" s="2">
        <v>16.18</v>
      </c>
      <c r="JR76" s="2">
        <v>0</v>
      </c>
      <c r="JS76" s="2" t="s">
        <v>1297</v>
      </c>
      <c r="JT76" s="2" t="e">
        <v>#N/A</v>
      </c>
      <c r="JU76" s="2" t="e">
        <v>#N/A</v>
      </c>
      <c r="JV76" s="2">
        <v>0</v>
      </c>
      <c r="JW76" s="2">
        <v>0</v>
      </c>
      <c r="JX76" s="2">
        <v>0.105</v>
      </c>
      <c r="JY76" s="2">
        <v>0</v>
      </c>
      <c r="JZ76" s="2">
        <v>2E-3</v>
      </c>
      <c r="KA76" s="2">
        <v>0</v>
      </c>
      <c r="KB76" s="2">
        <v>0</v>
      </c>
      <c r="KC76" s="2">
        <v>3.7930000000000001</v>
      </c>
      <c r="KD76" s="2">
        <v>0.18</v>
      </c>
      <c r="KE76" s="2">
        <v>7.1139999999999901</v>
      </c>
      <c r="KF76" s="2">
        <v>1E-3</v>
      </c>
      <c r="KG76" s="2">
        <v>1.119</v>
      </c>
      <c r="KH76" s="2" t="e">
        <v>#N/A</v>
      </c>
      <c r="KI76" s="2" t="e">
        <v>#N/A</v>
      </c>
      <c r="KJ76" s="2" t="e">
        <v>#N/A</v>
      </c>
      <c r="KK76" s="2" t="s">
        <v>1297</v>
      </c>
      <c r="KL76" s="2" t="e">
        <v>#N/A</v>
      </c>
      <c r="KM76" s="2">
        <v>0</v>
      </c>
      <c r="KN76" s="2">
        <v>2.6619999999999999</v>
      </c>
      <c r="KO76" s="2">
        <v>0</v>
      </c>
      <c r="KP76" s="2">
        <v>0</v>
      </c>
      <c r="KQ76" s="2">
        <v>0.18</v>
      </c>
      <c r="KR76" s="2">
        <v>0</v>
      </c>
      <c r="KS76" s="2">
        <v>0</v>
      </c>
      <c r="KT76" s="2">
        <v>0</v>
      </c>
      <c r="KU76" s="2">
        <v>0.52400000000000002</v>
      </c>
      <c r="KV76" s="2">
        <v>0</v>
      </c>
      <c r="KW76" s="2">
        <v>5.8000000000000003E-2</v>
      </c>
      <c r="KX76" s="2">
        <v>3.4000000000000002E-2</v>
      </c>
      <c r="KY76" s="2">
        <v>1.762</v>
      </c>
      <c r="KZ76" s="2" t="e">
        <v>#N/A</v>
      </c>
      <c r="LA76" s="2" t="e">
        <v>#N/A</v>
      </c>
      <c r="LB76" s="2" t="e">
        <v>#N/A</v>
      </c>
      <c r="LC76" s="2" t="e">
        <v>#N/A</v>
      </c>
      <c r="LD76" s="2" t="e">
        <v>#N/A</v>
      </c>
      <c r="LE76" s="2" t="e">
        <v>#N/A</v>
      </c>
      <c r="LF76" s="2">
        <v>18.471</v>
      </c>
      <c r="LG76" s="2">
        <v>0.18</v>
      </c>
      <c r="LH76" s="2">
        <v>0</v>
      </c>
      <c r="LI76" s="2">
        <v>0</v>
      </c>
      <c r="LJ76" s="2">
        <v>0</v>
      </c>
      <c r="LK76" s="2">
        <v>0</v>
      </c>
      <c r="LL76" s="2">
        <v>0.26500000000000001</v>
      </c>
      <c r="LM76" s="2">
        <v>0</v>
      </c>
      <c r="LN76" s="2">
        <v>0.66300000000000003</v>
      </c>
      <c r="LO76" s="2">
        <v>7.1999999999999995E-2</v>
      </c>
      <c r="LP76" s="2">
        <v>0</v>
      </c>
      <c r="LQ76" s="2">
        <v>0</v>
      </c>
      <c r="LR76" s="2">
        <v>14</v>
      </c>
      <c r="LS76" s="2">
        <v>0</v>
      </c>
      <c r="LT76" s="2">
        <v>13</v>
      </c>
      <c r="LU76" s="2">
        <v>27</v>
      </c>
      <c r="LV76" s="2">
        <v>0</v>
      </c>
      <c r="LW76" s="2">
        <v>0</v>
      </c>
      <c r="LX76" s="2">
        <v>54</v>
      </c>
      <c r="LY76" s="2">
        <v>21</v>
      </c>
      <c r="LZ76" s="2">
        <v>115388</v>
      </c>
      <c r="MA76" s="2">
        <v>63</v>
      </c>
      <c r="MB76" s="2">
        <v>15289</v>
      </c>
      <c r="MC76" s="2">
        <v>438.86</v>
      </c>
      <c r="MD76" s="2">
        <v>34.54</v>
      </c>
      <c r="ME76" s="2">
        <v>1.97</v>
      </c>
      <c r="MF76" s="2">
        <v>0</v>
      </c>
      <c r="MG76" s="2">
        <v>0</v>
      </c>
      <c r="MH76" s="2">
        <v>0</v>
      </c>
      <c r="MI76" s="2">
        <v>326.450344275644</v>
      </c>
      <c r="MJ76" s="2">
        <v>0</v>
      </c>
      <c r="MK76" s="2">
        <v>68.636840447095906</v>
      </c>
      <c r="ML76" s="2">
        <v>0</v>
      </c>
      <c r="MM76" s="2">
        <v>5.6357319106027397</v>
      </c>
      <c r="MN76" s="2">
        <v>0</v>
      </c>
      <c r="MO76" s="2">
        <v>0</v>
      </c>
      <c r="MP76" s="2">
        <v>0</v>
      </c>
      <c r="MQ76" s="2">
        <v>23.321541727232901</v>
      </c>
      <c r="MR76" s="2">
        <v>0</v>
      </c>
      <c r="MS76" s="2">
        <v>0</v>
      </c>
      <c r="MT76" s="2">
        <v>0</v>
      </c>
      <c r="MU76" s="2">
        <v>0</v>
      </c>
      <c r="MV76" s="2">
        <v>0</v>
      </c>
      <c r="MW76" s="2">
        <v>0</v>
      </c>
      <c r="MX76" s="2">
        <v>16</v>
      </c>
      <c r="MY76" s="2">
        <v>0</v>
      </c>
      <c r="MZ76" s="2">
        <v>6</v>
      </c>
      <c r="NA76" s="2">
        <v>0</v>
      </c>
      <c r="NB76" s="2">
        <v>2</v>
      </c>
      <c r="NC76" s="2">
        <v>0</v>
      </c>
      <c r="ND76" s="2">
        <v>0</v>
      </c>
      <c r="NE76" s="2">
        <v>0</v>
      </c>
      <c r="NF76" s="2">
        <v>5</v>
      </c>
      <c r="NG76" s="2">
        <v>0</v>
      </c>
      <c r="NH76" s="2">
        <v>0</v>
      </c>
      <c r="NI76" s="2">
        <v>5</v>
      </c>
      <c r="NJ76" s="2">
        <v>1173.7809999999999</v>
      </c>
      <c r="NK76" s="2">
        <v>5.41</v>
      </c>
      <c r="NL76" s="2">
        <v>5</v>
      </c>
      <c r="NM76" s="2">
        <v>1</v>
      </c>
      <c r="NN76" s="2">
        <v>7</v>
      </c>
      <c r="NO76" s="2">
        <v>5</v>
      </c>
      <c r="NP76" s="2">
        <v>8</v>
      </c>
      <c r="NQ76" s="2">
        <v>3</v>
      </c>
      <c r="NR76" s="2">
        <v>0</v>
      </c>
      <c r="NS76" s="2">
        <v>0</v>
      </c>
      <c r="NT76" s="2">
        <v>1</v>
      </c>
      <c r="NU76" s="2">
        <v>1</v>
      </c>
      <c r="NV76" s="2">
        <v>10</v>
      </c>
      <c r="NW76" s="2">
        <v>12</v>
      </c>
      <c r="NX76" s="2">
        <v>41</v>
      </c>
      <c r="NY76" s="2">
        <v>35</v>
      </c>
      <c r="NZ76" s="2">
        <v>0</v>
      </c>
      <c r="OA76" s="2">
        <v>0</v>
      </c>
      <c r="OB76" s="2">
        <v>15208.71</v>
      </c>
      <c r="OC76" s="2">
        <v>0</v>
      </c>
      <c r="OD76" s="2">
        <v>27.25</v>
      </c>
      <c r="OE76" s="2">
        <v>30.29</v>
      </c>
      <c r="OF76" s="2">
        <v>14345.9</v>
      </c>
      <c r="OG76" s="2">
        <v>522.4</v>
      </c>
      <c r="OH76" s="2">
        <v>232.3</v>
      </c>
      <c r="OI76" s="2">
        <v>105.7</v>
      </c>
      <c r="OJ76" s="2">
        <v>0</v>
      </c>
      <c r="OK76" s="2">
        <v>21654</v>
      </c>
      <c r="OL76" s="2">
        <v>708.61</v>
      </c>
      <c r="OM76" s="2">
        <v>4.1100000000000003</v>
      </c>
      <c r="ON76" s="2">
        <v>421.25</v>
      </c>
      <c r="OO76" s="2">
        <v>0</v>
      </c>
      <c r="OP76" s="2">
        <v>353.56</v>
      </c>
      <c r="OQ76" s="2">
        <v>144.43</v>
      </c>
      <c r="OR76" s="2">
        <v>86.16</v>
      </c>
      <c r="OS76" s="2">
        <v>84.07</v>
      </c>
      <c r="OT76" s="2">
        <v>64.77</v>
      </c>
      <c r="OU76" s="2">
        <v>23.423614447068601</v>
      </c>
      <c r="OV76" s="2">
        <v>71294</v>
      </c>
      <c r="OW76" s="2">
        <v>11229</v>
      </c>
      <c r="OX76" s="2">
        <v>701876</v>
      </c>
      <c r="OY76" s="2">
        <v>235</v>
      </c>
      <c r="OZ76" s="2">
        <v>253</v>
      </c>
      <c r="PA76" s="2">
        <v>9</v>
      </c>
      <c r="PB76" s="2">
        <v>5.5</v>
      </c>
      <c r="PC76" s="2">
        <v>68.599999999999994</v>
      </c>
      <c r="PD76" s="2">
        <v>140.80000000000001</v>
      </c>
      <c r="PE76" s="2">
        <v>1140.9000000000001</v>
      </c>
      <c r="PF76" s="2">
        <v>3512</v>
      </c>
      <c r="PG76" s="2">
        <v>4830.8</v>
      </c>
      <c r="PH76" s="2">
        <v>3808.1</v>
      </c>
      <c r="PI76" s="2">
        <v>1702.1</v>
      </c>
      <c r="PJ76" s="2">
        <v>90.27</v>
      </c>
      <c r="PK76" s="2">
        <v>498.93200453545199</v>
      </c>
      <c r="PL76" s="2">
        <v>42.675912131214197</v>
      </c>
      <c r="PM76" s="2">
        <v>67.233916666666701</v>
      </c>
      <c r="PN76" s="2">
        <v>169.42466666666701</v>
      </c>
      <c r="PO76" s="2">
        <v>5.5795833333333302</v>
      </c>
      <c r="PP76" s="2">
        <v>75.635000000000005</v>
      </c>
      <c r="PQ76" s="2">
        <v>723.90700000000004</v>
      </c>
      <c r="PR76" s="2">
        <v>24.35</v>
      </c>
      <c r="PS76" s="2">
        <v>1.325</v>
      </c>
      <c r="PT76" s="2">
        <v>10.07</v>
      </c>
      <c r="PU76" s="2">
        <v>0</v>
      </c>
      <c r="PV76" s="2">
        <v>0.26042168674698801</v>
      </c>
      <c r="PW76" s="2">
        <v>5.6795783132530104</v>
      </c>
      <c r="PX76" s="2">
        <v>1690.5675539106501</v>
      </c>
      <c r="PY76" s="2">
        <v>69.412000000000006</v>
      </c>
      <c r="PZ76" s="2">
        <v>554.57299999999998</v>
      </c>
      <c r="QA76" s="2">
        <v>10268</v>
      </c>
      <c r="QB76" s="2">
        <v>11</v>
      </c>
      <c r="QC76" s="2">
        <v>0</v>
      </c>
      <c r="QD76" s="2">
        <v>0</v>
      </c>
      <c r="QE76" s="2">
        <v>0</v>
      </c>
      <c r="QF76" s="2">
        <v>0</v>
      </c>
      <c r="QG76" s="2">
        <v>108193.568783754</v>
      </c>
      <c r="QH76" s="2">
        <v>103559.903592906</v>
      </c>
      <c r="QI76" s="2">
        <v>4633.6651908479698</v>
      </c>
      <c r="QJ76" s="2">
        <v>1.2350057699888599</v>
      </c>
      <c r="QK76" s="2">
        <v>0.99980000000000002</v>
      </c>
      <c r="QL76" s="2">
        <v>-8.5779999999999994</v>
      </c>
      <c r="QM76" s="2">
        <v>0.53900000000000003</v>
      </c>
      <c r="QN76" s="2">
        <v>0.748</v>
      </c>
      <c r="QO76" s="2">
        <v>13</v>
      </c>
      <c r="QP76" s="2">
        <v>6</v>
      </c>
      <c r="QQ76" s="2">
        <v>0</v>
      </c>
      <c r="QR76" s="2">
        <v>0</v>
      </c>
      <c r="QS76" s="2">
        <v>4.1130000000000004</v>
      </c>
      <c r="QT76" s="2">
        <v>0</v>
      </c>
      <c r="QU76" s="2">
        <v>0</v>
      </c>
      <c r="QV76" s="2">
        <v>0.33900000000000002</v>
      </c>
      <c r="QW76" s="2">
        <v>0.372</v>
      </c>
      <c r="QX76" s="2">
        <v>7</v>
      </c>
      <c r="QY76" s="2">
        <v>7</v>
      </c>
      <c r="QZ76" s="2">
        <v>0</v>
      </c>
      <c r="RA76" s="2">
        <v>0</v>
      </c>
      <c r="RB76" s="2">
        <v>0</v>
      </c>
      <c r="RC76" s="2">
        <v>0</v>
      </c>
      <c r="RD76" s="2">
        <v>0</v>
      </c>
      <c r="RE76" s="2">
        <v>5.1719999999999997</v>
      </c>
      <c r="RF76" s="2">
        <v>2.2989999999999999</v>
      </c>
      <c r="RG76" s="2">
        <v>155</v>
      </c>
      <c r="RH76" s="2">
        <v>36</v>
      </c>
      <c r="RI76" s="2">
        <v>0</v>
      </c>
      <c r="RJ76" s="2">
        <v>0</v>
      </c>
      <c r="RK76" s="2">
        <v>6.5000000000000002E-2</v>
      </c>
      <c r="RL76" s="2">
        <v>0</v>
      </c>
      <c r="RM76" s="2">
        <v>0</v>
      </c>
      <c r="RN76" s="2">
        <v>6.3689999999999998</v>
      </c>
      <c r="RO76" s="2">
        <v>2.988</v>
      </c>
      <c r="RP76" s="2">
        <v>171</v>
      </c>
      <c r="RQ76" s="2">
        <v>45</v>
      </c>
      <c r="RR76" s="2">
        <v>0</v>
      </c>
      <c r="RS76" s="2">
        <v>0</v>
      </c>
      <c r="RT76" s="2">
        <v>0</v>
      </c>
      <c r="RU76" s="2">
        <v>0</v>
      </c>
      <c r="RV76" s="2">
        <v>0</v>
      </c>
      <c r="RW76" s="2">
        <v>11.879999999999999</v>
      </c>
      <c r="RX76" s="2">
        <v>5.6589999999999998</v>
      </c>
      <c r="RY76" s="2">
        <v>333</v>
      </c>
      <c r="RZ76" s="2">
        <v>88</v>
      </c>
      <c r="SA76" s="2">
        <v>0</v>
      </c>
      <c r="SB76" s="2">
        <v>0</v>
      </c>
      <c r="SC76" s="2">
        <v>6.5000000000000002E-2</v>
      </c>
      <c r="SD76" s="2">
        <v>0</v>
      </c>
      <c r="SE76" s="2">
        <v>0</v>
      </c>
      <c r="SF76" s="2">
        <v>12.419</v>
      </c>
      <c r="SG76" s="2">
        <v>6.407</v>
      </c>
      <c r="SH76" s="2">
        <v>346</v>
      </c>
      <c r="SI76" s="2">
        <v>94</v>
      </c>
      <c r="SJ76" s="2">
        <v>0</v>
      </c>
      <c r="SK76" s="2">
        <v>0</v>
      </c>
      <c r="SL76" s="2">
        <v>4.1779999999999999</v>
      </c>
      <c r="SM76" s="2">
        <v>0</v>
      </c>
      <c r="SN76" s="2">
        <v>0</v>
      </c>
      <c r="SO76" s="2">
        <v>0.30187822574356998</v>
      </c>
      <c r="SP76" s="2">
        <v>0.69812177425642996</v>
      </c>
      <c r="SQ76" s="2">
        <v>935.37233714142099</v>
      </c>
      <c r="SR76" s="2">
        <v>5.7696031806558299</v>
      </c>
      <c r="SS76" s="2">
        <v>35.3879516115108</v>
      </c>
      <c r="ST76" s="2">
        <v>1695461.8</v>
      </c>
      <c r="SU76" s="2">
        <v>14.5427</v>
      </c>
      <c r="SV76" s="2">
        <v>14.15043</v>
      </c>
      <c r="SW76" s="2">
        <v>1.0569641649763399</v>
      </c>
    </row>
    <row r="77" spans="1:517">
      <c r="A77" s="20" t="s">
        <v>1331</v>
      </c>
      <c r="B77" s="20" t="s">
        <v>18</v>
      </c>
      <c r="C77" s="20" t="s">
        <v>2</v>
      </c>
      <c r="D77" s="2">
        <v>1.385</v>
      </c>
      <c r="E77" s="2">
        <v>-0.38700000000000001</v>
      </c>
      <c r="F77" s="2">
        <v>4.1609999999999996</v>
      </c>
      <c r="G77" s="2">
        <v>0</v>
      </c>
      <c r="H77" s="2">
        <v>0</v>
      </c>
      <c r="I77" s="2">
        <v>0</v>
      </c>
      <c r="J77" s="2">
        <v>2.5819999999999999</v>
      </c>
      <c r="K77" s="2">
        <v>1.66</v>
      </c>
      <c r="L77" s="2">
        <v>9.4009999999999998</v>
      </c>
      <c r="M77" s="2">
        <v>0</v>
      </c>
      <c r="N77" s="2">
        <v>9.4009999999999998</v>
      </c>
      <c r="O77" s="2">
        <v>3.0059999999999998</v>
      </c>
      <c r="P77" s="2">
        <v>0.68200000000000005</v>
      </c>
      <c r="Q77" s="2">
        <v>1.738</v>
      </c>
      <c r="R77" s="2">
        <v>0.55900000000000005</v>
      </c>
      <c r="S77" s="2">
        <v>0</v>
      </c>
      <c r="T77" s="2">
        <v>5.9850000000000003</v>
      </c>
      <c r="U77" s="2">
        <v>0</v>
      </c>
      <c r="V77" s="2">
        <v>5.9850000000000003</v>
      </c>
      <c r="W77" s="2">
        <v>0</v>
      </c>
      <c r="X77" s="2">
        <v>0</v>
      </c>
      <c r="Y77" s="2">
        <v>0</v>
      </c>
      <c r="Z77" s="2">
        <v>0</v>
      </c>
      <c r="AA77" s="2">
        <v>15.385999999999999</v>
      </c>
      <c r="AB77" s="2">
        <v>0.25700000000000001</v>
      </c>
      <c r="AC77" s="2">
        <v>0</v>
      </c>
      <c r="AD77" s="2">
        <v>15.642999999999899</v>
      </c>
      <c r="AE77" s="2">
        <v>-1.2</v>
      </c>
      <c r="AF77" s="2">
        <v>14.443</v>
      </c>
      <c r="AG77" s="2">
        <v>0.95199999999999996</v>
      </c>
      <c r="AH77" s="2">
        <v>-7.9000000000000001E-2</v>
      </c>
      <c r="AI77" s="2">
        <v>0</v>
      </c>
      <c r="AJ77" s="2">
        <v>0</v>
      </c>
      <c r="AK77" s="2">
        <v>0</v>
      </c>
      <c r="AL77" s="2">
        <v>0</v>
      </c>
      <c r="AM77" s="2">
        <v>1.2909999999999999</v>
      </c>
      <c r="AN77" s="2">
        <v>0.48699999999999999</v>
      </c>
      <c r="AO77" s="2">
        <v>2.6509999999999998</v>
      </c>
      <c r="AP77" s="2">
        <v>0</v>
      </c>
      <c r="AQ77" s="2">
        <v>2.6509999999999998</v>
      </c>
      <c r="AR77" s="2">
        <v>1.4E-2</v>
      </c>
      <c r="AS77" s="2">
        <v>0.129</v>
      </c>
      <c r="AT77" s="2">
        <v>0</v>
      </c>
      <c r="AU77" s="2">
        <v>0</v>
      </c>
      <c r="AV77" s="2">
        <v>0</v>
      </c>
      <c r="AW77" s="2">
        <v>0.14299999999999999</v>
      </c>
      <c r="AX77" s="2">
        <v>0</v>
      </c>
      <c r="AY77" s="2">
        <v>0.14299999999999999</v>
      </c>
      <c r="AZ77" s="2">
        <v>0</v>
      </c>
      <c r="BA77" s="2">
        <v>0</v>
      </c>
      <c r="BB77" s="2">
        <v>0</v>
      </c>
      <c r="BC77" s="2">
        <v>0</v>
      </c>
      <c r="BD77" s="2">
        <v>2.7939999999999898</v>
      </c>
      <c r="BE77" s="2">
        <v>0.14599999999999999</v>
      </c>
      <c r="BF77" s="2">
        <v>0</v>
      </c>
      <c r="BG77" s="2">
        <v>2.9399999999999902</v>
      </c>
      <c r="BH77" s="2">
        <v>0</v>
      </c>
      <c r="BI77" s="2">
        <v>2.9399999999999902</v>
      </c>
      <c r="BJ77" s="2">
        <v>6.9</v>
      </c>
      <c r="BK77" s="2">
        <v>1E-3</v>
      </c>
      <c r="BL77" s="2">
        <v>6.5000000000000002E-2</v>
      </c>
      <c r="BM77" s="2">
        <v>0</v>
      </c>
      <c r="BN77" s="2">
        <v>0</v>
      </c>
      <c r="BO77" s="2">
        <v>0</v>
      </c>
      <c r="BP77" s="2">
        <v>15.156000000000001</v>
      </c>
      <c r="BQ77" s="2">
        <v>2.145</v>
      </c>
      <c r="BR77" s="2">
        <v>24.266999999999999</v>
      </c>
      <c r="BS77" s="2">
        <v>0</v>
      </c>
      <c r="BT77" s="2">
        <v>24.266999999999999</v>
      </c>
      <c r="BU77" s="2">
        <v>0</v>
      </c>
      <c r="BV77" s="2">
        <v>10.234999999999999</v>
      </c>
      <c r="BW77" s="2">
        <v>0</v>
      </c>
      <c r="BX77" s="2">
        <v>6.2089999999999996</v>
      </c>
      <c r="BY77" s="2">
        <v>0</v>
      </c>
      <c r="BZ77" s="2">
        <v>16.443999999999999</v>
      </c>
      <c r="CA77" s="2">
        <v>0</v>
      </c>
      <c r="CB77" s="2">
        <v>16.443999999999999</v>
      </c>
      <c r="CC77" s="2">
        <v>0</v>
      </c>
      <c r="CD77" s="2">
        <v>0</v>
      </c>
      <c r="CE77" s="2">
        <v>0</v>
      </c>
      <c r="CF77" s="2">
        <v>0</v>
      </c>
      <c r="CG77" s="2">
        <v>40.710999999999999</v>
      </c>
      <c r="CH77" s="2">
        <v>1.9419999999999999</v>
      </c>
      <c r="CI77" s="2">
        <v>0</v>
      </c>
      <c r="CJ77" s="2">
        <v>42.652999999999999</v>
      </c>
      <c r="CK77" s="2">
        <v>0</v>
      </c>
      <c r="CL77" s="2">
        <v>42.652999999999999</v>
      </c>
      <c r="CM77" s="2">
        <v>1.5620000000000001</v>
      </c>
      <c r="CN77" s="2">
        <v>0</v>
      </c>
      <c r="CO77" s="2">
        <v>0</v>
      </c>
      <c r="CP77" s="2">
        <v>0</v>
      </c>
      <c r="CQ77" s="2">
        <v>0</v>
      </c>
      <c r="CR77" s="2">
        <v>0</v>
      </c>
      <c r="CS77" s="2">
        <v>15.73</v>
      </c>
      <c r="CT77" s="2">
        <v>13.06</v>
      </c>
      <c r="CU77" s="2">
        <v>30.352</v>
      </c>
      <c r="CV77" s="2">
        <v>4.3159999999999998</v>
      </c>
      <c r="CW77" s="2">
        <v>34.667999999999999</v>
      </c>
      <c r="CX77" s="2">
        <v>14.151999999999999</v>
      </c>
      <c r="CY77" s="2">
        <v>15.625999999999999</v>
      </c>
      <c r="CZ77" s="2">
        <v>4.391</v>
      </c>
      <c r="DA77" s="2">
        <v>2.524</v>
      </c>
      <c r="DB77" s="2">
        <v>-7.8E-2</v>
      </c>
      <c r="DC77" s="2">
        <v>36.614999999999903</v>
      </c>
      <c r="DD77" s="2">
        <v>0</v>
      </c>
      <c r="DE77" s="2">
        <v>36.614999999999903</v>
      </c>
      <c r="DF77" s="2">
        <v>8.5239999999999991</v>
      </c>
      <c r="DG77" s="2">
        <v>0</v>
      </c>
      <c r="DH77" s="2">
        <v>0</v>
      </c>
      <c r="DI77" s="2">
        <v>8.5239999999999991</v>
      </c>
      <c r="DJ77" s="2">
        <v>62.759</v>
      </c>
      <c r="DK77" s="2">
        <v>1.77</v>
      </c>
      <c r="DL77" s="2">
        <v>0</v>
      </c>
      <c r="DM77" s="2">
        <v>64.528999999999996</v>
      </c>
      <c r="DN77" s="2">
        <v>0</v>
      </c>
      <c r="DO77" s="2">
        <v>64.528999999999996</v>
      </c>
      <c r="DP77" s="2">
        <v>9.4139999999999997</v>
      </c>
      <c r="DQ77" s="2">
        <v>-7.8E-2</v>
      </c>
      <c r="DR77" s="2">
        <v>6.5000000000000002E-2</v>
      </c>
      <c r="DS77" s="2">
        <v>0</v>
      </c>
      <c r="DT77" s="2">
        <v>0</v>
      </c>
      <c r="DU77" s="2">
        <v>0</v>
      </c>
      <c r="DV77" s="2">
        <v>32.177</v>
      </c>
      <c r="DW77" s="2">
        <v>15.692</v>
      </c>
      <c r="DX77" s="2">
        <v>57.269999999999996</v>
      </c>
      <c r="DY77" s="2">
        <v>4.3159999999999998</v>
      </c>
      <c r="DZ77" s="2">
        <v>61.585999999999999</v>
      </c>
      <c r="EA77" s="2">
        <v>14.165999999999999</v>
      </c>
      <c r="EB77" s="2">
        <v>25.99</v>
      </c>
      <c r="EC77" s="2">
        <v>4.391</v>
      </c>
      <c r="ED77" s="2">
        <v>8.7330000000000005</v>
      </c>
      <c r="EE77" s="2">
        <v>-7.8E-2</v>
      </c>
      <c r="EF77" s="2">
        <v>53.201999999999899</v>
      </c>
      <c r="EG77" s="2">
        <v>0</v>
      </c>
      <c r="EH77" s="2">
        <v>53.201999999999899</v>
      </c>
      <c r="EI77" s="2">
        <v>8.5239999999999991</v>
      </c>
      <c r="EJ77" s="2">
        <v>0</v>
      </c>
      <c r="EK77" s="2">
        <v>0</v>
      </c>
      <c r="EL77" s="2">
        <v>8.5239999999999991</v>
      </c>
      <c r="EM77" s="2">
        <v>106.26399999999998</v>
      </c>
      <c r="EN77" s="2">
        <v>3.8580000000000001</v>
      </c>
      <c r="EO77" s="2">
        <v>0</v>
      </c>
      <c r="EP77" s="2">
        <v>110.12199999999999</v>
      </c>
      <c r="EQ77" s="2">
        <v>0</v>
      </c>
      <c r="ER77" s="2">
        <v>110.12199999999999</v>
      </c>
      <c r="ES77" s="2">
        <v>10.798999999999999</v>
      </c>
      <c r="ET77" s="2">
        <v>-0.46500000000000002</v>
      </c>
      <c r="EU77" s="2">
        <v>4.226</v>
      </c>
      <c r="EV77" s="2">
        <v>0</v>
      </c>
      <c r="EW77" s="2">
        <v>0</v>
      </c>
      <c r="EX77" s="2">
        <v>0</v>
      </c>
      <c r="EY77" s="2">
        <v>34.759</v>
      </c>
      <c r="EZ77" s="2">
        <v>17.352</v>
      </c>
      <c r="FA77" s="2">
        <v>66.671000000000006</v>
      </c>
      <c r="FB77" s="2">
        <v>4.3159999999999998</v>
      </c>
      <c r="FC77" s="2">
        <v>70.986999999999995</v>
      </c>
      <c r="FD77" s="2">
        <v>17.171999999999901</v>
      </c>
      <c r="FE77" s="2">
        <v>26.671999999999901</v>
      </c>
      <c r="FF77" s="2">
        <v>6.1289999999999996</v>
      </c>
      <c r="FG77" s="2">
        <v>9.2919999999999998</v>
      </c>
      <c r="FH77" s="2">
        <v>-7.8E-2</v>
      </c>
      <c r="FI77" s="2">
        <v>59.186999999999998</v>
      </c>
      <c r="FJ77" s="2">
        <v>0</v>
      </c>
      <c r="FK77" s="2">
        <v>59.186999999999998</v>
      </c>
      <c r="FL77" s="2">
        <v>8.5239999999999991</v>
      </c>
      <c r="FM77" s="2">
        <v>0</v>
      </c>
      <c r="FN77" s="2">
        <v>0</v>
      </c>
      <c r="FO77" s="2">
        <v>8.5239999999999991</v>
      </c>
      <c r="FP77" s="2">
        <v>121.65</v>
      </c>
      <c r="FQ77" s="2">
        <v>4.1150000000000002</v>
      </c>
      <c r="FR77" s="2">
        <v>0</v>
      </c>
      <c r="FS77" s="2">
        <v>125.76499999999901</v>
      </c>
      <c r="FT77" s="2">
        <v>-1.2</v>
      </c>
      <c r="FU77" s="2">
        <v>124.565</v>
      </c>
      <c r="FV77" s="2">
        <v>0</v>
      </c>
      <c r="FW77" s="2" t="s">
        <v>1297</v>
      </c>
      <c r="FX77" s="2">
        <v>0</v>
      </c>
      <c r="FY77" s="2">
        <v>0</v>
      </c>
      <c r="FZ77" s="2">
        <v>0</v>
      </c>
      <c r="GA77" s="2">
        <v>0</v>
      </c>
      <c r="GB77" s="2">
        <v>0</v>
      </c>
      <c r="GC77" s="2">
        <v>0</v>
      </c>
      <c r="GD77" s="2">
        <v>0</v>
      </c>
      <c r="GE77" s="2">
        <v>0</v>
      </c>
      <c r="GF77" s="2">
        <v>0.69099999999999995</v>
      </c>
      <c r="GG77" s="2">
        <v>0</v>
      </c>
      <c r="GH77" s="2">
        <v>0</v>
      </c>
      <c r="GI77" s="2" t="s">
        <v>1297</v>
      </c>
      <c r="GJ77" s="2">
        <v>0</v>
      </c>
      <c r="GK77" s="2">
        <v>0</v>
      </c>
      <c r="GL77" s="2">
        <v>0</v>
      </c>
      <c r="GM77" s="2">
        <v>0</v>
      </c>
      <c r="GN77" s="2">
        <v>1.605</v>
      </c>
      <c r="GO77" s="2">
        <v>2.2959999999999998</v>
      </c>
      <c r="GP77" s="2">
        <v>0</v>
      </c>
      <c r="GQ77" s="2" t="s">
        <v>1297</v>
      </c>
      <c r="GR77" s="2">
        <v>0</v>
      </c>
      <c r="GS77" s="2">
        <v>0</v>
      </c>
      <c r="GT77" s="2">
        <v>0</v>
      </c>
      <c r="GU77" s="2">
        <v>0</v>
      </c>
      <c r="GV77" s="2">
        <v>0</v>
      </c>
      <c r="GW77" s="2">
        <v>0</v>
      </c>
      <c r="GX77" s="2">
        <v>0</v>
      </c>
      <c r="GY77" s="2">
        <v>0</v>
      </c>
      <c r="GZ77" s="2">
        <v>0</v>
      </c>
      <c r="HA77" s="2">
        <v>0</v>
      </c>
      <c r="HB77" s="2">
        <v>0</v>
      </c>
      <c r="HC77" s="2" t="s">
        <v>1297</v>
      </c>
      <c r="HD77" s="2">
        <v>0</v>
      </c>
      <c r="HE77" s="2">
        <v>0</v>
      </c>
      <c r="HF77" s="2">
        <v>0</v>
      </c>
      <c r="HG77" s="2">
        <v>0</v>
      </c>
      <c r="HH77" s="2">
        <v>0</v>
      </c>
      <c r="HI77" s="2">
        <v>0</v>
      </c>
      <c r="HJ77" s="2">
        <v>0</v>
      </c>
      <c r="HK77" s="2" t="s">
        <v>1297</v>
      </c>
      <c r="HL77" s="2">
        <v>0</v>
      </c>
      <c r="HM77" s="2">
        <v>0</v>
      </c>
      <c r="HN77" s="2">
        <v>0</v>
      </c>
      <c r="HO77" s="2">
        <v>0</v>
      </c>
      <c r="HP77" s="2">
        <v>0</v>
      </c>
      <c r="HQ77" s="2">
        <v>0</v>
      </c>
      <c r="HR77" s="2">
        <v>0</v>
      </c>
      <c r="HS77" s="2">
        <v>0</v>
      </c>
      <c r="HT77" s="2">
        <v>3.1560000000000001</v>
      </c>
      <c r="HU77" s="2">
        <v>0</v>
      </c>
      <c r="HV77" s="2">
        <v>1.9730000000000001</v>
      </c>
      <c r="HW77" s="2" t="s">
        <v>1297</v>
      </c>
      <c r="HX77" s="2">
        <v>0</v>
      </c>
      <c r="HY77" s="2">
        <v>0</v>
      </c>
      <c r="HZ77" s="2">
        <v>0</v>
      </c>
      <c r="IA77" s="2">
        <v>0</v>
      </c>
      <c r="IB77" s="2">
        <v>1.08</v>
      </c>
      <c r="IC77" s="2">
        <v>6.2089999999999996</v>
      </c>
      <c r="ID77" s="2">
        <v>0</v>
      </c>
      <c r="IE77" s="2" t="s">
        <v>1297</v>
      </c>
      <c r="IF77" s="2">
        <v>0</v>
      </c>
      <c r="IG77" s="2">
        <v>0</v>
      </c>
      <c r="IH77" s="2">
        <v>6.0999999999999999E-2</v>
      </c>
      <c r="II77" s="2">
        <v>0</v>
      </c>
      <c r="IJ77" s="2">
        <v>0</v>
      </c>
      <c r="IK77" s="2">
        <v>0</v>
      </c>
      <c r="IL77" s="2">
        <v>0</v>
      </c>
      <c r="IM77" s="2">
        <v>4.0529999999999999</v>
      </c>
      <c r="IN77" s="2">
        <v>1.7999999999999999E-2</v>
      </c>
      <c r="IO77" s="2">
        <v>0.161</v>
      </c>
      <c r="IP77" s="2">
        <v>0</v>
      </c>
      <c r="IQ77" s="2">
        <v>0</v>
      </c>
      <c r="IR77" s="2" t="s">
        <v>1297</v>
      </c>
      <c r="IS77" s="2">
        <v>2.0390000000000001</v>
      </c>
      <c r="IT77" s="2">
        <v>0</v>
      </c>
      <c r="IU77" s="2">
        <v>0</v>
      </c>
      <c r="IV77" s="2">
        <v>0.505</v>
      </c>
      <c r="IW77" s="2">
        <v>6.83699999999999</v>
      </c>
      <c r="IX77" s="2">
        <v>0</v>
      </c>
      <c r="IY77" s="2" t="s">
        <v>1297</v>
      </c>
      <c r="IZ77" s="2">
        <v>0</v>
      </c>
      <c r="JA77" s="2">
        <v>0</v>
      </c>
      <c r="JB77" s="2">
        <v>6.0999999999999999E-2</v>
      </c>
      <c r="JC77" s="2">
        <v>0</v>
      </c>
      <c r="JD77" s="2">
        <v>0</v>
      </c>
      <c r="JE77" s="2">
        <v>0</v>
      </c>
      <c r="JF77" s="2">
        <v>0</v>
      </c>
      <c r="JG77" s="2">
        <v>4.0529999999999999</v>
      </c>
      <c r="JH77" s="2">
        <v>3.1739999999999999</v>
      </c>
      <c r="JI77" s="2">
        <v>0.161</v>
      </c>
      <c r="JJ77" s="2">
        <v>1.9730000000000001</v>
      </c>
      <c r="JK77" s="2" t="s">
        <v>1297</v>
      </c>
      <c r="JL77" s="2" t="s">
        <v>1297</v>
      </c>
      <c r="JM77" s="2">
        <v>2.0390000000000001</v>
      </c>
      <c r="JN77" s="2">
        <v>0</v>
      </c>
      <c r="JO77" s="2">
        <v>0</v>
      </c>
      <c r="JP77" s="2">
        <v>1.585</v>
      </c>
      <c r="JQ77" s="2">
        <v>13.045999999999989</v>
      </c>
      <c r="JR77" s="2">
        <v>0</v>
      </c>
      <c r="JS77" s="2" t="s">
        <v>1297</v>
      </c>
      <c r="JT77" s="2" t="e">
        <v>#N/A</v>
      </c>
      <c r="JU77" s="2" t="e">
        <v>#N/A</v>
      </c>
      <c r="JV77" s="2">
        <v>0</v>
      </c>
      <c r="JW77" s="2">
        <v>0</v>
      </c>
      <c r="JX77" s="2">
        <v>6.0999999999999999E-2</v>
      </c>
      <c r="JY77" s="2">
        <v>0</v>
      </c>
      <c r="JZ77" s="2">
        <v>0</v>
      </c>
      <c r="KA77" s="2">
        <v>0</v>
      </c>
      <c r="KB77" s="2">
        <v>0</v>
      </c>
      <c r="KC77" s="2">
        <v>4.0529999999999999</v>
      </c>
      <c r="KD77" s="2">
        <v>0.04</v>
      </c>
      <c r="KE77" s="2">
        <v>3.86499999999999</v>
      </c>
      <c r="KF77" s="2">
        <v>0.161</v>
      </c>
      <c r="KG77" s="2">
        <v>1.9730000000000001</v>
      </c>
      <c r="KH77" s="2" t="e">
        <v>#N/A</v>
      </c>
      <c r="KI77" s="2" t="e">
        <v>#N/A</v>
      </c>
      <c r="KJ77" s="2" t="e">
        <v>#N/A</v>
      </c>
      <c r="KK77" s="2" t="s">
        <v>1297</v>
      </c>
      <c r="KL77" s="2" t="e">
        <v>#N/A</v>
      </c>
      <c r="KM77" s="2">
        <v>0</v>
      </c>
      <c r="KN77" s="2">
        <v>2.0390000000000001</v>
      </c>
      <c r="KO77" s="2">
        <v>0</v>
      </c>
      <c r="KP77" s="2">
        <v>0</v>
      </c>
      <c r="KQ77" s="2">
        <v>0.04</v>
      </c>
      <c r="KR77" s="2">
        <v>0</v>
      </c>
      <c r="KS77" s="2">
        <v>0</v>
      </c>
      <c r="KT77" s="2">
        <v>0</v>
      </c>
      <c r="KU77" s="2">
        <v>0.48199999999999998</v>
      </c>
      <c r="KV77" s="2">
        <v>0</v>
      </c>
      <c r="KW77" s="2">
        <v>0.56499999999999995</v>
      </c>
      <c r="KX77" s="2">
        <v>0</v>
      </c>
      <c r="KY77" s="2">
        <v>1.4</v>
      </c>
      <c r="KZ77" s="2" t="e">
        <v>#N/A</v>
      </c>
      <c r="LA77" s="2" t="e">
        <v>#N/A</v>
      </c>
      <c r="LB77" s="2" t="e">
        <v>#N/A</v>
      </c>
      <c r="LC77" s="2" t="e">
        <v>#N/A</v>
      </c>
      <c r="LD77" s="2" t="e">
        <v>#N/A</v>
      </c>
      <c r="LE77" s="2" t="e">
        <v>#N/A</v>
      </c>
      <c r="LF77" s="2">
        <v>15.341999999999899</v>
      </c>
      <c r="LG77" s="2">
        <v>0.04</v>
      </c>
      <c r="LH77" s="2">
        <v>0</v>
      </c>
      <c r="LI77" s="2">
        <v>0</v>
      </c>
      <c r="LJ77" s="2">
        <v>0</v>
      </c>
      <c r="LK77" s="2">
        <v>0</v>
      </c>
      <c r="LL77" s="2">
        <v>0.25600000000000001</v>
      </c>
      <c r="LM77" s="2">
        <v>0</v>
      </c>
      <c r="LN77" s="2">
        <v>0.67300000000000004</v>
      </c>
      <c r="LO77" s="2">
        <v>7.0999999999999994E-2</v>
      </c>
      <c r="LP77" s="2">
        <v>0</v>
      </c>
      <c r="LQ77" s="2">
        <v>0</v>
      </c>
      <c r="LR77" s="2">
        <v>14</v>
      </c>
      <c r="LS77" s="2">
        <v>0</v>
      </c>
      <c r="LT77" s="2">
        <v>13</v>
      </c>
      <c r="LU77" s="2">
        <v>27</v>
      </c>
      <c r="LV77" s="2">
        <v>0</v>
      </c>
      <c r="LW77" s="2">
        <v>0</v>
      </c>
      <c r="LX77" s="2">
        <v>54</v>
      </c>
      <c r="LY77" s="2">
        <v>21</v>
      </c>
      <c r="LZ77" s="2">
        <v>115388</v>
      </c>
      <c r="MA77" s="2">
        <v>63</v>
      </c>
      <c r="MB77" s="2">
        <v>15289</v>
      </c>
      <c r="MC77" s="2">
        <v>441.68</v>
      </c>
      <c r="MD77" s="2">
        <v>32.93</v>
      </c>
      <c r="ME77" s="2">
        <v>2.0099999999999998</v>
      </c>
      <c r="MF77" s="2">
        <v>0</v>
      </c>
      <c r="MG77" s="2">
        <v>0</v>
      </c>
      <c r="MH77" s="2">
        <v>0</v>
      </c>
      <c r="MI77" s="2">
        <v>258.16600690611</v>
      </c>
      <c r="MJ77" s="2">
        <v>0</v>
      </c>
      <c r="MK77" s="2">
        <v>138.59660408989001</v>
      </c>
      <c r="ML77" s="2">
        <v>0</v>
      </c>
      <c r="MM77" s="2">
        <v>5.7079747586849301</v>
      </c>
      <c r="MN77" s="2">
        <v>0</v>
      </c>
      <c r="MO77" s="2">
        <v>0</v>
      </c>
      <c r="MP77" s="2">
        <v>0</v>
      </c>
      <c r="MQ77" s="2">
        <v>23.734389083287699</v>
      </c>
      <c r="MR77" s="2">
        <v>0</v>
      </c>
      <c r="MS77" s="2">
        <v>0</v>
      </c>
      <c r="MT77" s="2">
        <v>0</v>
      </c>
      <c r="MU77" s="2">
        <v>0</v>
      </c>
      <c r="MV77" s="2">
        <v>0</v>
      </c>
      <c r="MW77" s="2">
        <v>0</v>
      </c>
      <c r="MX77" s="2">
        <v>16</v>
      </c>
      <c r="MY77" s="2">
        <v>0</v>
      </c>
      <c r="MZ77" s="2">
        <v>6</v>
      </c>
      <c r="NA77" s="2">
        <v>0</v>
      </c>
      <c r="NB77" s="2">
        <v>2</v>
      </c>
      <c r="NC77" s="2">
        <v>0</v>
      </c>
      <c r="ND77" s="2">
        <v>0</v>
      </c>
      <c r="NE77" s="2">
        <v>0</v>
      </c>
      <c r="NF77" s="2">
        <v>5</v>
      </c>
      <c r="NG77" s="2">
        <v>0</v>
      </c>
      <c r="NH77" s="2">
        <v>0</v>
      </c>
      <c r="NI77" s="2">
        <v>5</v>
      </c>
      <c r="NJ77" s="2">
        <v>1180.9949999999999</v>
      </c>
      <c r="NK77" s="2">
        <v>5.26</v>
      </c>
      <c r="NL77" s="2">
        <v>4</v>
      </c>
      <c r="NM77" s="2">
        <v>2</v>
      </c>
      <c r="NN77" s="2">
        <v>7</v>
      </c>
      <c r="NO77" s="2">
        <v>5</v>
      </c>
      <c r="NP77" s="2">
        <v>8</v>
      </c>
      <c r="NQ77" s="2">
        <v>3</v>
      </c>
      <c r="NR77" s="2">
        <v>0</v>
      </c>
      <c r="NS77" s="2">
        <v>0</v>
      </c>
      <c r="NT77" s="2">
        <v>1</v>
      </c>
      <c r="NU77" s="2">
        <v>1</v>
      </c>
      <c r="NV77" s="2">
        <v>10</v>
      </c>
      <c r="NW77" s="2">
        <v>13</v>
      </c>
      <c r="NX77" s="2">
        <v>40</v>
      </c>
      <c r="NY77" s="2">
        <v>35</v>
      </c>
      <c r="NZ77" s="2">
        <v>0</v>
      </c>
      <c r="OA77" s="2">
        <v>0</v>
      </c>
      <c r="OB77" s="2">
        <v>15258.14</v>
      </c>
      <c r="OC77" s="2">
        <v>0</v>
      </c>
      <c r="OD77" s="2">
        <v>28.482500000000002</v>
      </c>
      <c r="OE77" s="2">
        <v>42.521799999999999</v>
      </c>
      <c r="OF77" s="2">
        <v>14394.3</v>
      </c>
      <c r="OG77" s="2">
        <v>522.79999999999995</v>
      </c>
      <c r="OH77" s="2">
        <v>232.3</v>
      </c>
      <c r="OI77" s="2">
        <v>105.8</v>
      </c>
      <c r="OJ77" s="2">
        <v>0</v>
      </c>
      <c r="OK77" s="2">
        <v>21654</v>
      </c>
      <c r="OL77" s="2">
        <v>708.61</v>
      </c>
      <c r="OM77" s="2">
        <v>4.1100000000000003</v>
      </c>
      <c r="ON77" s="2">
        <v>422.85</v>
      </c>
      <c r="OO77" s="2">
        <v>0</v>
      </c>
      <c r="OP77" s="2">
        <v>354.89</v>
      </c>
      <c r="OQ77" s="2">
        <v>148.06</v>
      </c>
      <c r="OR77" s="2">
        <v>89.04</v>
      </c>
      <c r="OS77" s="2">
        <v>84.36</v>
      </c>
      <c r="OT77" s="2">
        <v>65</v>
      </c>
      <c r="OU77" s="2">
        <v>23.435862272854699</v>
      </c>
      <c r="OV77" s="2">
        <v>70130</v>
      </c>
      <c r="OW77" s="2">
        <v>11229</v>
      </c>
      <c r="OX77" s="2">
        <v>710663</v>
      </c>
      <c r="OY77" s="2">
        <v>235</v>
      </c>
      <c r="OZ77" s="2">
        <v>253</v>
      </c>
      <c r="PA77" s="2">
        <v>9</v>
      </c>
      <c r="PB77" s="2">
        <v>5.5</v>
      </c>
      <c r="PC77" s="2">
        <v>68.7</v>
      </c>
      <c r="PD77" s="2">
        <v>140.9</v>
      </c>
      <c r="PE77" s="2">
        <v>1140.8</v>
      </c>
      <c r="PF77" s="2">
        <v>3492</v>
      </c>
      <c r="PG77" s="2">
        <v>4815.2</v>
      </c>
      <c r="PH77" s="2">
        <v>3807</v>
      </c>
      <c r="PI77" s="2">
        <v>1788.8</v>
      </c>
      <c r="PJ77" s="2">
        <v>88.94</v>
      </c>
      <c r="PK77" s="2">
        <v>510.73357527253302</v>
      </c>
      <c r="PL77" s="2">
        <v>44.037591394133202</v>
      </c>
      <c r="PM77" s="2">
        <v>68.570083333333301</v>
      </c>
      <c r="PN77" s="2">
        <v>160.75858333333301</v>
      </c>
      <c r="PO77" s="2">
        <v>5.3931666666666702</v>
      </c>
      <c r="PP77" s="2">
        <v>77.254999999999995</v>
      </c>
      <c r="PQ77" s="2">
        <v>728.01</v>
      </c>
      <c r="PR77" s="2">
        <v>33.284999999999997</v>
      </c>
      <c r="PS77" s="2">
        <v>1.716</v>
      </c>
      <c r="PT77" s="2">
        <v>7.4889999999999999</v>
      </c>
      <c r="PU77" s="2">
        <v>0</v>
      </c>
      <c r="PV77" s="2">
        <v>0.33158980355472301</v>
      </c>
      <c r="PW77" s="2">
        <v>7.2914101964452804</v>
      </c>
      <c r="PX77" s="2">
        <v>1711.8960521310701</v>
      </c>
      <c r="PY77" s="2">
        <v>71.367999999999995</v>
      </c>
      <c r="PZ77" s="2">
        <v>566.798</v>
      </c>
      <c r="QA77" s="2">
        <v>10268</v>
      </c>
      <c r="QB77" s="2">
        <v>31</v>
      </c>
      <c r="QC77" s="2">
        <v>0</v>
      </c>
      <c r="QD77" s="2">
        <v>0</v>
      </c>
      <c r="QE77" s="2">
        <v>0</v>
      </c>
      <c r="QF77" s="2">
        <v>0</v>
      </c>
      <c r="QG77" s="2">
        <v>112865.50680006199</v>
      </c>
      <c r="QH77" s="2">
        <v>108294.336267451</v>
      </c>
      <c r="QI77" s="2">
        <v>4571.1705326111296</v>
      </c>
      <c r="QJ77" s="2">
        <v>1.1652976506583601</v>
      </c>
      <c r="QK77" s="2">
        <v>0.99960000000000004</v>
      </c>
      <c r="QL77" s="2">
        <v>-7.6559999999999997</v>
      </c>
      <c r="QM77" s="2">
        <v>0.57299999999999995</v>
      </c>
      <c r="QN77" s="2">
        <v>0.78400000000000003</v>
      </c>
      <c r="QO77" s="2">
        <v>13</v>
      </c>
      <c r="QP77" s="2">
        <v>7</v>
      </c>
      <c r="QQ77" s="2">
        <v>0</v>
      </c>
      <c r="QR77" s="2">
        <v>0</v>
      </c>
      <c r="QS77" s="2">
        <v>4.1609999999999996</v>
      </c>
      <c r="QT77" s="2">
        <v>0</v>
      </c>
      <c r="QU77" s="2">
        <v>0</v>
      </c>
      <c r="QV77" s="2">
        <v>0.36</v>
      </c>
      <c r="QW77" s="2">
        <v>0.39</v>
      </c>
      <c r="QX77" s="2">
        <v>8</v>
      </c>
      <c r="QY77" s="2">
        <v>7</v>
      </c>
      <c r="QZ77" s="2">
        <v>0</v>
      </c>
      <c r="RA77" s="2">
        <v>0</v>
      </c>
      <c r="RB77" s="2">
        <v>0</v>
      </c>
      <c r="RC77" s="2">
        <v>0</v>
      </c>
      <c r="RD77" s="2">
        <v>0</v>
      </c>
      <c r="RE77" s="2">
        <v>5.5030000000000001</v>
      </c>
      <c r="RF77" s="2">
        <v>2.41</v>
      </c>
      <c r="RG77" s="2">
        <v>163</v>
      </c>
      <c r="RH77" s="2">
        <v>40</v>
      </c>
      <c r="RI77" s="2">
        <v>0</v>
      </c>
      <c r="RJ77" s="2">
        <v>0</v>
      </c>
      <c r="RK77" s="2">
        <v>6.5000000000000002E-2</v>
      </c>
      <c r="RL77" s="2">
        <v>0</v>
      </c>
      <c r="RM77" s="2">
        <v>0</v>
      </c>
      <c r="RN77" s="2">
        <v>6.7770000000000001</v>
      </c>
      <c r="RO77" s="2">
        <v>3.133</v>
      </c>
      <c r="RP77" s="2">
        <v>181</v>
      </c>
      <c r="RQ77" s="2">
        <v>51</v>
      </c>
      <c r="RR77" s="2">
        <v>0</v>
      </c>
      <c r="RS77" s="2">
        <v>0</v>
      </c>
      <c r="RT77" s="2">
        <v>0</v>
      </c>
      <c r="RU77" s="2">
        <v>0</v>
      </c>
      <c r="RV77" s="2">
        <v>0</v>
      </c>
      <c r="RW77" s="2">
        <v>12.64</v>
      </c>
      <c r="RX77" s="2">
        <v>5.9329999999999998</v>
      </c>
      <c r="RY77" s="2">
        <v>352</v>
      </c>
      <c r="RZ77" s="2">
        <v>98</v>
      </c>
      <c r="SA77" s="2">
        <v>0</v>
      </c>
      <c r="SB77" s="2">
        <v>0</v>
      </c>
      <c r="SC77" s="2">
        <v>6.5000000000000002E-2</v>
      </c>
      <c r="SD77" s="2">
        <v>0</v>
      </c>
      <c r="SE77" s="2">
        <v>0</v>
      </c>
      <c r="SF77" s="2">
        <v>13.212999999999999</v>
      </c>
      <c r="SG77" s="2">
        <v>6.7169999999999996</v>
      </c>
      <c r="SH77" s="2">
        <v>365</v>
      </c>
      <c r="SI77" s="2">
        <v>105</v>
      </c>
      <c r="SJ77" s="2">
        <v>0</v>
      </c>
      <c r="SK77" s="2">
        <v>0</v>
      </c>
      <c r="SL77" s="2">
        <v>4.226</v>
      </c>
      <c r="SM77" s="2">
        <v>0</v>
      </c>
      <c r="SN77" s="2">
        <v>0</v>
      </c>
      <c r="SO77" s="2">
        <v>0.30231304042264201</v>
      </c>
      <c r="SP77" s="2">
        <v>0.69768695957735805</v>
      </c>
      <c r="SQ77" s="2">
        <v>945.17551885853004</v>
      </c>
      <c r="SR77" s="2">
        <v>5.7797528841592003</v>
      </c>
      <c r="SS77" s="2">
        <v>35.508108612002303</v>
      </c>
      <c r="ST77" s="2">
        <v>1709466.45</v>
      </c>
      <c r="SU77" s="2">
        <v>14.63649</v>
      </c>
      <c r="SV77" s="2">
        <v>14.2538</v>
      </c>
      <c r="SW77" s="2">
        <v>1.0450405281189901</v>
      </c>
    </row>
    <row r="78" spans="1:517">
      <c r="A78" s="20" t="s">
        <v>1332</v>
      </c>
      <c r="B78" s="20" t="s">
        <v>18</v>
      </c>
      <c r="C78" s="20" t="s">
        <v>3</v>
      </c>
      <c r="D78" s="2">
        <v>1.3959999999999999</v>
      </c>
      <c r="E78" s="2">
        <v>-0.438</v>
      </c>
      <c r="F78" s="2">
        <v>3.891</v>
      </c>
      <c r="G78" s="2">
        <v>0</v>
      </c>
      <c r="H78" s="2">
        <v>0.54</v>
      </c>
      <c r="I78" s="2">
        <v>0</v>
      </c>
      <c r="J78" s="2">
        <v>2.113</v>
      </c>
      <c r="K78" s="2">
        <v>1.698</v>
      </c>
      <c r="L78" s="2">
        <v>9.1999999999999993</v>
      </c>
      <c r="M78" s="2">
        <v>0</v>
      </c>
      <c r="N78" s="2">
        <v>9.1999999999999993</v>
      </c>
      <c r="O78" s="2">
        <v>5.8999999999999997E-2</v>
      </c>
      <c r="P78" s="2">
        <v>0.113</v>
      </c>
      <c r="Q78" s="2">
        <v>2.2469999999999999</v>
      </c>
      <c r="R78" s="2">
        <v>1.6E-2</v>
      </c>
      <c r="S78" s="2">
        <v>0</v>
      </c>
      <c r="T78" s="2">
        <v>2.4350000000000001</v>
      </c>
      <c r="U78" s="2">
        <v>0</v>
      </c>
      <c r="V78" s="2">
        <v>2.4350000000000001</v>
      </c>
      <c r="W78" s="2">
        <v>0</v>
      </c>
      <c r="X78" s="2">
        <v>0</v>
      </c>
      <c r="Y78" s="2">
        <v>0</v>
      </c>
      <c r="Z78" s="2">
        <v>0</v>
      </c>
      <c r="AA78" s="2">
        <v>11.635</v>
      </c>
      <c r="AB78" s="2">
        <v>0.51100000000000001</v>
      </c>
      <c r="AC78" s="2">
        <v>0</v>
      </c>
      <c r="AD78" s="2">
        <v>12.146000000000001</v>
      </c>
      <c r="AE78" s="2">
        <v>0.27200000000000002</v>
      </c>
      <c r="AF78" s="2">
        <v>12.417999999999999</v>
      </c>
      <c r="AG78" s="2">
        <v>0.96899999999999997</v>
      </c>
      <c r="AH78" s="2">
        <v>-9.0999999999999998E-2</v>
      </c>
      <c r="AI78" s="2">
        <v>0</v>
      </c>
      <c r="AJ78" s="2">
        <v>0</v>
      </c>
      <c r="AK78" s="2">
        <v>0</v>
      </c>
      <c r="AL78" s="2">
        <v>0</v>
      </c>
      <c r="AM78" s="2">
        <v>1.357</v>
      </c>
      <c r="AN78" s="2">
        <v>0.498</v>
      </c>
      <c r="AO78" s="2">
        <v>2.7329999999999899</v>
      </c>
      <c r="AP78" s="2">
        <v>0</v>
      </c>
      <c r="AQ78" s="2">
        <v>2.7329999999999899</v>
      </c>
      <c r="AR78" s="2">
        <v>5.0999999999999997E-2</v>
      </c>
      <c r="AS78" s="2">
        <v>0.75900000000000001</v>
      </c>
      <c r="AT78" s="2">
        <v>0</v>
      </c>
      <c r="AU78" s="2">
        <v>0</v>
      </c>
      <c r="AV78" s="2">
        <v>0</v>
      </c>
      <c r="AW78" s="2">
        <v>0.81</v>
      </c>
      <c r="AX78" s="2">
        <v>0</v>
      </c>
      <c r="AY78" s="2">
        <v>0.81</v>
      </c>
      <c r="AZ78" s="2">
        <v>0</v>
      </c>
      <c r="BA78" s="2">
        <v>0</v>
      </c>
      <c r="BB78" s="2">
        <v>0</v>
      </c>
      <c r="BC78" s="2">
        <v>0</v>
      </c>
      <c r="BD78" s="2">
        <v>3.5429999999999899</v>
      </c>
      <c r="BE78" s="2">
        <v>0.26200000000000001</v>
      </c>
      <c r="BF78" s="2">
        <v>0</v>
      </c>
      <c r="BG78" s="2">
        <v>3.8049999999999899</v>
      </c>
      <c r="BH78" s="2">
        <v>0.215</v>
      </c>
      <c r="BI78" s="2">
        <v>4.0199999999999996</v>
      </c>
      <c r="BJ78" s="2">
        <v>7.0519999999999996</v>
      </c>
      <c r="BK78" s="2">
        <v>-0.114</v>
      </c>
      <c r="BL78" s="2">
        <v>5.8000000000000003E-2</v>
      </c>
      <c r="BM78" s="2">
        <v>0</v>
      </c>
      <c r="BN78" s="2">
        <v>0</v>
      </c>
      <c r="BO78" s="2">
        <v>0</v>
      </c>
      <c r="BP78" s="2">
        <v>15.734</v>
      </c>
      <c r="BQ78" s="2">
        <v>2.194</v>
      </c>
      <c r="BR78" s="2">
        <v>24.923999999999999</v>
      </c>
      <c r="BS78" s="2">
        <v>0</v>
      </c>
      <c r="BT78" s="2">
        <v>24.923999999999999</v>
      </c>
      <c r="BU78" s="2">
        <v>0</v>
      </c>
      <c r="BV78" s="2">
        <v>12.542999999999999</v>
      </c>
      <c r="BW78" s="2">
        <v>0</v>
      </c>
      <c r="BX78" s="2">
        <v>4.4470000000000001</v>
      </c>
      <c r="BY78" s="2">
        <v>0</v>
      </c>
      <c r="BZ78" s="2">
        <v>16.989999999999998</v>
      </c>
      <c r="CA78" s="2">
        <v>0</v>
      </c>
      <c r="CB78" s="2">
        <v>16.989999999999998</v>
      </c>
      <c r="CC78" s="2">
        <v>0</v>
      </c>
      <c r="CD78" s="2">
        <v>0</v>
      </c>
      <c r="CE78" s="2">
        <v>0</v>
      </c>
      <c r="CF78" s="2">
        <v>0</v>
      </c>
      <c r="CG78" s="2">
        <v>41.914000000000001</v>
      </c>
      <c r="CH78" s="2">
        <v>3.355</v>
      </c>
      <c r="CI78" s="2">
        <v>0</v>
      </c>
      <c r="CJ78" s="2">
        <v>45.268999999999998</v>
      </c>
      <c r="CK78" s="2">
        <v>0.68500000000000005</v>
      </c>
      <c r="CL78" s="2">
        <v>45.954000000000001</v>
      </c>
      <c r="CM78" s="2">
        <v>1.3320000000000001</v>
      </c>
      <c r="CN78" s="2">
        <v>0</v>
      </c>
      <c r="CO78" s="2">
        <v>3.0000000000000001E-3</v>
      </c>
      <c r="CP78" s="2">
        <v>0</v>
      </c>
      <c r="CQ78" s="2">
        <v>2.36</v>
      </c>
      <c r="CR78" s="2">
        <v>0</v>
      </c>
      <c r="CS78" s="2">
        <v>17.664999999999999</v>
      </c>
      <c r="CT78" s="2">
        <v>13.358000000000001</v>
      </c>
      <c r="CU78" s="2">
        <v>34.718000000000004</v>
      </c>
      <c r="CV78" s="2">
        <v>1.0680000000000001</v>
      </c>
      <c r="CW78" s="2">
        <v>35.786000000000001</v>
      </c>
      <c r="CX78" s="2">
        <v>6.3979999999999997</v>
      </c>
      <c r="CY78" s="2">
        <v>10.555999999999999</v>
      </c>
      <c r="CZ78" s="2">
        <v>4.99</v>
      </c>
      <c r="DA78" s="2">
        <v>2.6110000000000002</v>
      </c>
      <c r="DB78" s="2">
        <v>0.22500000000000001</v>
      </c>
      <c r="DC78" s="2">
        <v>24.78</v>
      </c>
      <c r="DD78" s="2">
        <v>3.0510000000000002</v>
      </c>
      <c r="DE78" s="2">
        <v>27.831</v>
      </c>
      <c r="DF78" s="2">
        <v>7.4459999999999997</v>
      </c>
      <c r="DG78" s="2">
        <v>0</v>
      </c>
      <c r="DH78" s="2">
        <v>0</v>
      </c>
      <c r="DI78" s="2">
        <v>7.4459999999999997</v>
      </c>
      <c r="DJ78" s="2">
        <v>56.170999999999999</v>
      </c>
      <c r="DK78" s="2">
        <v>4.5279999999999996</v>
      </c>
      <c r="DL78" s="2">
        <v>0</v>
      </c>
      <c r="DM78" s="2">
        <v>60.698999999999998</v>
      </c>
      <c r="DN78" s="2">
        <v>0.82899999999999996</v>
      </c>
      <c r="DO78" s="2">
        <v>61.527999999999999</v>
      </c>
      <c r="DP78" s="2">
        <v>9.3529999999999998</v>
      </c>
      <c r="DQ78" s="2">
        <v>-0.20500000000000002</v>
      </c>
      <c r="DR78" s="2">
        <v>6.1000000000000006E-2</v>
      </c>
      <c r="DS78" s="2">
        <v>0</v>
      </c>
      <c r="DT78" s="2">
        <v>2.36</v>
      </c>
      <c r="DU78" s="2">
        <v>0</v>
      </c>
      <c r="DV78" s="2">
        <v>34.756</v>
      </c>
      <c r="DW78" s="2">
        <v>16.05</v>
      </c>
      <c r="DX78" s="2">
        <v>62.374999999999993</v>
      </c>
      <c r="DY78" s="2">
        <v>1.0680000000000001</v>
      </c>
      <c r="DZ78" s="2">
        <v>63.442999999999991</v>
      </c>
      <c r="EA78" s="2">
        <v>6.4489999999999998</v>
      </c>
      <c r="EB78" s="2">
        <v>23.857999999999997</v>
      </c>
      <c r="EC78" s="2">
        <v>4.99</v>
      </c>
      <c r="ED78" s="2">
        <v>7.0579999999999998</v>
      </c>
      <c r="EE78" s="2">
        <v>0.22500000000000001</v>
      </c>
      <c r="EF78" s="2">
        <v>42.58</v>
      </c>
      <c r="EG78" s="2">
        <v>3.0510000000000002</v>
      </c>
      <c r="EH78" s="2">
        <v>45.631</v>
      </c>
      <c r="EI78" s="2">
        <v>7.4459999999999997</v>
      </c>
      <c r="EJ78" s="2">
        <v>0</v>
      </c>
      <c r="EK78" s="2">
        <v>0</v>
      </c>
      <c r="EL78" s="2">
        <v>7.4459999999999997</v>
      </c>
      <c r="EM78" s="2">
        <v>101.62799999999999</v>
      </c>
      <c r="EN78" s="2">
        <v>8.1449999999999996</v>
      </c>
      <c r="EO78" s="2">
        <v>0</v>
      </c>
      <c r="EP78" s="2">
        <v>109.773</v>
      </c>
      <c r="EQ78" s="2">
        <v>1.7290000000000001</v>
      </c>
      <c r="ER78" s="2">
        <v>111.50200000000001</v>
      </c>
      <c r="ES78" s="2">
        <v>10.749000000000001</v>
      </c>
      <c r="ET78" s="2">
        <v>-0.64300000000000002</v>
      </c>
      <c r="EU78" s="2">
        <v>3.952</v>
      </c>
      <c r="EV78" s="2">
        <v>0</v>
      </c>
      <c r="EW78" s="2">
        <v>2.9</v>
      </c>
      <c r="EX78" s="2">
        <v>0</v>
      </c>
      <c r="EY78" s="2">
        <v>36.869</v>
      </c>
      <c r="EZ78" s="2">
        <v>17.748000000000001</v>
      </c>
      <c r="FA78" s="2">
        <v>71.575000000000003</v>
      </c>
      <c r="FB78" s="2">
        <v>1.0680000000000001</v>
      </c>
      <c r="FC78" s="2">
        <v>72.643000000000001</v>
      </c>
      <c r="FD78" s="2">
        <v>6.508</v>
      </c>
      <c r="FE78" s="2">
        <v>23.970999999999901</v>
      </c>
      <c r="FF78" s="2">
        <v>7.2370000000000001</v>
      </c>
      <c r="FG78" s="2">
        <v>7.0739999999999998</v>
      </c>
      <c r="FH78" s="2">
        <v>0.22500000000000001</v>
      </c>
      <c r="FI78" s="2">
        <v>45.015000000000001</v>
      </c>
      <c r="FJ78" s="2">
        <v>3.0510000000000002</v>
      </c>
      <c r="FK78" s="2">
        <v>48.066000000000003</v>
      </c>
      <c r="FL78" s="2">
        <v>7.4459999999999997</v>
      </c>
      <c r="FM78" s="2">
        <v>0</v>
      </c>
      <c r="FN78" s="2">
        <v>0</v>
      </c>
      <c r="FO78" s="2">
        <v>7.4459999999999997</v>
      </c>
      <c r="FP78" s="2">
        <v>113.26300000000001</v>
      </c>
      <c r="FQ78" s="2">
        <v>8.6559999999999899</v>
      </c>
      <c r="FR78" s="2">
        <v>0</v>
      </c>
      <c r="FS78" s="2">
        <v>121.919</v>
      </c>
      <c r="FT78" s="2">
        <v>2.0009999999999999</v>
      </c>
      <c r="FU78" s="2">
        <v>123.92</v>
      </c>
      <c r="FV78" s="2">
        <v>8.9999999999999993E-3</v>
      </c>
      <c r="FW78" s="2" t="s">
        <v>1297</v>
      </c>
      <c r="FX78" s="2">
        <v>0</v>
      </c>
      <c r="FY78" s="2">
        <v>0</v>
      </c>
      <c r="FZ78" s="2">
        <v>0</v>
      </c>
      <c r="GA78" s="2">
        <v>0</v>
      </c>
      <c r="GB78" s="2">
        <v>0</v>
      </c>
      <c r="GC78" s="2">
        <v>0</v>
      </c>
      <c r="GD78" s="2">
        <v>0</v>
      </c>
      <c r="GE78" s="2">
        <v>0</v>
      </c>
      <c r="GF78" s="2">
        <v>0</v>
      </c>
      <c r="GG78" s="2">
        <v>0</v>
      </c>
      <c r="GH78" s="2">
        <v>0</v>
      </c>
      <c r="GI78" s="2" t="s">
        <v>1297</v>
      </c>
      <c r="GJ78" s="2">
        <v>0</v>
      </c>
      <c r="GK78" s="2">
        <v>0</v>
      </c>
      <c r="GL78" s="2">
        <v>0</v>
      </c>
      <c r="GM78" s="2">
        <v>0</v>
      </c>
      <c r="GN78" s="2">
        <v>2.254</v>
      </c>
      <c r="GO78" s="2">
        <v>2.2629999999999999</v>
      </c>
      <c r="GP78" s="2">
        <v>0</v>
      </c>
      <c r="GQ78" s="2" t="s">
        <v>1297</v>
      </c>
      <c r="GR78" s="2">
        <v>0</v>
      </c>
      <c r="GS78" s="2">
        <v>0</v>
      </c>
      <c r="GT78" s="2">
        <v>0</v>
      </c>
      <c r="GU78" s="2">
        <v>0</v>
      </c>
      <c r="GV78" s="2">
        <v>0</v>
      </c>
      <c r="GW78" s="2">
        <v>0</v>
      </c>
      <c r="GX78" s="2">
        <v>0</v>
      </c>
      <c r="GY78" s="2">
        <v>0</v>
      </c>
      <c r="GZ78" s="2">
        <v>0</v>
      </c>
      <c r="HA78" s="2">
        <v>0</v>
      </c>
      <c r="HB78" s="2">
        <v>0</v>
      </c>
      <c r="HC78" s="2" t="s">
        <v>1297</v>
      </c>
      <c r="HD78" s="2">
        <v>0</v>
      </c>
      <c r="HE78" s="2">
        <v>0</v>
      </c>
      <c r="HF78" s="2">
        <v>0</v>
      </c>
      <c r="HG78" s="2">
        <v>0</v>
      </c>
      <c r="HH78" s="2">
        <v>0</v>
      </c>
      <c r="HI78" s="2">
        <v>0</v>
      </c>
      <c r="HJ78" s="2">
        <v>0</v>
      </c>
      <c r="HK78" s="2" t="s">
        <v>1297</v>
      </c>
      <c r="HL78" s="2">
        <v>0</v>
      </c>
      <c r="HM78" s="2">
        <v>0</v>
      </c>
      <c r="HN78" s="2">
        <v>0</v>
      </c>
      <c r="HO78" s="2">
        <v>0</v>
      </c>
      <c r="HP78" s="2">
        <v>0</v>
      </c>
      <c r="HQ78" s="2">
        <v>0</v>
      </c>
      <c r="HR78" s="2">
        <v>0</v>
      </c>
      <c r="HS78" s="2">
        <v>0</v>
      </c>
      <c r="HT78" s="2">
        <v>1.498</v>
      </c>
      <c r="HU78" s="2">
        <v>3.0000000000000001E-3</v>
      </c>
      <c r="HV78" s="2">
        <v>1.2170000000000001</v>
      </c>
      <c r="HW78" s="2" t="s">
        <v>1297</v>
      </c>
      <c r="HX78" s="2">
        <v>0</v>
      </c>
      <c r="HY78" s="2">
        <v>0</v>
      </c>
      <c r="HZ78" s="2">
        <v>0</v>
      </c>
      <c r="IA78" s="2">
        <v>0</v>
      </c>
      <c r="IB78" s="2">
        <v>1.7289999999999999</v>
      </c>
      <c r="IC78" s="2">
        <v>4.4470000000000001</v>
      </c>
      <c r="ID78" s="2">
        <v>0</v>
      </c>
      <c r="IE78" s="2" t="s">
        <v>1297</v>
      </c>
      <c r="IF78" s="2">
        <v>0</v>
      </c>
      <c r="IG78" s="2">
        <v>0</v>
      </c>
      <c r="IH78" s="2">
        <v>1E-3</v>
      </c>
      <c r="II78" s="2">
        <v>0</v>
      </c>
      <c r="IJ78" s="2">
        <v>0</v>
      </c>
      <c r="IK78" s="2">
        <v>0</v>
      </c>
      <c r="IL78" s="2">
        <v>0</v>
      </c>
      <c r="IM78" s="2">
        <v>7.702</v>
      </c>
      <c r="IN78" s="2">
        <v>0.2</v>
      </c>
      <c r="IO78" s="2">
        <v>0</v>
      </c>
      <c r="IP78" s="2">
        <v>0</v>
      </c>
      <c r="IQ78" s="2">
        <v>0</v>
      </c>
      <c r="IR78" s="2" t="s">
        <v>1297</v>
      </c>
      <c r="IS78" s="2">
        <v>2.496</v>
      </c>
      <c r="IT78" s="2">
        <v>0</v>
      </c>
      <c r="IU78" s="2">
        <v>0</v>
      </c>
      <c r="IV78" s="2">
        <v>0.47799999999999998</v>
      </c>
      <c r="IW78" s="2">
        <v>10.877000000000001</v>
      </c>
      <c r="IX78" s="2">
        <v>0</v>
      </c>
      <c r="IY78" s="2" t="s">
        <v>1297</v>
      </c>
      <c r="IZ78" s="2">
        <v>0</v>
      </c>
      <c r="JA78" s="2">
        <v>0</v>
      </c>
      <c r="JB78" s="2">
        <v>1E-3</v>
      </c>
      <c r="JC78" s="2">
        <v>0</v>
      </c>
      <c r="JD78" s="2">
        <v>0</v>
      </c>
      <c r="JE78" s="2">
        <v>0</v>
      </c>
      <c r="JF78" s="2">
        <v>0</v>
      </c>
      <c r="JG78" s="2">
        <v>7.702</v>
      </c>
      <c r="JH78" s="2">
        <v>1.698</v>
      </c>
      <c r="JI78" s="2">
        <v>3.0000000000000001E-3</v>
      </c>
      <c r="JJ78" s="2">
        <v>1.2170000000000001</v>
      </c>
      <c r="JK78" s="2" t="s">
        <v>1297</v>
      </c>
      <c r="JL78" s="2" t="s">
        <v>1297</v>
      </c>
      <c r="JM78" s="2">
        <v>2.496</v>
      </c>
      <c r="JN78" s="2">
        <v>0</v>
      </c>
      <c r="JO78" s="2">
        <v>0</v>
      </c>
      <c r="JP78" s="2">
        <v>2.2069999999999999</v>
      </c>
      <c r="JQ78" s="2">
        <v>15.324000000000002</v>
      </c>
      <c r="JR78" s="2">
        <v>8.9999999999999993E-3</v>
      </c>
      <c r="JS78" s="2" t="s">
        <v>1297</v>
      </c>
      <c r="JT78" s="2" t="e">
        <v>#N/A</v>
      </c>
      <c r="JU78" s="2" t="e">
        <v>#N/A</v>
      </c>
      <c r="JV78" s="2">
        <v>0</v>
      </c>
      <c r="JW78" s="2">
        <v>0</v>
      </c>
      <c r="JX78" s="2">
        <v>1E-3</v>
      </c>
      <c r="JY78" s="2">
        <v>0</v>
      </c>
      <c r="JZ78" s="2">
        <v>0</v>
      </c>
      <c r="KA78" s="2">
        <v>0</v>
      </c>
      <c r="KB78" s="2">
        <v>0</v>
      </c>
      <c r="KC78" s="2">
        <v>7.702</v>
      </c>
      <c r="KD78" s="2">
        <v>5.0999999999999997E-2</v>
      </c>
      <c r="KE78" s="2">
        <v>1.698</v>
      </c>
      <c r="KF78" s="2">
        <v>3.0000000000000001E-3</v>
      </c>
      <c r="KG78" s="2">
        <v>1.2170000000000001</v>
      </c>
      <c r="KH78" s="2" t="e">
        <v>#N/A</v>
      </c>
      <c r="KI78" s="2" t="e">
        <v>#N/A</v>
      </c>
      <c r="KJ78" s="2" t="e">
        <v>#N/A</v>
      </c>
      <c r="KK78" s="2" t="s">
        <v>1297</v>
      </c>
      <c r="KL78" s="2" t="e">
        <v>#N/A</v>
      </c>
      <c r="KM78" s="2">
        <v>0</v>
      </c>
      <c r="KN78" s="2">
        <v>2.496</v>
      </c>
      <c r="KO78" s="2">
        <v>0</v>
      </c>
      <c r="KP78" s="2">
        <v>0</v>
      </c>
      <c r="KQ78" s="2">
        <v>5.0999999999999997E-2</v>
      </c>
      <c r="KR78" s="2">
        <v>0</v>
      </c>
      <c r="KS78" s="2">
        <v>0</v>
      </c>
      <c r="KT78" s="2">
        <v>0</v>
      </c>
      <c r="KU78" s="2">
        <v>0.77800000000000002</v>
      </c>
      <c r="KV78" s="2">
        <v>0</v>
      </c>
      <c r="KW78" s="2">
        <v>1.5329999999999999</v>
      </c>
      <c r="KX78" s="2">
        <v>0</v>
      </c>
      <c r="KY78" s="2">
        <v>2.0960000000000001</v>
      </c>
      <c r="KZ78" s="2" t="e">
        <v>#N/A</v>
      </c>
      <c r="LA78" s="2" t="e">
        <v>#N/A</v>
      </c>
      <c r="LB78" s="2" t="e">
        <v>#N/A</v>
      </c>
      <c r="LC78" s="2" t="e">
        <v>#N/A</v>
      </c>
      <c r="LD78" s="2" t="e">
        <v>#N/A</v>
      </c>
      <c r="LE78" s="2" t="e">
        <v>#N/A</v>
      </c>
      <c r="LF78" s="2">
        <v>17.587</v>
      </c>
      <c r="LG78" s="2">
        <v>5.0999999999999997E-2</v>
      </c>
      <c r="LH78" s="2">
        <v>0</v>
      </c>
      <c r="LI78" s="2">
        <v>0</v>
      </c>
      <c r="LJ78" s="2">
        <v>0</v>
      </c>
      <c r="LK78" s="2">
        <v>0</v>
      </c>
      <c r="LL78" s="2">
        <v>0.24199999999999999</v>
      </c>
      <c r="LM78" s="2">
        <v>0</v>
      </c>
      <c r="LN78" s="2">
        <v>0.68799999999999994</v>
      </c>
      <c r="LO78" s="2">
        <v>7.0000000000000007E-2</v>
      </c>
      <c r="LP78" s="2">
        <v>0</v>
      </c>
      <c r="LQ78" s="2">
        <v>0</v>
      </c>
      <c r="LR78" s="2">
        <v>13</v>
      </c>
      <c r="LS78" s="2">
        <v>0</v>
      </c>
      <c r="LT78" s="2">
        <v>13</v>
      </c>
      <c r="LU78" s="2">
        <v>27</v>
      </c>
      <c r="LV78" s="2">
        <v>0</v>
      </c>
      <c r="LW78" s="2">
        <v>0</v>
      </c>
      <c r="LX78" s="2">
        <v>53</v>
      </c>
      <c r="LY78" s="2">
        <v>21</v>
      </c>
      <c r="LZ78" s="2">
        <v>115388</v>
      </c>
      <c r="MA78" s="2">
        <v>63</v>
      </c>
      <c r="MB78" s="2">
        <v>15289</v>
      </c>
      <c r="MC78" s="2">
        <v>446.01</v>
      </c>
      <c r="MD78" s="2">
        <v>32.07</v>
      </c>
      <c r="ME78" s="2">
        <v>1.84</v>
      </c>
      <c r="MF78" s="2">
        <v>0</v>
      </c>
      <c r="MG78" s="2">
        <v>0</v>
      </c>
      <c r="MH78" s="2">
        <v>0</v>
      </c>
      <c r="MI78" s="2">
        <v>261.30815088366103</v>
      </c>
      <c r="MJ78" s="2">
        <v>0</v>
      </c>
      <c r="MK78" s="2">
        <v>135.802383080738</v>
      </c>
      <c r="ML78" s="2">
        <v>0</v>
      </c>
      <c r="MM78" s="2">
        <v>6.36797257448087</v>
      </c>
      <c r="MN78" s="2">
        <v>0</v>
      </c>
      <c r="MO78" s="2">
        <v>0</v>
      </c>
      <c r="MP78" s="2">
        <v>0</v>
      </c>
      <c r="MQ78" s="2">
        <v>22.3900272020492</v>
      </c>
      <c r="MR78" s="2">
        <v>0</v>
      </c>
      <c r="MS78" s="2">
        <v>0</v>
      </c>
      <c r="MT78" s="2">
        <v>0</v>
      </c>
      <c r="MU78" s="2">
        <v>0</v>
      </c>
      <c r="MV78" s="2">
        <v>0</v>
      </c>
      <c r="MW78" s="2">
        <v>0</v>
      </c>
      <c r="MX78" s="2">
        <v>16</v>
      </c>
      <c r="MY78" s="2">
        <v>0</v>
      </c>
      <c r="MZ78" s="2">
        <v>6</v>
      </c>
      <c r="NA78" s="2">
        <v>0</v>
      </c>
      <c r="NB78" s="2">
        <v>2</v>
      </c>
      <c r="NC78" s="2">
        <v>0</v>
      </c>
      <c r="ND78" s="2">
        <v>0</v>
      </c>
      <c r="NE78" s="2">
        <v>0</v>
      </c>
      <c r="NF78" s="2">
        <v>5</v>
      </c>
      <c r="NG78" s="2">
        <v>0</v>
      </c>
      <c r="NH78" s="2">
        <v>0</v>
      </c>
      <c r="NI78" s="2">
        <v>5</v>
      </c>
      <c r="NJ78" s="2">
        <v>1195.396</v>
      </c>
      <c r="NK78" s="2">
        <v>5.23</v>
      </c>
      <c r="NL78" s="2">
        <v>4</v>
      </c>
      <c r="NM78" s="2">
        <v>2</v>
      </c>
      <c r="NN78" s="2">
        <v>7</v>
      </c>
      <c r="NO78" s="2">
        <v>5</v>
      </c>
      <c r="NP78" s="2">
        <v>8</v>
      </c>
      <c r="NQ78" s="2">
        <v>3</v>
      </c>
      <c r="NR78" s="2">
        <v>0</v>
      </c>
      <c r="NS78" s="2">
        <v>0</v>
      </c>
      <c r="NT78" s="2">
        <v>1</v>
      </c>
      <c r="NU78" s="2">
        <v>1</v>
      </c>
      <c r="NV78" s="2">
        <v>10</v>
      </c>
      <c r="NW78" s="2">
        <v>12</v>
      </c>
      <c r="NX78" s="2">
        <v>40</v>
      </c>
      <c r="NY78" s="2">
        <v>36</v>
      </c>
      <c r="NZ78" s="2">
        <v>0</v>
      </c>
      <c r="OA78" s="2">
        <v>0</v>
      </c>
      <c r="OB78" s="2">
        <v>15286.49</v>
      </c>
      <c r="OC78" s="2">
        <v>0</v>
      </c>
      <c r="OD78" s="2">
        <v>9.8390000000000004</v>
      </c>
      <c r="OE78" s="2">
        <v>46.790999999999997</v>
      </c>
      <c r="OF78" s="2">
        <v>14429.1</v>
      </c>
      <c r="OG78" s="2">
        <v>521.9</v>
      </c>
      <c r="OH78" s="2">
        <v>230.1</v>
      </c>
      <c r="OI78" s="2">
        <v>105.5</v>
      </c>
      <c r="OJ78" s="2">
        <v>0</v>
      </c>
      <c r="OK78" s="2">
        <v>21654</v>
      </c>
      <c r="OL78" s="2">
        <v>708.61</v>
      </c>
      <c r="OM78" s="2">
        <v>4.1100000000000003</v>
      </c>
      <c r="ON78" s="2">
        <v>422.82</v>
      </c>
      <c r="OO78" s="2">
        <v>0</v>
      </c>
      <c r="OP78" s="2">
        <v>356.34</v>
      </c>
      <c r="OQ78" s="2">
        <v>153.03</v>
      </c>
      <c r="OR78" s="2">
        <v>87.38</v>
      </c>
      <c r="OS78" s="2">
        <v>83.75</v>
      </c>
      <c r="OT78" s="2">
        <v>63.93</v>
      </c>
      <c r="OU78" s="2">
        <v>23.495447836897</v>
      </c>
      <c r="OV78" s="2">
        <v>69696</v>
      </c>
      <c r="OW78" s="2">
        <v>11229</v>
      </c>
      <c r="OX78" s="2">
        <v>718809</v>
      </c>
      <c r="OY78" s="2">
        <v>235</v>
      </c>
      <c r="OZ78" s="2">
        <v>253</v>
      </c>
      <c r="PA78" s="2">
        <v>9</v>
      </c>
      <c r="PB78" s="2">
        <v>5.5</v>
      </c>
      <c r="PC78" s="2">
        <v>68.5</v>
      </c>
      <c r="PD78" s="2">
        <v>140.80000000000001</v>
      </c>
      <c r="PE78" s="2">
        <v>1138.7</v>
      </c>
      <c r="PF78" s="2">
        <v>3481.2</v>
      </c>
      <c r="PG78" s="2">
        <v>4800.7</v>
      </c>
      <c r="PH78" s="2">
        <v>3792.2</v>
      </c>
      <c r="PI78" s="2">
        <v>1858.9</v>
      </c>
      <c r="PJ78" s="2">
        <v>88.31</v>
      </c>
      <c r="PK78" s="2">
        <v>525.64383699257303</v>
      </c>
      <c r="PL78" s="2">
        <v>45.082079674093499</v>
      </c>
      <c r="PM78" s="2">
        <v>64.930250000000001</v>
      </c>
      <c r="PN78" s="2">
        <v>156.5565</v>
      </c>
      <c r="PO78" s="2">
        <v>2.5367500000000001</v>
      </c>
      <c r="PP78" s="2">
        <v>69.879000000000005</v>
      </c>
      <c r="PQ78" s="2">
        <v>743.69200000000001</v>
      </c>
      <c r="PR78" s="2">
        <v>33.261000000000003</v>
      </c>
      <c r="PS78" s="2">
        <v>2.2400000000000002</v>
      </c>
      <c r="PT78" s="2">
        <v>6.1360000000000001</v>
      </c>
      <c r="PU78" s="2">
        <v>0</v>
      </c>
      <c r="PV78" s="2">
        <v>0.33100000000000002</v>
      </c>
      <c r="PW78" s="2">
        <v>7.3810000000000002</v>
      </c>
      <c r="PX78" s="2">
        <v>1726.0727919430201</v>
      </c>
      <c r="PY78" s="2">
        <v>66.781999999999996</v>
      </c>
      <c r="PZ78" s="2">
        <v>585.00599999999997</v>
      </c>
      <c r="QA78" s="2">
        <v>10268</v>
      </c>
      <c r="QB78" s="2">
        <v>150</v>
      </c>
      <c r="QC78" s="2">
        <v>0</v>
      </c>
      <c r="QD78" s="2">
        <v>0</v>
      </c>
      <c r="QE78" s="2">
        <v>0</v>
      </c>
      <c r="QF78" s="2">
        <v>0</v>
      </c>
      <c r="QG78" s="2">
        <v>116473.97071944999</v>
      </c>
      <c r="QH78" s="2">
        <v>111736.229148775</v>
      </c>
      <c r="QI78" s="2">
        <v>4737.7415706755501</v>
      </c>
      <c r="QJ78" s="2">
        <v>1.0933424300999499</v>
      </c>
      <c r="QK78" s="2">
        <v>0.99970000000000003</v>
      </c>
      <c r="QL78" s="2">
        <v>-7.7140000000000004</v>
      </c>
      <c r="QM78" s="2">
        <v>0.68</v>
      </c>
      <c r="QN78" s="2">
        <v>0.83699999999999997</v>
      </c>
      <c r="QO78" s="2">
        <v>15</v>
      </c>
      <c r="QP78" s="2">
        <v>7</v>
      </c>
      <c r="QQ78" s="2">
        <v>0</v>
      </c>
      <c r="QR78" s="2">
        <v>0</v>
      </c>
      <c r="QS78" s="2">
        <v>3.891</v>
      </c>
      <c r="QT78" s="2">
        <v>0</v>
      </c>
      <c r="QU78" s="2">
        <v>0</v>
      </c>
      <c r="QV78" s="2">
        <v>0.42799999999999999</v>
      </c>
      <c r="QW78" s="2">
        <v>0.41599999999999998</v>
      </c>
      <c r="QX78" s="2">
        <v>8</v>
      </c>
      <c r="QY78" s="2">
        <v>8</v>
      </c>
      <c r="QZ78" s="2">
        <v>0</v>
      </c>
      <c r="RA78" s="2">
        <v>0</v>
      </c>
      <c r="RB78" s="2">
        <v>0</v>
      </c>
      <c r="RC78" s="2">
        <v>0</v>
      </c>
      <c r="RD78" s="2">
        <v>0</v>
      </c>
      <c r="RE78" s="2">
        <v>6.53</v>
      </c>
      <c r="RF78" s="2">
        <v>2.573</v>
      </c>
      <c r="RG78" s="2">
        <v>181</v>
      </c>
      <c r="RH78" s="2">
        <v>43</v>
      </c>
      <c r="RI78" s="2">
        <v>0</v>
      </c>
      <c r="RJ78" s="2">
        <v>0</v>
      </c>
      <c r="RK78" s="2">
        <v>5.8000000000000003E-2</v>
      </c>
      <c r="RL78" s="2">
        <v>0</v>
      </c>
      <c r="RM78" s="2">
        <v>0</v>
      </c>
      <c r="RN78" s="2">
        <v>8.0419999999999998</v>
      </c>
      <c r="RO78" s="2">
        <v>3.3439999999999999</v>
      </c>
      <c r="RP78" s="2">
        <v>200</v>
      </c>
      <c r="RQ78" s="2">
        <v>54</v>
      </c>
      <c r="RR78" s="2">
        <v>0</v>
      </c>
      <c r="RS78" s="2">
        <v>0</v>
      </c>
      <c r="RT78" s="2">
        <v>3.0000000000000001E-3</v>
      </c>
      <c r="RU78" s="2">
        <v>0</v>
      </c>
      <c r="RV78" s="2">
        <v>0</v>
      </c>
      <c r="RW78" s="2">
        <v>15</v>
      </c>
      <c r="RX78" s="2">
        <v>6.3330000000000002</v>
      </c>
      <c r="RY78" s="2">
        <v>389</v>
      </c>
      <c r="RZ78" s="2">
        <v>105</v>
      </c>
      <c r="SA78" s="2">
        <v>0</v>
      </c>
      <c r="SB78" s="2">
        <v>0</v>
      </c>
      <c r="SC78" s="2">
        <v>6.1000000000000006E-2</v>
      </c>
      <c r="SD78" s="2">
        <v>0</v>
      </c>
      <c r="SE78" s="2">
        <v>0</v>
      </c>
      <c r="SF78" s="2">
        <v>15.68</v>
      </c>
      <c r="SG78" s="2">
        <v>7.17</v>
      </c>
      <c r="SH78" s="2">
        <v>404</v>
      </c>
      <c r="SI78" s="2">
        <v>112</v>
      </c>
      <c r="SJ78" s="2">
        <v>0</v>
      </c>
      <c r="SK78" s="2">
        <v>0</v>
      </c>
      <c r="SL78" s="2">
        <v>3.952</v>
      </c>
      <c r="SM78" s="2">
        <v>0</v>
      </c>
      <c r="SN78" s="2">
        <v>0</v>
      </c>
      <c r="SO78" s="2">
        <v>0.30231184786735599</v>
      </c>
      <c r="SP78" s="2">
        <v>0.69768815213264401</v>
      </c>
      <c r="SQ78" s="2">
        <v>952.07707986893001</v>
      </c>
      <c r="SR78" s="2">
        <v>5.7869437284693799</v>
      </c>
      <c r="SS78" s="2">
        <v>35.593269051362299</v>
      </c>
      <c r="ST78" s="2">
        <v>1722909.65</v>
      </c>
      <c r="SU78" s="2">
        <v>14.805540000000001</v>
      </c>
      <c r="SV78" s="2">
        <v>14.39345</v>
      </c>
      <c r="SW78" s="2">
        <v>1.04043261231281</v>
      </c>
    </row>
    <row r="79" spans="1:517">
      <c r="A79" s="20" t="s">
        <v>1333</v>
      </c>
      <c r="B79" s="20" t="s">
        <v>18</v>
      </c>
      <c r="C79" s="20" t="s">
        <v>21</v>
      </c>
      <c r="D79" s="2" t="s">
        <v>1297</v>
      </c>
      <c r="E79" s="2" t="s">
        <v>1297</v>
      </c>
      <c r="F79" s="2" t="s">
        <v>1297</v>
      </c>
      <c r="G79" s="2" t="s">
        <v>1297</v>
      </c>
      <c r="H79" s="2" t="s">
        <v>1297</v>
      </c>
      <c r="I79" s="2" t="s">
        <v>1297</v>
      </c>
      <c r="J79" s="2" t="s">
        <v>1297</v>
      </c>
      <c r="K79" s="2" t="s">
        <v>1297</v>
      </c>
      <c r="L79" s="2" t="s">
        <v>1297</v>
      </c>
      <c r="M79" s="2" t="s">
        <v>1297</v>
      </c>
      <c r="N79" s="2" t="s">
        <v>1297</v>
      </c>
      <c r="O79" s="2" t="s">
        <v>1297</v>
      </c>
      <c r="P79" s="2" t="s">
        <v>1297</v>
      </c>
      <c r="Q79" s="2" t="s">
        <v>1297</v>
      </c>
      <c r="R79" s="2" t="s">
        <v>1297</v>
      </c>
      <c r="S79" s="2" t="s">
        <v>1297</v>
      </c>
      <c r="T79" s="2" t="s">
        <v>1297</v>
      </c>
      <c r="U79" s="2" t="s">
        <v>1297</v>
      </c>
      <c r="V79" s="2" t="s">
        <v>1297</v>
      </c>
      <c r="W79" s="2" t="s">
        <v>1297</v>
      </c>
      <c r="X79" s="2" t="s">
        <v>1297</v>
      </c>
      <c r="Y79" s="2" t="s">
        <v>1297</v>
      </c>
      <c r="Z79" s="2" t="s">
        <v>1297</v>
      </c>
      <c r="AA79" s="2" t="s">
        <v>1297</v>
      </c>
      <c r="AB79" s="2" t="s">
        <v>1297</v>
      </c>
      <c r="AC79" s="2" t="s">
        <v>1297</v>
      </c>
      <c r="AD79" s="2" t="s">
        <v>1297</v>
      </c>
      <c r="AE79" s="2" t="s">
        <v>1297</v>
      </c>
      <c r="AF79" s="2" t="s">
        <v>1297</v>
      </c>
      <c r="AG79" s="2" t="s">
        <v>1297</v>
      </c>
      <c r="AH79" s="2" t="s">
        <v>1297</v>
      </c>
      <c r="AI79" s="2" t="s">
        <v>1297</v>
      </c>
      <c r="AJ79" s="2" t="s">
        <v>1297</v>
      </c>
      <c r="AK79" s="2" t="s">
        <v>1297</v>
      </c>
      <c r="AL79" s="2" t="s">
        <v>1297</v>
      </c>
      <c r="AM79" s="2" t="s">
        <v>1297</v>
      </c>
      <c r="AN79" s="2" t="s">
        <v>1297</v>
      </c>
      <c r="AO79" s="2" t="s">
        <v>1297</v>
      </c>
      <c r="AP79" s="2" t="s">
        <v>1297</v>
      </c>
      <c r="AQ79" s="2" t="s">
        <v>1297</v>
      </c>
      <c r="AR79" s="2" t="s">
        <v>1297</v>
      </c>
      <c r="AS79" s="2" t="s">
        <v>1297</v>
      </c>
      <c r="AT79" s="2" t="s">
        <v>1297</v>
      </c>
      <c r="AU79" s="2" t="s">
        <v>1297</v>
      </c>
      <c r="AV79" s="2" t="s">
        <v>1297</v>
      </c>
      <c r="AW79" s="2" t="s">
        <v>1297</v>
      </c>
      <c r="AX79" s="2" t="s">
        <v>1297</v>
      </c>
      <c r="AY79" s="2" t="s">
        <v>1297</v>
      </c>
      <c r="AZ79" s="2" t="s">
        <v>1297</v>
      </c>
      <c r="BA79" s="2" t="s">
        <v>1297</v>
      </c>
      <c r="BB79" s="2" t="s">
        <v>1297</v>
      </c>
      <c r="BC79" s="2" t="s">
        <v>1297</v>
      </c>
      <c r="BD79" s="2" t="s">
        <v>1297</v>
      </c>
      <c r="BE79" s="2" t="s">
        <v>1297</v>
      </c>
      <c r="BF79" s="2" t="s">
        <v>1297</v>
      </c>
      <c r="BG79" s="2" t="s">
        <v>1297</v>
      </c>
      <c r="BH79" s="2" t="s">
        <v>1297</v>
      </c>
      <c r="BI79" s="2" t="s">
        <v>1297</v>
      </c>
      <c r="BJ79" s="2" t="s">
        <v>1297</v>
      </c>
      <c r="BK79" s="2" t="s">
        <v>1297</v>
      </c>
      <c r="BL79" s="2" t="s">
        <v>1297</v>
      </c>
      <c r="BM79" s="2" t="s">
        <v>1297</v>
      </c>
      <c r="BN79" s="2" t="s">
        <v>1297</v>
      </c>
      <c r="BO79" s="2" t="s">
        <v>1297</v>
      </c>
      <c r="BP79" s="2" t="s">
        <v>1297</v>
      </c>
      <c r="BQ79" s="2" t="s">
        <v>1297</v>
      </c>
      <c r="BR79" s="2" t="s">
        <v>1297</v>
      </c>
      <c r="BS79" s="2" t="s">
        <v>1297</v>
      </c>
      <c r="BT79" s="2" t="s">
        <v>1297</v>
      </c>
      <c r="BU79" s="2" t="s">
        <v>1297</v>
      </c>
      <c r="BV79" s="2" t="s">
        <v>1297</v>
      </c>
      <c r="BW79" s="2" t="s">
        <v>1297</v>
      </c>
      <c r="BX79" s="2" t="s">
        <v>1297</v>
      </c>
      <c r="BY79" s="2" t="s">
        <v>1297</v>
      </c>
      <c r="BZ79" s="2" t="s">
        <v>1297</v>
      </c>
      <c r="CA79" s="2" t="s">
        <v>1297</v>
      </c>
      <c r="CB79" s="2" t="s">
        <v>1297</v>
      </c>
      <c r="CC79" s="2" t="s">
        <v>1297</v>
      </c>
      <c r="CD79" s="2" t="s">
        <v>1297</v>
      </c>
      <c r="CE79" s="2" t="s">
        <v>1297</v>
      </c>
      <c r="CF79" s="2" t="s">
        <v>1297</v>
      </c>
      <c r="CG79" s="2" t="s">
        <v>1297</v>
      </c>
      <c r="CH79" s="2" t="s">
        <v>1297</v>
      </c>
      <c r="CI79" s="2" t="s">
        <v>1297</v>
      </c>
      <c r="CJ79" s="2" t="s">
        <v>1297</v>
      </c>
      <c r="CK79" s="2" t="s">
        <v>1297</v>
      </c>
      <c r="CL79" s="2" t="s">
        <v>1297</v>
      </c>
      <c r="CM79" s="2" t="s">
        <v>1297</v>
      </c>
      <c r="CN79" s="2" t="s">
        <v>1297</v>
      </c>
      <c r="CO79" s="2" t="s">
        <v>1297</v>
      </c>
      <c r="CP79" s="2" t="s">
        <v>1297</v>
      </c>
      <c r="CQ79" s="2" t="s">
        <v>1297</v>
      </c>
      <c r="CR79" s="2" t="s">
        <v>1297</v>
      </c>
      <c r="CS79" s="2" t="s">
        <v>1297</v>
      </c>
      <c r="CT79" s="2" t="s">
        <v>1297</v>
      </c>
      <c r="CU79" s="2" t="s">
        <v>1297</v>
      </c>
      <c r="CV79" s="2" t="s">
        <v>1297</v>
      </c>
      <c r="CW79" s="2" t="s">
        <v>1297</v>
      </c>
      <c r="CX79" s="2" t="s">
        <v>1297</v>
      </c>
      <c r="CY79" s="2" t="s">
        <v>1297</v>
      </c>
      <c r="CZ79" s="2" t="s">
        <v>1297</v>
      </c>
      <c r="DA79" s="2" t="s">
        <v>1297</v>
      </c>
      <c r="DB79" s="2" t="s">
        <v>1297</v>
      </c>
      <c r="DC79" s="2" t="s">
        <v>1297</v>
      </c>
      <c r="DD79" s="2" t="s">
        <v>1297</v>
      </c>
      <c r="DE79" s="2" t="s">
        <v>1297</v>
      </c>
      <c r="DF79" s="2" t="s">
        <v>1297</v>
      </c>
      <c r="DG79" s="2" t="s">
        <v>1297</v>
      </c>
      <c r="DH79" s="2" t="s">
        <v>1297</v>
      </c>
      <c r="DI79" s="2" t="s">
        <v>1297</v>
      </c>
      <c r="DJ79" s="2" t="s">
        <v>1297</v>
      </c>
      <c r="DK79" s="2" t="s">
        <v>1297</v>
      </c>
      <c r="DL79" s="2" t="s">
        <v>1297</v>
      </c>
      <c r="DM79" s="2" t="s">
        <v>1297</v>
      </c>
      <c r="DN79" s="2" t="s">
        <v>1297</v>
      </c>
      <c r="DO79" s="2" t="s">
        <v>1297</v>
      </c>
      <c r="DP79" s="2" t="s">
        <v>1297</v>
      </c>
      <c r="DQ79" s="2" t="s">
        <v>1297</v>
      </c>
      <c r="DR79" s="2" t="s">
        <v>1297</v>
      </c>
      <c r="DS79" s="2" t="s">
        <v>1297</v>
      </c>
      <c r="DT79" s="2" t="s">
        <v>1297</v>
      </c>
      <c r="DU79" s="2" t="s">
        <v>1297</v>
      </c>
      <c r="DV79" s="2" t="s">
        <v>1297</v>
      </c>
      <c r="DW79" s="2" t="s">
        <v>1297</v>
      </c>
      <c r="DX79" s="2" t="s">
        <v>1297</v>
      </c>
      <c r="DY79" s="2" t="s">
        <v>1297</v>
      </c>
      <c r="DZ79" s="2" t="s">
        <v>1297</v>
      </c>
      <c r="EA79" s="2" t="s">
        <v>1297</v>
      </c>
      <c r="EB79" s="2" t="s">
        <v>1297</v>
      </c>
      <c r="EC79" s="2" t="s">
        <v>1297</v>
      </c>
      <c r="ED79" s="2" t="s">
        <v>1297</v>
      </c>
      <c r="EE79" s="2" t="s">
        <v>1297</v>
      </c>
      <c r="EF79" s="2" t="s">
        <v>1297</v>
      </c>
      <c r="EG79" s="2" t="s">
        <v>1297</v>
      </c>
      <c r="EH79" s="2" t="s">
        <v>1297</v>
      </c>
      <c r="EI79" s="2" t="s">
        <v>1297</v>
      </c>
      <c r="EJ79" s="2" t="s">
        <v>1297</v>
      </c>
      <c r="EK79" s="2" t="s">
        <v>1297</v>
      </c>
      <c r="EL79" s="2" t="s">
        <v>1297</v>
      </c>
      <c r="EM79" s="2" t="s">
        <v>1297</v>
      </c>
      <c r="EN79" s="2" t="s">
        <v>1297</v>
      </c>
      <c r="EO79" s="2" t="s">
        <v>1297</v>
      </c>
      <c r="EP79" s="2" t="s">
        <v>1297</v>
      </c>
      <c r="EQ79" s="2" t="s">
        <v>1297</v>
      </c>
      <c r="ER79" s="2" t="s">
        <v>1297</v>
      </c>
      <c r="ES79" s="2" t="s">
        <v>1297</v>
      </c>
      <c r="ET79" s="2" t="s">
        <v>1297</v>
      </c>
      <c r="EU79" s="2" t="s">
        <v>1297</v>
      </c>
      <c r="EV79" s="2" t="s">
        <v>1297</v>
      </c>
      <c r="EW79" s="2" t="s">
        <v>1297</v>
      </c>
      <c r="EX79" s="2" t="s">
        <v>1297</v>
      </c>
      <c r="EY79" s="2" t="s">
        <v>1297</v>
      </c>
      <c r="EZ79" s="2" t="s">
        <v>1297</v>
      </c>
      <c r="FA79" s="2" t="s">
        <v>1297</v>
      </c>
      <c r="FB79" s="2" t="s">
        <v>1297</v>
      </c>
      <c r="FC79" s="2" t="s">
        <v>1297</v>
      </c>
      <c r="FD79" s="2" t="s">
        <v>1297</v>
      </c>
      <c r="FE79" s="2" t="s">
        <v>1297</v>
      </c>
      <c r="FF79" s="2" t="s">
        <v>1297</v>
      </c>
      <c r="FG79" s="2" t="s">
        <v>1297</v>
      </c>
      <c r="FH79" s="2" t="s">
        <v>1297</v>
      </c>
      <c r="FI79" s="2" t="s">
        <v>1297</v>
      </c>
      <c r="FJ79" s="2" t="s">
        <v>1297</v>
      </c>
      <c r="FK79" s="2" t="s">
        <v>1297</v>
      </c>
      <c r="FL79" s="2" t="s">
        <v>1297</v>
      </c>
      <c r="FM79" s="2" t="s">
        <v>1297</v>
      </c>
      <c r="FN79" s="2" t="s">
        <v>1297</v>
      </c>
      <c r="FO79" s="2" t="s">
        <v>1297</v>
      </c>
      <c r="FP79" s="2" t="s">
        <v>1297</v>
      </c>
      <c r="FQ79" s="2" t="s">
        <v>1297</v>
      </c>
      <c r="FR79" s="2" t="s">
        <v>1297</v>
      </c>
      <c r="FS79" s="2" t="s">
        <v>1297</v>
      </c>
      <c r="FT79" s="2" t="s">
        <v>1297</v>
      </c>
      <c r="FU79" s="2" t="s">
        <v>1297</v>
      </c>
      <c r="FV79" s="2" t="s">
        <v>1297</v>
      </c>
      <c r="FW79" s="2" t="s">
        <v>1297</v>
      </c>
      <c r="FX79" s="2" t="s">
        <v>1297</v>
      </c>
      <c r="FY79" s="2" t="s">
        <v>1297</v>
      </c>
      <c r="FZ79" s="2" t="s">
        <v>1297</v>
      </c>
      <c r="GA79" s="2" t="s">
        <v>1297</v>
      </c>
      <c r="GB79" s="2" t="s">
        <v>1297</v>
      </c>
      <c r="GC79" s="2" t="s">
        <v>1297</v>
      </c>
      <c r="GD79" s="2" t="s">
        <v>1297</v>
      </c>
      <c r="GE79" s="2" t="s">
        <v>1297</v>
      </c>
      <c r="GF79" s="2" t="s">
        <v>1297</v>
      </c>
      <c r="GG79" s="2" t="s">
        <v>1297</v>
      </c>
      <c r="GH79" s="2" t="s">
        <v>1297</v>
      </c>
      <c r="GI79" s="2" t="s">
        <v>1297</v>
      </c>
      <c r="GJ79" s="2" t="s">
        <v>1297</v>
      </c>
      <c r="GK79" s="2" t="s">
        <v>1297</v>
      </c>
      <c r="GL79" s="2" t="s">
        <v>1297</v>
      </c>
      <c r="GM79" s="2" t="s">
        <v>1297</v>
      </c>
      <c r="GN79" s="2" t="s">
        <v>1297</v>
      </c>
      <c r="GO79" s="2" t="s">
        <v>1297</v>
      </c>
      <c r="GP79" s="2" t="s">
        <v>1297</v>
      </c>
      <c r="GQ79" s="2" t="s">
        <v>1297</v>
      </c>
      <c r="GR79" s="2" t="s">
        <v>1297</v>
      </c>
      <c r="GS79" s="2" t="s">
        <v>1297</v>
      </c>
      <c r="GT79" s="2" t="s">
        <v>1297</v>
      </c>
      <c r="GU79" s="2" t="s">
        <v>1297</v>
      </c>
      <c r="GV79" s="2" t="s">
        <v>1297</v>
      </c>
      <c r="GW79" s="2" t="s">
        <v>1297</v>
      </c>
      <c r="GX79" s="2" t="s">
        <v>1297</v>
      </c>
      <c r="GY79" s="2" t="s">
        <v>1297</v>
      </c>
      <c r="GZ79" s="2" t="s">
        <v>1297</v>
      </c>
      <c r="HA79" s="2" t="s">
        <v>1297</v>
      </c>
      <c r="HB79" s="2" t="s">
        <v>1297</v>
      </c>
      <c r="HC79" s="2" t="s">
        <v>1297</v>
      </c>
      <c r="HD79" s="2" t="s">
        <v>1297</v>
      </c>
      <c r="HE79" s="2" t="s">
        <v>1297</v>
      </c>
      <c r="HF79" s="2" t="s">
        <v>1297</v>
      </c>
      <c r="HG79" s="2" t="s">
        <v>1297</v>
      </c>
      <c r="HH79" s="2" t="s">
        <v>1297</v>
      </c>
      <c r="HI79" s="2" t="s">
        <v>1297</v>
      </c>
      <c r="HJ79" s="2" t="s">
        <v>1297</v>
      </c>
      <c r="HK79" s="2" t="s">
        <v>1297</v>
      </c>
      <c r="HL79" s="2" t="s">
        <v>1297</v>
      </c>
      <c r="HM79" s="2" t="s">
        <v>1297</v>
      </c>
      <c r="HN79" s="2" t="s">
        <v>1297</v>
      </c>
      <c r="HO79" s="2" t="s">
        <v>1297</v>
      </c>
      <c r="HP79" s="2" t="s">
        <v>1297</v>
      </c>
      <c r="HQ79" s="2" t="s">
        <v>1297</v>
      </c>
      <c r="HR79" s="2" t="s">
        <v>1297</v>
      </c>
      <c r="HS79" s="2" t="s">
        <v>1297</v>
      </c>
      <c r="HT79" s="2" t="s">
        <v>1297</v>
      </c>
      <c r="HU79" s="2" t="s">
        <v>1297</v>
      </c>
      <c r="HV79" s="2" t="s">
        <v>1297</v>
      </c>
      <c r="HW79" s="2" t="s">
        <v>1297</v>
      </c>
      <c r="HX79" s="2" t="s">
        <v>1297</v>
      </c>
      <c r="HY79" s="2" t="s">
        <v>1297</v>
      </c>
      <c r="HZ79" s="2" t="s">
        <v>1297</v>
      </c>
      <c r="IA79" s="2" t="s">
        <v>1297</v>
      </c>
      <c r="IB79" s="2" t="s">
        <v>1297</v>
      </c>
      <c r="IC79" s="2" t="s">
        <v>1297</v>
      </c>
      <c r="ID79" s="2" t="s">
        <v>1297</v>
      </c>
      <c r="IE79" s="2" t="s">
        <v>1297</v>
      </c>
      <c r="IF79" s="2" t="s">
        <v>1297</v>
      </c>
      <c r="IG79" s="2" t="s">
        <v>1297</v>
      </c>
      <c r="IH79" s="2" t="s">
        <v>1297</v>
      </c>
      <c r="II79" s="2" t="s">
        <v>1297</v>
      </c>
      <c r="IJ79" s="2" t="s">
        <v>1297</v>
      </c>
      <c r="IK79" s="2" t="s">
        <v>1297</v>
      </c>
      <c r="IL79" s="2" t="s">
        <v>1297</v>
      </c>
      <c r="IM79" s="2" t="s">
        <v>1297</v>
      </c>
      <c r="IN79" s="2" t="s">
        <v>1297</v>
      </c>
      <c r="IO79" s="2" t="s">
        <v>1297</v>
      </c>
      <c r="IP79" s="2" t="s">
        <v>1297</v>
      </c>
      <c r="IQ79" s="2" t="s">
        <v>1297</v>
      </c>
      <c r="IR79" s="2" t="s">
        <v>1297</v>
      </c>
      <c r="IS79" s="2" t="s">
        <v>1297</v>
      </c>
      <c r="IT79" s="2" t="s">
        <v>1297</v>
      </c>
      <c r="IU79" s="2" t="s">
        <v>1297</v>
      </c>
      <c r="IV79" s="2" t="s">
        <v>1297</v>
      </c>
      <c r="IW79" s="2" t="s">
        <v>1297</v>
      </c>
      <c r="IX79" s="2" t="s">
        <v>1297</v>
      </c>
      <c r="IY79" s="2" t="s">
        <v>1297</v>
      </c>
      <c r="IZ79" s="2" t="s">
        <v>1297</v>
      </c>
      <c r="JA79" s="2" t="s">
        <v>1297</v>
      </c>
      <c r="JB79" s="2" t="s">
        <v>1297</v>
      </c>
      <c r="JC79" s="2" t="s">
        <v>1297</v>
      </c>
      <c r="JD79" s="2" t="s">
        <v>1297</v>
      </c>
      <c r="JE79" s="2" t="s">
        <v>1297</v>
      </c>
      <c r="JF79" s="2" t="s">
        <v>1297</v>
      </c>
      <c r="JG79" s="2" t="s">
        <v>1297</v>
      </c>
      <c r="JH79" s="2" t="s">
        <v>1297</v>
      </c>
      <c r="JI79" s="2" t="s">
        <v>1297</v>
      </c>
      <c r="JJ79" s="2" t="s">
        <v>1297</v>
      </c>
      <c r="JK79" s="2" t="s">
        <v>1297</v>
      </c>
      <c r="JL79" s="2" t="s">
        <v>1297</v>
      </c>
      <c r="JM79" s="2" t="s">
        <v>1297</v>
      </c>
      <c r="JN79" s="2" t="s">
        <v>1297</v>
      </c>
      <c r="JO79" s="2" t="s">
        <v>1297</v>
      </c>
      <c r="JP79" s="2" t="s">
        <v>1297</v>
      </c>
      <c r="JQ79" s="2" t="s">
        <v>1297</v>
      </c>
      <c r="JR79" s="2" t="s">
        <v>1297</v>
      </c>
      <c r="JS79" s="2" t="s">
        <v>1297</v>
      </c>
      <c r="JT79" s="2" t="s">
        <v>1297</v>
      </c>
      <c r="JU79" s="2" t="s">
        <v>1297</v>
      </c>
      <c r="JV79" s="2" t="s">
        <v>1297</v>
      </c>
      <c r="JW79" s="2" t="s">
        <v>1297</v>
      </c>
      <c r="JX79" s="2" t="s">
        <v>1297</v>
      </c>
      <c r="JY79" s="2" t="s">
        <v>1297</v>
      </c>
      <c r="JZ79" s="2" t="s">
        <v>1297</v>
      </c>
      <c r="KA79" s="2" t="s">
        <v>1297</v>
      </c>
      <c r="KB79" s="2" t="s">
        <v>1297</v>
      </c>
      <c r="KC79" s="2" t="s">
        <v>1297</v>
      </c>
      <c r="KD79" s="2" t="s">
        <v>1297</v>
      </c>
      <c r="KE79" s="2" t="s">
        <v>1297</v>
      </c>
      <c r="KF79" s="2" t="s">
        <v>1297</v>
      </c>
      <c r="KG79" s="2" t="s">
        <v>1297</v>
      </c>
      <c r="KH79" s="2" t="s">
        <v>1297</v>
      </c>
      <c r="KI79" s="2" t="s">
        <v>1297</v>
      </c>
      <c r="KJ79" s="2" t="s">
        <v>1297</v>
      </c>
      <c r="KK79" s="2" t="s">
        <v>1297</v>
      </c>
      <c r="KL79" s="2" t="s">
        <v>1297</v>
      </c>
      <c r="KM79" s="2" t="s">
        <v>1297</v>
      </c>
      <c r="KN79" s="2" t="s">
        <v>1297</v>
      </c>
      <c r="KO79" s="2" t="s">
        <v>1297</v>
      </c>
      <c r="KP79" s="2" t="s">
        <v>1297</v>
      </c>
      <c r="KQ79" s="2" t="s">
        <v>1297</v>
      </c>
      <c r="KR79" s="2" t="s">
        <v>1297</v>
      </c>
      <c r="KS79" s="2" t="s">
        <v>1297</v>
      </c>
      <c r="KT79" s="2" t="s">
        <v>1297</v>
      </c>
      <c r="KU79" s="2" t="s">
        <v>1297</v>
      </c>
      <c r="KV79" s="2" t="s">
        <v>1297</v>
      </c>
      <c r="KW79" s="2" t="s">
        <v>1297</v>
      </c>
      <c r="KX79" s="2" t="s">
        <v>1297</v>
      </c>
      <c r="KY79" s="2" t="s">
        <v>1297</v>
      </c>
      <c r="KZ79" s="2" t="s">
        <v>1297</v>
      </c>
      <c r="LA79" s="2" t="s">
        <v>1297</v>
      </c>
      <c r="LB79" s="2" t="s">
        <v>1297</v>
      </c>
      <c r="LC79" s="2" t="s">
        <v>1297</v>
      </c>
      <c r="LD79" s="2" t="s">
        <v>1297</v>
      </c>
      <c r="LE79" s="2" t="s">
        <v>1297</v>
      </c>
      <c r="LF79" s="2" t="s">
        <v>1297</v>
      </c>
      <c r="LG79" s="2" t="s">
        <v>1297</v>
      </c>
      <c r="LH79" s="2" t="s">
        <v>1297</v>
      </c>
      <c r="LI79" s="2" t="s">
        <v>1297</v>
      </c>
      <c r="LJ79" s="2" t="s">
        <v>1297</v>
      </c>
      <c r="LK79" s="2" t="s">
        <v>1297</v>
      </c>
      <c r="LL79" s="2" t="s">
        <v>1297</v>
      </c>
      <c r="LM79" s="2" t="s">
        <v>1297</v>
      </c>
      <c r="LN79" s="2" t="s">
        <v>1297</v>
      </c>
      <c r="LO79" s="2" t="s">
        <v>1297</v>
      </c>
      <c r="LP79" s="2" t="s">
        <v>1297</v>
      </c>
      <c r="LQ79" s="2" t="s">
        <v>1297</v>
      </c>
      <c r="LR79" s="2" t="s">
        <v>1297</v>
      </c>
      <c r="LS79" s="2" t="s">
        <v>1297</v>
      </c>
      <c r="LT79" s="2" t="s">
        <v>1297</v>
      </c>
      <c r="LU79" s="2" t="s">
        <v>1297</v>
      </c>
      <c r="LV79" s="2" t="s">
        <v>1297</v>
      </c>
      <c r="LW79" s="2" t="s">
        <v>1297</v>
      </c>
      <c r="LX79" s="2" t="s">
        <v>1297</v>
      </c>
      <c r="LY79" s="2" t="s">
        <v>1297</v>
      </c>
      <c r="LZ79" s="2" t="s">
        <v>1297</v>
      </c>
      <c r="MA79" s="2" t="s">
        <v>1297</v>
      </c>
      <c r="MB79" s="2" t="s">
        <v>1297</v>
      </c>
      <c r="MC79" s="2" t="s">
        <v>1297</v>
      </c>
      <c r="MD79" s="2" t="s">
        <v>1297</v>
      </c>
      <c r="ME79" s="2" t="s">
        <v>1297</v>
      </c>
      <c r="MF79" s="2" t="s">
        <v>1297</v>
      </c>
      <c r="MG79" s="2" t="s">
        <v>1297</v>
      </c>
      <c r="MH79" s="2" t="s">
        <v>1297</v>
      </c>
      <c r="MI79" s="2" t="s">
        <v>1297</v>
      </c>
      <c r="MJ79" s="2" t="s">
        <v>1297</v>
      </c>
      <c r="MK79" s="2" t="s">
        <v>1297</v>
      </c>
      <c r="ML79" s="2" t="s">
        <v>1297</v>
      </c>
      <c r="MM79" s="2" t="s">
        <v>1297</v>
      </c>
      <c r="MN79" s="2" t="s">
        <v>1297</v>
      </c>
      <c r="MO79" s="2" t="s">
        <v>1297</v>
      </c>
      <c r="MP79" s="2" t="s">
        <v>1297</v>
      </c>
      <c r="MQ79" s="2" t="s">
        <v>1297</v>
      </c>
      <c r="MR79" s="2" t="s">
        <v>1297</v>
      </c>
      <c r="MS79" s="2" t="s">
        <v>1297</v>
      </c>
      <c r="MT79" s="2" t="s">
        <v>1297</v>
      </c>
      <c r="MU79" s="2" t="s">
        <v>1297</v>
      </c>
      <c r="MV79" s="2" t="s">
        <v>1297</v>
      </c>
      <c r="MW79" s="2" t="s">
        <v>1297</v>
      </c>
      <c r="MX79" s="2" t="s">
        <v>1297</v>
      </c>
      <c r="MY79" s="2" t="s">
        <v>1297</v>
      </c>
      <c r="MZ79" s="2" t="s">
        <v>1297</v>
      </c>
      <c r="NA79" s="2" t="s">
        <v>1297</v>
      </c>
      <c r="NB79" s="2" t="s">
        <v>1297</v>
      </c>
      <c r="NC79" s="2" t="s">
        <v>1297</v>
      </c>
      <c r="ND79" s="2" t="s">
        <v>1297</v>
      </c>
      <c r="NE79" s="2" t="s">
        <v>1297</v>
      </c>
      <c r="NF79" s="2" t="s">
        <v>1297</v>
      </c>
      <c r="NG79" s="2" t="s">
        <v>1297</v>
      </c>
      <c r="NH79" s="2" t="s">
        <v>1297</v>
      </c>
      <c r="NI79" s="2" t="s">
        <v>1297</v>
      </c>
      <c r="NJ79" s="2" t="s">
        <v>1297</v>
      </c>
      <c r="NK79" s="2" t="s">
        <v>1297</v>
      </c>
      <c r="NL79" s="2" t="s">
        <v>1297</v>
      </c>
      <c r="NM79" s="2" t="s">
        <v>1297</v>
      </c>
      <c r="NN79" s="2" t="s">
        <v>1297</v>
      </c>
      <c r="NO79" s="2" t="s">
        <v>1297</v>
      </c>
      <c r="NP79" s="2" t="s">
        <v>1297</v>
      </c>
      <c r="NQ79" s="2" t="s">
        <v>1297</v>
      </c>
      <c r="NR79" s="2" t="s">
        <v>1297</v>
      </c>
      <c r="NS79" s="2" t="s">
        <v>1297</v>
      </c>
      <c r="NT79" s="2" t="s">
        <v>1297</v>
      </c>
      <c r="NU79" s="2" t="s">
        <v>1297</v>
      </c>
      <c r="NV79" s="2" t="s">
        <v>1297</v>
      </c>
      <c r="NW79" s="2" t="s">
        <v>1297</v>
      </c>
      <c r="NX79" s="2" t="s">
        <v>1297</v>
      </c>
      <c r="NY79" s="2" t="s">
        <v>1297</v>
      </c>
      <c r="NZ79" s="2" t="s">
        <v>1297</v>
      </c>
      <c r="OA79" s="2" t="s">
        <v>1297</v>
      </c>
      <c r="OB79" s="2" t="s">
        <v>1297</v>
      </c>
      <c r="OC79" s="2" t="s">
        <v>1297</v>
      </c>
      <c r="OD79" s="2" t="s">
        <v>1297</v>
      </c>
      <c r="OE79" s="2" t="s">
        <v>1297</v>
      </c>
      <c r="OF79" s="2" t="s">
        <v>1297</v>
      </c>
      <c r="OG79" s="2" t="s">
        <v>1297</v>
      </c>
      <c r="OH79" s="2" t="s">
        <v>1297</v>
      </c>
      <c r="OI79" s="2" t="s">
        <v>1297</v>
      </c>
      <c r="OJ79" s="2" t="s">
        <v>1297</v>
      </c>
      <c r="OK79" s="2" t="s">
        <v>1297</v>
      </c>
      <c r="OL79" s="2" t="s">
        <v>1297</v>
      </c>
      <c r="OM79" s="2" t="s">
        <v>1297</v>
      </c>
      <c r="ON79" s="2" t="s">
        <v>1297</v>
      </c>
      <c r="OO79" s="2" t="s">
        <v>1297</v>
      </c>
      <c r="OP79" s="2" t="s">
        <v>1297</v>
      </c>
      <c r="OQ79" s="2" t="s">
        <v>1297</v>
      </c>
      <c r="OR79" s="2" t="s">
        <v>1297</v>
      </c>
      <c r="OS79" s="2" t="s">
        <v>1297</v>
      </c>
      <c r="OT79" s="2" t="s">
        <v>1297</v>
      </c>
      <c r="OU79" s="2" t="s">
        <v>1297</v>
      </c>
      <c r="OV79" s="2" t="s">
        <v>1297</v>
      </c>
      <c r="OW79" s="2" t="s">
        <v>1297</v>
      </c>
      <c r="OX79" s="2" t="s">
        <v>1297</v>
      </c>
      <c r="OY79" s="2" t="s">
        <v>1297</v>
      </c>
      <c r="OZ79" s="2" t="s">
        <v>1297</v>
      </c>
      <c r="PA79" s="2" t="s">
        <v>1297</v>
      </c>
      <c r="PB79" s="2" t="s">
        <v>1297</v>
      </c>
      <c r="PC79" s="2" t="s">
        <v>1297</v>
      </c>
      <c r="PD79" s="2" t="s">
        <v>1297</v>
      </c>
      <c r="PE79" s="2" t="s">
        <v>1297</v>
      </c>
      <c r="PF79" s="2" t="s">
        <v>1297</v>
      </c>
      <c r="PG79" s="2" t="s">
        <v>1297</v>
      </c>
      <c r="PH79" s="2" t="s">
        <v>1297</v>
      </c>
      <c r="PI79" s="2" t="s">
        <v>1297</v>
      </c>
      <c r="PJ79" s="2" t="s">
        <v>1297</v>
      </c>
      <c r="PK79" s="2" t="s">
        <v>1297</v>
      </c>
      <c r="PL79" s="2" t="s">
        <v>1297</v>
      </c>
      <c r="PM79" s="2" t="s">
        <v>1297</v>
      </c>
      <c r="PN79" s="2" t="s">
        <v>1297</v>
      </c>
      <c r="PO79" s="2" t="s">
        <v>1297</v>
      </c>
      <c r="PP79" s="2" t="s">
        <v>1297</v>
      </c>
      <c r="PQ79" s="2" t="s">
        <v>1297</v>
      </c>
      <c r="PR79" s="2" t="s">
        <v>1297</v>
      </c>
      <c r="PS79" s="2" t="s">
        <v>1297</v>
      </c>
      <c r="PT79" s="2" t="s">
        <v>1297</v>
      </c>
      <c r="PU79" s="2" t="s">
        <v>1297</v>
      </c>
      <c r="PV79" s="2" t="s">
        <v>1297</v>
      </c>
      <c r="PW79" s="2" t="s">
        <v>1297</v>
      </c>
      <c r="PX79" s="2" t="s">
        <v>1297</v>
      </c>
      <c r="PY79" s="2" t="s">
        <v>1297</v>
      </c>
      <c r="PZ79" s="2" t="s">
        <v>1297</v>
      </c>
      <c r="QA79" s="2" t="s">
        <v>1297</v>
      </c>
      <c r="QB79" s="2" t="s">
        <v>1297</v>
      </c>
      <c r="QC79" s="2" t="s">
        <v>1297</v>
      </c>
      <c r="QD79" s="2" t="s">
        <v>1297</v>
      </c>
      <c r="QE79" s="2" t="s">
        <v>1297</v>
      </c>
      <c r="QF79" s="2" t="s">
        <v>1297</v>
      </c>
      <c r="QG79" s="2" t="s">
        <v>1297</v>
      </c>
      <c r="QH79" s="2" t="s">
        <v>1297</v>
      </c>
      <c r="QI79" s="2" t="s">
        <v>1297</v>
      </c>
      <c r="QJ79" s="2" t="s">
        <v>1297</v>
      </c>
      <c r="QK79" s="2" t="s">
        <v>1297</v>
      </c>
      <c r="QL79" s="2" t="s">
        <v>1297</v>
      </c>
      <c r="QM79" s="2" t="s">
        <v>1297</v>
      </c>
      <c r="QN79" s="2" t="s">
        <v>1297</v>
      </c>
      <c r="QO79" s="2" t="s">
        <v>1297</v>
      </c>
      <c r="QP79" s="2" t="s">
        <v>1297</v>
      </c>
      <c r="QQ79" s="2" t="s">
        <v>1297</v>
      </c>
      <c r="QR79" s="2" t="s">
        <v>1297</v>
      </c>
      <c r="QS79" s="2" t="s">
        <v>1297</v>
      </c>
      <c r="QT79" s="2" t="s">
        <v>1297</v>
      </c>
      <c r="QU79" s="2" t="s">
        <v>1297</v>
      </c>
      <c r="QV79" s="2" t="s">
        <v>1297</v>
      </c>
      <c r="QW79" s="2" t="s">
        <v>1297</v>
      </c>
      <c r="QX79" s="2" t="s">
        <v>1297</v>
      </c>
      <c r="QY79" s="2" t="s">
        <v>1297</v>
      </c>
      <c r="QZ79" s="2" t="s">
        <v>1297</v>
      </c>
      <c r="RA79" s="2" t="s">
        <v>1297</v>
      </c>
      <c r="RB79" s="2" t="s">
        <v>1297</v>
      </c>
      <c r="RC79" s="2" t="s">
        <v>1297</v>
      </c>
      <c r="RD79" s="2" t="s">
        <v>1297</v>
      </c>
      <c r="RE79" s="2" t="s">
        <v>1297</v>
      </c>
      <c r="RF79" s="2" t="s">
        <v>1297</v>
      </c>
      <c r="RG79" s="2" t="s">
        <v>1297</v>
      </c>
      <c r="RH79" s="2" t="s">
        <v>1297</v>
      </c>
      <c r="RI79" s="2" t="s">
        <v>1297</v>
      </c>
      <c r="RJ79" s="2" t="s">
        <v>1297</v>
      </c>
      <c r="RK79" s="2" t="s">
        <v>1297</v>
      </c>
      <c r="RL79" s="2" t="s">
        <v>1297</v>
      </c>
      <c r="RM79" s="2" t="s">
        <v>1297</v>
      </c>
      <c r="RN79" s="2" t="s">
        <v>1297</v>
      </c>
      <c r="RO79" s="2" t="s">
        <v>1297</v>
      </c>
      <c r="RP79" s="2" t="s">
        <v>1297</v>
      </c>
      <c r="RQ79" s="2" t="s">
        <v>1297</v>
      </c>
      <c r="RR79" s="2" t="s">
        <v>1297</v>
      </c>
      <c r="RS79" s="2" t="s">
        <v>1297</v>
      </c>
      <c r="RT79" s="2" t="s">
        <v>1297</v>
      </c>
      <c r="RU79" s="2" t="s">
        <v>1297</v>
      </c>
      <c r="RV79" s="2" t="s">
        <v>1297</v>
      </c>
      <c r="RW79" s="2" t="s">
        <v>1297</v>
      </c>
      <c r="RX79" s="2" t="s">
        <v>1297</v>
      </c>
      <c r="RY79" s="2" t="s">
        <v>1297</v>
      </c>
      <c r="RZ79" s="2" t="s">
        <v>1297</v>
      </c>
      <c r="SA79" s="2" t="s">
        <v>1297</v>
      </c>
      <c r="SB79" s="2" t="s">
        <v>1297</v>
      </c>
      <c r="SC79" s="2" t="s">
        <v>1297</v>
      </c>
      <c r="SD79" s="2" t="s">
        <v>1297</v>
      </c>
      <c r="SE79" s="2" t="s">
        <v>1297</v>
      </c>
      <c r="SF79" s="2" t="s">
        <v>1297</v>
      </c>
      <c r="SG79" s="2" t="s">
        <v>1297</v>
      </c>
      <c r="SH79" s="2" t="s">
        <v>1297</v>
      </c>
      <c r="SI79" s="2" t="s">
        <v>1297</v>
      </c>
      <c r="SJ79" s="2" t="s">
        <v>1297</v>
      </c>
      <c r="SK79" s="2" t="s">
        <v>1297</v>
      </c>
      <c r="SL79" s="2" t="s">
        <v>1297</v>
      </c>
      <c r="SM79" s="2" t="s">
        <v>1297</v>
      </c>
      <c r="SN79" s="2" t="s">
        <v>1297</v>
      </c>
      <c r="SO79" s="2" t="s">
        <v>1297</v>
      </c>
      <c r="SP79" s="2" t="s">
        <v>1297</v>
      </c>
      <c r="SQ79" s="2" t="s">
        <v>1297</v>
      </c>
      <c r="SR79" s="2" t="s">
        <v>1297</v>
      </c>
      <c r="SS79" s="2" t="s">
        <v>1297</v>
      </c>
      <c r="ST79" s="2" t="s">
        <v>1297</v>
      </c>
      <c r="SU79" s="2" t="s">
        <v>1297</v>
      </c>
      <c r="SV79" s="2" t="s">
        <v>1297</v>
      </c>
      <c r="SW79" s="2" t="s">
        <v>1297</v>
      </c>
    </row>
    <row r="80" spans="1:517" s="5" customFormat="1">
      <c r="A80" s="35" t="s">
        <v>1126</v>
      </c>
      <c r="B80" s="35" t="s">
        <v>18</v>
      </c>
      <c r="C80" s="35" t="s">
        <v>823</v>
      </c>
      <c r="D80" s="3" t="s">
        <v>1297</v>
      </c>
      <c r="E80" s="3" t="s">
        <v>1297</v>
      </c>
      <c r="F80" s="3" t="s">
        <v>1297</v>
      </c>
      <c r="G80" s="3" t="s">
        <v>1297</v>
      </c>
      <c r="H80" s="3" t="s">
        <v>1297</v>
      </c>
      <c r="I80" s="3" t="s">
        <v>1297</v>
      </c>
      <c r="J80" s="3" t="s">
        <v>1297</v>
      </c>
      <c r="K80" s="3" t="s">
        <v>1297</v>
      </c>
      <c r="L80" s="3" t="s">
        <v>1297</v>
      </c>
      <c r="M80" s="3" t="s">
        <v>1297</v>
      </c>
      <c r="N80" s="3" t="s">
        <v>1297</v>
      </c>
      <c r="O80" s="3" t="s">
        <v>1297</v>
      </c>
      <c r="P80" s="3" t="s">
        <v>1297</v>
      </c>
      <c r="Q80" s="3" t="s">
        <v>1297</v>
      </c>
      <c r="R80" s="3" t="s">
        <v>1297</v>
      </c>
      <c r="S80" s="3" t="s">
        <v>1297</v>
      </c>
      <c r="T80" s="3" t="s">
        <v>1297</v>
      </c>
      <c r="U80" s="3" t="s">
        <v>1297</v>
      </c>
      <c r="V80" s="3" t="s">
        <v>1297</v>
      </c>
      <c r="W80" s="3" t="s">
        <v>1297</v>
      </c>
      <c r="X80" s="3" t="s">
        <v>1297</v>
      </c>
      <c r="Y80" s="3" t="s">
        <v>1297</v>
      </c>
      <c r="Z80" s="3" t="s">
        <v>1297</v>
      </c>
      <c r="AA80" s="3" t="s">
        <v>1297</v>
      </c>
      <c r="AB80" s="3" t="s">
        <v>1297</v>
      </c>
      <c r="AC80" s="3" t="s">
        <v>1297</v>
      </c>
      <c r="AD80" s="3" t="s">
        <v>1297</v>
      </c>
      <c r="AE80" s="3" t="s">
        <v>1297</v>
      </c>
      <c r="AF80" s="3" t="s">
        <v>1297</v>
      </c>
      <c r="AG80" s="3" t="s">
        <v>1297</v>
      </c>
      <c r="AH80" s="3" t="s">
        <v>1297</v>
      </c>
      <c r="AI80" s="3" t="s">
        <v>1297</v>
      </c>
      <c r="AJ80" s="3" t="s">
        <v>1297</v>
      </c>
      <c r="AK80" s="3" t="s">
        <v>1297</v>
      </c>
      <c r="AL80" s="3" t="s">
        <v>1297</v>
      </c>
      <c r="AM80" s="3" t="s">
        <v>1297</v>
      </c>
      <c r="AN80" s="3" t="s">
        <v>1297</v>
      </c>
      <c r="AO80" s="3" t="s">
        <v>1297</v>
      </c>
      <c r="AP80" s="3" t="s">
        <v>1297</v>
      </c>
      <c r="AQ80" s="3" t="s">
        <v>1297</v>
      </c>
      <c r="AR80" s="3" t="s">
        <v>1297</v>
      </c>
      <c r="AS80" s="3" t="s">
        <v>1297</v>
      </c>
      <c r="AT80" s="3" t="s">
        <v>1297</v>
      </c>
      <c r="AU80" s="3" t="s">
        <v>1297</v>
      </c>
      <c r="AV80" s="3" t="s">
        <v>1297</v>
      </c>
      <c r="AW80" s="3" t="s">
        <v>1297</v>
      </c>
      <c r="AX80" s="3" t="s">
        <v>1297</v>
      </c>
      <c r="AY80" s="3" t="s">
        <v>1297</v>
      </c>
      <c r="AZ80" s="3" t="s">
        <v>1297</v>
      </c>
      <c r="BA80" s="3" t="s">
        <v>1297</v>
      </c>
      <c r="BB80" s="3" t="s">
        <v>1297</v>
      </c>
      <c r="BC80" s="3" t="s">
        <v>1297</v>
      </c>
      <c r="BD80" s="3" t="s">
        <v>1297</v>
      </c>
      <c r="BE80" s="3" t="s">
        <v>1297</v>
      </c>
      <c r="BF80" s="3" t="s">
        <v>1297</v>
      </c>
      <c r="BG80" s="3" t="s">
        <v>1297</v>
      </c>
      <c r="BH80" s="3" t="s">
        <v>1297</v>
      </c>
      <c r="BI80" s="3" t="s">
        <v>1297</v>
      </c>
      <c r="BJ80" s="3" t="s">
        <v>1297</v>
      </c>
      <c r="BK80" s="3" t="s">
        <v>1297</v>
      </c>
      <c r="BL80" s="3" t="s">
        <v>1297</v>
      </c>
      <c r="BM80" s="3" t="s">
        <v>1297</v>
      </c>
      <c r="BN80" s="3" t="s">
        <v>1297</v>
      </c>
      <c r="BO80" s="3" t="s">
        <v>1297</v>
      </c>
      <c r="BP80" s="3" t="s">
        <v>1297</v>
      </c>
      <c r="BQ80" s="3" t="s">
        <v>1297</v>
      </c>
      <c r="BR80" s="3" t="s">
        <v>1297</v>
      </c>
      <c r="BS80" s="3" t="s">
        <v>1297</v>
      </c>
      <c r="BT80" s="3" t="s">
        <v>1297</v>
      </c>
      <c r="BU80" s="3" t="s">
        <v>1297</v>
      </c>
      <c r="BV80" s="3" t="s">
        <v>1297</v>
      </c>
      <c r="BW80" s="3" t="s">
        <v>1297</v>
      </c>
      <c r="BX80" s="3" t="s">
        <v>1297</v>
      </c>
      <c r="BY80" s="3" t="s">
        <v>1297</v>
      </c>
      <c r="BZ80" s="3" t="s">
        <v>1297</v>
      </c>
      <c r="CA80" s="3" t="s">
        <v>1297</v>
      </c>
      <c r="CB80" s="3" t="s">
        <v>1297</v>
      </c>
      <c r="CC80" s="3" t="s">
        <v>1297</v>
      </c>
      <c r="CD80" s="3" t="s">
        <v>1297</v>
      </c>
      <c r="CE80" s="3" t="s">
        <v>1297</v>
      </c>
      <c r="CF80" s="3" t="s">
        <v>1297</v>
      </c>
      <c r="CG80" s="3" t="s">
        <v>1297</v>
      </c>
      <c r="CH80" s="3" t="s">
        <v>1297</v>
      </c>
      <c r="CI80" s="3" t="s">
        <v>1297</v>
      </c>
      <c r="CJ80" s="3" t="s">
        <v>1297</v>
      </c>
      <c r="CK80" s="3" t="s">
        <v>1297</v>
      </c>
      <c r="CL80" s="3" t="s">
        <v>1297</v>
      </c>
      <c r="CM80" s="3" t="s">
        <v>1297</v>
      </c>
      <c r="CN80" s="3" t="s">
        <v>1297</v>
      </c>
      <c r="CO80" s="3" t="s">
        <v>1297</v>
      </c>
      <c r="CP80" s="3" t="s">
        <v>1297</v>
      </c>
      <c r="CQ80" s="3" t="s">
        <v>1297</v>
      </c>
      <c r="CR80" s="3" t="s">
        <v>1297</v>
      </c>
      <c r="CS80" s="3" t="s">
        <v>1297</v>
      </c>
      <c r="CT80" s="3" t="s">
        <v>1297</v>
      </c>
      <c r="CU80" s="3" t="s">
        <v>1297</v>
      </c>
      <c r="CV80" s="3" t="s">
        <v>1297</v>
      </c>
      <c r="CW80" s="3" t="s">
        <v>1297</v>
      </c>
      <c r="CX80" s="3" t="s">
        <v>1297</v>
      </c>
      <c r="CY80" s="3" t="s">
        <v>1297</v>
      </c>
      <c r="CZ80" s="3" t="s">
        <v>1297</v>
      </c>
      <c r="DA80" s="3" t="s">
        <v>1297</v>
      </c>
      <c r="DB80" s="3" t="s">
        <v>1297</v>
      </c>
      <c r="DC80" s="3" t="s">
        <v>1297</v>
      </c>
      <c r="DD80" s="3" t="s">
        <v>1297</v>
      </c>
      <c r="DE80" s="3" t="s">
        <v>1297</v>
      </c>
      <c r="DF80" s="3" t="s">
        <v>1297</v>
      </c>
      <c r="DG80" s="3" t="s">
        <v>1297</v>
      </c>
      <c r="DH80" s="3" t="s">
        <v>1297</v>
      </c>
      <c r="DI80" s="3" t="s">
        <v>1297</v>
      </c>
      <c r="DJ80" s="3" t="s">
        <v>1297</v>
      </c>
      <c r="DK80" s="3" t="s">
        <v>1297</v>
      </c>
      <c r="DL80" s="3" t="s">
        <v>1297</v>
      </c>
      <c r="DM80" s="3" t="s">
        <v>1297</v>
      </c>
      <c r="DN80" s="3" t="s">
        <v>1297</v>
      </c>
      <c r="DO80" s="3" t="s">
        <v>1297</v>
      </c>
      <c r="DP80" s="3" t="s">
        <v>1297</v>
      </c>
      <c r="DQ80" s="3" t="s">
        <v>1297</v>
      </c>
      <c r="DR80" s="3" t="s">
        <v>1297</v>
      </c>
      <c r="DS80" s="3" t="s">
        <v>1297</v>
      </c>
      <c r="DT80" s="3" t="s">
        <v>1297</v>
      </c>
      <c r="DU80" s="3" t="s">
        <v>1297</v>
      </c>
      <c r="DV80" s="3" t="s">
        <v>1297</v>
      </c>
      <c r="DW80" s="3" t="s">
        <v>1297</v>
      </c>
      <c r="DX80" s="3" t="s">
        <v>1297</v>
      </c>
      <c r="DY80" s="3" t="s">
        <v>1297</v>
      </c>
      <c r="DZ80" s="3" t="s">
        <v>1297</v>
      </c>
      <c r="EA80" s="3" t="s">
        <v>1297</v>
      </c>
      <c r="EB80" s="3" t="s">
        <v>1297</v>
      </c>
      <c r="EC80" s="3" t="s">
        <v>1297</v>
      </c>
      <c r="ED80" s="3" t="s">
        <v>1297</v>
      </c>
      <c r="EE80" s="3" t="s">
        <v>1297</v>
      </c>
      <c r="EF80" s="3" t="s">
        <v>1297</v>
      </c>
      <c r="EG80" s="3" t="s">
        <v>1297</v>
      </c>
      <c r="EH80" s="3" t="s">
        <v>1297</v>
      </c>
      <c r="EI80" s="3" t="s">
        <v>1297</v>
      </c>
      <c r="EJ80" s="3" t="s">
        <v>1297</v>
      </c>
      <c r="EK80" s="3" t="s">
        <v>1297</v>
      </c>
      <c r="EL80" s="3" t="s">
        <v>1297</v>
      </c>
      <c r="EM80" s="3" t="s">
        <v>1297</v>
      </c>
      <c r="EN80" s="3" t="s">
        <v>1297</v>
      </c>
      <c r="EO80" s="3" t="s">
        <v>1297</v>
      </c>
      <c r="EP80" s="3" t="s">
        <v>1297</v>
      </c>
      <c r="EQ80" s="3" t="s">
        <v>1297</v>
      </c>
      <c r="ER80" s="3" t="s">
        <v>1297</v>
      </c>
      <c r="ES80" s="3" t="s">
        <v>1297</v>
      </c>
      <c r="ET80" s="3" t="s">
        <v>1297</v>
      </c>
      <c r="EU80" s="3" t="s">
        <v>1297</v>
      </c>
      <c r="EV80" s="3" t="s">
        <v>1297</v>
      </c>
      <c r="EW80" s="3" t="s">
        <v>1297</v>
      </c>
      <c r="EX80" s="3" t="s">
        <v>1297</v>
      </c>
      <c r="EY80" s="3" t="s">
        <v>1297</v>
      </c>
      <c r="EZ80" s="3" t="s">
        <v>1297</v>
      </c>
      <c r="FA80" s="3" t="s">
        <v>1297</v>
      </c>
      <c r="FB80" s="3" t="s">
        <v>1297</v>
      </c>
      <c r="FC80" s="3" t="s">
        <v>1297</v>
      </c>
      <c r="FD80" s="3" t="s">
        <v>1297</v>
      </c>
      <c r="FE80" s="3" t="s">
        <v>1297</v>
      </c>
      <c r="FF80" s="3" t="s">
        <v>1297</v>
      </c>
      <c r="FG80" s="3" t="s">
        <v>1297</v>
      </c>
      <c r="FH80" s="3" t="s">
        <v>1297</v>
      </c>
      <c r="FI80" s="3" t="s">
        <v>1297</v>
      </c>
      <c r="FJ80" s="3" t="s">
        <v>1297</v>
      </c>
      <c r="FK80" s="3" t="s">
        <v>1297</v>
      </c>
      <c r="FL80" s="3" t="s">
        <v>1297</v>
      </c>
      <c r="FM80" s="3" t="s">
        <v>1297</v>
      </c>
      <c r="FN80" s="3" t="s">
        <v>1297</v>
      </c>
      <c r="FO80" s="3" t="s">
        <v>1297</v>
      </c>
      <c r="FP80" s="3" t="s">
        <v>1297</v>
      </c>
      <c r="FQ80" s="3" t="s">
        <v>1297</v>
      </c>
      <c r="FR80" s="3" t="s">
        <v>1297</v>
      </c>
      <c r="FS80" s="3" t="s">
        <v>1297</v>
      </c>
      <c r="FT80" s="3" t="s">
        <v>1297</v>
      </c>
      <c r="FU80" s="3" t="s">
        <v>1297</v>
      </c>
      <c r="FV80" s="3" t="s">
        <v>1297</v>
      </c>
      <c r="FW80" s="3" t="s">
        <v>1297</v>
      </c>
      <c r="FX80" s="3" t="s">
        <v>1297</v>
      </c>
      <c r="FY80" s="3" t="s">
        <v>1297</v>
      </c>
      <c r="FZ80" s="3" t="s">
        <v>1297</v>
      </c>
      <c r="GA80" s="3" t="s">
        <v>1297</v>
      </c>
      <c r="GB80" s="3" t="s">
        <v>1297</v>
      </c>
      <c r="GC80" s="3" t="s">
        <v>1297</v>
      </c>
      <c r="GD80" s="3" t="s">
        <v>1297</v>
      </c>
      <c r="GE80" s="3" t="s">
        <v>1297</v>
      </c>
      <c r="GF80" s="3" t="s">
        <v>1297</v>
      </c>
      <c r="GG80" s="3" t="s">
        <v>1297</v>
      </c>
      <c r="GH80" s="3" t="s">
        <v>1297</v>
      </c>
      <c r="GI80" s="3" t="s">
        <v>1297</v>
      </c>
      <c r="GJ80" s="3" t="s">
        <v>1297</v>
      </c>
      <c r="GK80" s="3" t="s">
        <v>1297</v>
      </c>
      <c r="GL80" s="3" t="s">
        <v>1297</v>
      </c>
      <c r="GM80" s="3" t="s">
        <v>1297</v>
      </c>
      <c r="GN80" s="3" t="s">
        <v>1297</v>
      </c>
      <c r="GO80" s="3" t="s">
        <v>1297</v>
      </c>
      <c r="GP80" s="3" t="s">
        <v>1297</v>
      </c>
      <c r="GQ80" s="3" t="s">
        <v>1297</v>
      </c>
      <c r="GR80" s="3" t="s">
        <v>1297</v>
      </c>
      <c r="GS80" s="3" t="s">
        <v>1297</v>
      </c>
      <c r="GT80" s="3" t="s">
        <v>1297</v>
      </c>
      <c r="GU80" s="3" t="s">
        <v>1297</v>
      </c>
      <c r="GV80" s="3" t="s">
        <v>1297</v>
      </c>
      <c r="GW80" s="3" t="s">
        <v>1297</v>
      </c>
      <c r="GX80" s="3" t="s">
        <v>1297</v>
      </c>
      <c r="GY80" s="3" t="s">
        <v>1297</v>
      </c>
      <c r="GZ80" s="3" t="s">
        <v>1297</v>
      </c>
      <c r="HA80" s="3" t="s">
        <v>1297</v>
      </c>
      <c r="HB80" s="3" t="s">
        <v>1297</v>
      </c>
      <c r="HC80" s="3" t="s">
        <v>1297</v>
      </c>
      <c r="HD80" s="3" t="s">
        <v>1297</v>
      </c>
      <c r="HE80" s="3" t="s">
        <v>1297</v>
      </c>
      <c r="HF80" s="3" t="s">
        <v>1297</v>
      </c>
      <c r="HG80" s="3" t="s">
        <v>1297</v>
      </c>
      <c r="HH80" s="3" t="s">
        <v>1297</v>
      </c>
      <c r="HI80" s="3" t="s">
        <v>1297</v>
      </c>
      <c r="HJ80" s="3" t="s">
        <v>1297</v>
      </c>
      <c r="HK80" s="3" t="s">
        <v>1297</v>
      </c>
      <c r="HL80" s="3" t="s">
        <v>1297</v>
      </c>
      <c r="HM80" s="3" t="s">
        <v>1297</v>
      </c>
      <c r="HN80" s="3" t="s">
        <v>1297</v>
      </c>
      <c r="HO80" s="3" t="s">
        <v>1297</v>
      </c>
      <c r="HP80" s="3" t="s">
        <v>1297</v>
      </c>
      <c r="HQ80" s="3" t="s">
        <v>1297</v>
      </c>
      <c r="HR80" s="3" t="s">
        <v>1297</v>
      </c>
      <c r="HS80" s="3" t="s">
        <v>1297</v>
      </c>
      <c r="HT80" s="3" t="s">
        <v>1297</v>
      </c>
      <c r="HU80" s="3" t="s">
        <v>1297</v>
      </c>
      <c r="HV80" s="3" t="s">
        <v>1297</v>
      </c>
      <c r="HW80" s="3" t="s">
        <v>1297</v>
      </c>
      <c r="HX80" s="3" t="s">
        <v>1297</v>
      </c>
      <c r="HY80" s="3" t="s">
        <v>1297</v>
      </c>
      <c r="HZ80" s="3" t="s">
        <v>1297</v>
      </c>
      <c r="IA80" s="3" t="s">
        <v>1297</v>
      </c>
      <c r="IB80" s="3" t="s">
        <v>1297</v>
      </c>
      <c r="IC80" s="3" t="s">
        <v>1297</v>
      </c>
      <c r="ID80" s="3" t="s">
        <v>1297</v>
      </c>
      <c r="IE80" s="3" t="s">
        <v>1297</v>
      </c>
      <c r="IF80" s="3" t="s">
        <v>1297</v>
      </c>
      <c r="IG80" s="3" t="s">
        <v>1297</v>
      </c>
      <c r="IH80" s="3" t="s">
        <v>1297</v>
      </c>
      <c r="II80" s="3" t="s">
        <v>1297</v>
      </c>
      <c r="IJ80" s="3" t="s">
        <v>1297</v>
      </c>
      <c r="IK80" s="3" t="s">
        <v>1297</v>
      </c>
      <c r="IL80" s="3" t="s">
        <v>1297</v>
      </c>
      <c r="IM80" s="3" t="s">
        <v>1297</v>
      </c>
      <c r="IN80" s="3" t="s">
        <v>1297</v>
      </c>
      <c r="IO80" s="3" t="s">
        <v>1297</v>
      </c>
      <c r="IP80" s="3" t="s">
        <v>1297</v>
      </c>
      <c r="IQ80" s="3" t="s">
        <v>1297</v>
      </c>
      <c r="IR80" s="3" t="s">
        <v>1297</v>
      </c>
      <c r="IS80" s="3" t="s">
        <v>1297</v>
      </c>
      <c r="IT80" s="3" t="s">
        <v>1297</v>
      </c>
      <c r="IU80" s="3" t="s">
        <v>1297</v>
      </c>
      <c r="IV80" s="3" t="s">
        <v>1297</v>
      </c>
      <c r="IW80" s="3" t="s">
        <v>1297</v>
      </c>
      <c r="IX80" s="3" t="s">
        <v>1297</v>
      </c>
      <c r="IY80" s="3" t="s">
        <v>1297</v>
      </c>
      <c r="IZ80" s="3" t="s">
        <v>1297</v>
      </c>
      <c r="JA80" s="3" t="s">
        <v>1297</v>
      </c>
      <c r="JB80" s="3" t="s">
        <v>1297</v>
      </c>
      <c r="JC80" s="3" t="s">
        <v>1297</v>
      </c>
      <c r="JD80" s="3" t="s">
        <v>1297</v>
      </c>
      <c r="JE80" s="3" t="s">
        <v>1297</v>
      </c>
      <c r="JF80" s="3" t="s">
        <v>1297</v>
      </c>
      <c r="JG80" s="3" t="s">
        <v>1297</v>
      </c>
      <c r="JH80" s="3" t="s">
        <v>1297</v>
      </c>
      <c r="JI80" s="3" t="s">
        <v>1297</v>
      </c>
      <c r="JJ80" s="3" t="s">
        <v>1297</v>
      </c>
      <c r="JK80" s="3" t="s">
        <v>1297</v>
      </c>
      <c r="JL80" s="3" t="s">
        <v>1297</v>
      </c>
      <c r="JM80" s="3" t="s">
        <v>1297</v>
      </c>
      <c r="JN80" s="3" t="s">
        <v>1297</v>
      </c>
      <c r="JO80" s="3" t="s">
        <v>1297</v>
      </c>
      <c r="JP80" s="3" t="s">
        <v>1297</v>
      </c>
      <c r="JQ80" s="3" t="s">
        <v>1297</v>
      </c>
      <c r="JR80" s="3" t="s">
        <v>1297</v>
      </c>
      <c r="JS80" s="3" t="s">
        <v>1297</v>
      </c>
      <c r="JT80" s="3" t="s">
        <v>1297</v>
      </c>
      <c r="JU80" s="3" t="s">
        <v>1297</v>
      </c>
      <c r="JV80" s="3" t="s">
        <v>1297</v>
      </c>
      <c r="JW80" s="3" t="s">
        <v>1297</v>
      </c>
      <c r="JX80" s="3" t="s">
        <v>1297</v>
      </c>
      <c r="JY80" s="3" t="s">
        <v>1297</v>
      </c>
      <c r="JZ80" s="3" t="s">
        <v>1297</v>
      </c>
      <c r="KA80" s="3" t="s">
        <v>1297</v>
      </c>
      <c r="KB80" s="3" t="s">
        <v>1297</v>
      </c>
      <c r="KC80" s="3" t="s">
        <v>1297</v>
      </c>
      <c r="KD80" s="3" t="s">
        <v>1297</v>
      </c>
      <c r="KE80" s="3" t="s">
        <v>1297</v>
      </c>
      <c r="KF80" s="3" t="s">
        <v>1297</v>
      </c>
      <c r="KG80" s="3" t="s">
        <v>1297</v>
      </c>
      <c r="KH80" s="3" t="s">
        <v>1297</v>
      </c>
      <c r="KI80" s="3" t="s">
        <v>1297</v>
      </c>
      <c r="KJ80" s="3" t="s">
        <v>1297</v>
      </c>
      <c r="KK80" s="3" t="s">
        <v>1297</v>
      </c>
      <c r="KL80" s="3" t="s">
        <v>1297</v>
      </c>
      <c r="KM80" s="3" t="s">
        <v>1297</v>
      </c>
      <c r="KN80" s="3" t="s">
        <v>1297</v>
      </c>
      <c r="KO80" s="3" t="s">
        <v>1297</v>
      </c>
      <c r="KP80" s="3" t="s">
        <v>1297</v>
      </c>
      <c r="KQ80" s="3" t="s">
        <v>1297</v>
      </c>
      <c r="KR80" s="3" t="s">
        <v>1297</v>
      </c>
      <c r="KS80" s="3" t="s">
        <v>1297</v>
      </c>
      <c r="KT80" s="3" t="s">
        <v>1297</v>
      </c>
      <c r="KU80" s="3" t="s">
        <v>1297</v>
      </c>
      <c r="KV80" s="3" t="s">
        <v>1297</v>
      </c>
      <c r="KW80" s="3" t="s">
        <v>1297</v>
      </c>
      <c r="KX80" s="3" t="s">
        <v>1297</v>
      </c>
      <c r="KY80" s="3" t="s">
        <v>1297</v>
      </c>
      <c r="KZ80" s="3" t="s">
        <v>1297</v>
      </c>
      <c r="LA80" s="3" t="s">
        <v>1297</v>
      </c>
      <c r="LB80" s="3" t="s">
        <v>1297</v>
      </c>
      <c r="LC80" s="3" t="s">
        <v>1297</v>
      </c>
      <c r="LD80" s="3" t="s">
        <v>1297</v>
      </c>
      <c r="LE80" s="3" t="s">
        <v>1297</v>
      </c>
      <c r="LF80" s="3" t="s">
        <v>1297</v>
      </c>
      <c r="LG80" s="3" t="s">
        <v>1297</v>
      </c>
      <c r="LH80" s="3" t="s">
        <v>1297</v>
      </c>
      <c r="LI80" s="3" t="s">
        <v>1297</v>
      </c>
      <c r="LJ80" s="3" t="s">
        <v>1297</v>
      </c>
      <c r="LK80" s="3" t="s">
        <v>1297</v>
      </c>
      <c r="LL80" s="3" t="s">
        <v>1297</v>
      </c>
      <c r="LM80" s="3" t="s">
        <v>1297</v>
      </c>
      <c r="LN80" s="3" t="s">
        <v>1297</v>
      </c>
      <c r="LO80" s="3" t="s">
        <v>1297</v>
      </c>
      <c r="LP80" s="3" t="s">
        <v>1297</v>
      </c>
      <c r="LQ80" s="3" t="s">
        <v>1297</v>
      </c>
      <c r="LR80" s="3" t="s">
        <v>1297</v>
      </c>
      <c r="LS80" s="3" t="s">
        <v>1297</v>
      </c>
      <c r="LT80" s="3" t="s">
        <v>1297</v>
      </c>
      <c r="LU80" s="3" t="s">
        <v>1297</v>
      </c>
      <c r="LV80" s="3" t="s">
        <v>1297</v>
      </c>
      <c r="LW80" s="3" t="s">
        <v>1297</v>
      </c>
      <c r="LX80" s="3" t="s">
        <v>1297</v>
      </c>
      <c r="LY80" s="3" t="s">
        <v>1297</v>
      </c>
      <c r="LZ80" s="3" t="s">
        <v>1297</v>
      </c>
      <c r="MA80" s="3" t="s">
        <v>1297</v>
      </c>
      <c r="MB80" s="3" t="s">
        <v>1297</v>
      </c>
      <c r="MC80" s="3" t="s">
        <v>1297</v>
      </c>
      <c r="MD80" s="3" t="s">
        <v>1297</v>
      </c>
      <c r="ME80" s="3" t="s">
        <v>1297</v>
      </c>
      <c r="MF80" s="3" t="s">
        <v>1297</v>
      </c>
      <c r="MG80" s="3" t="s">
        <v>1297</v>
      </c>
      <c r="MH80" s="3" t="s">
        <v>1297</v>
      </c>
      <c r="MI80" s="3" t="s">
        <v>1297</v>
      </c>
      <c r="MJ80" s="3" t="s">
        <v>1297</v>
      </c>
      <c r="MK80" s="3" t="s">
        <v>1297</v>
      </c>
      <c r="ML80" s="3" t="s">
        <v>1297</v>
      </c>
      <c r="MM80" s="3" t="s">
        <v>1297</v>
      </c>
      <c r="MN80" s="3" t="s">
        <v>1297</v>
      </c>
      <c r="MO80" s="3" t="s">
        <v>1297</v>
      </c>
      <c r="MP80" s="3" t="s">
        <v>1297</v>
      </c>
      <c r="MQ80" s="3" t="s">
        <v>1297</v>
      </c>
      <c r="MR80" s="3" t="s">
        <v>1297</v>
      </c>
      <c r="MS80" s="3" t="s">
        <v>1297</v>
      </c>
      <c r="MT80" s="3" t="s">
        <v>1297</v>
      </c>
      <c r="MU80" s="3" t="s">
        <v>1297</v>
      </c>
      <c r="MV80" s="3" t="s">
        <v>1297</v>
      </c>
      <c r="MW80" s="3" t="s">
        <v>1297</v>
      </c>
      <c r="MX80" s="3" t="s">
        <v>1297</v>
      </c>
      <c r="MY80" s="3" t="s">
        <v>1297</v>
      </c>
      <c r="MZ80" s="3" t="s">
        <v>1297</v>
      </c>
      <c r="NA80" s="3" t="s">
        <v>1297</v>
      </c>
      <c r="NB80" s="3" t="s">
        <v>1297</v>
      </c>
      <c r="NC80" s="3" t="s">
        <v>1297</v>
      </c>
      <c r="ND80" s="3" t="s">
        <v>1297</v>
      </c>
      <c r="NE80" s="3" t="s">
        <v>1297</v>
      </c>
      <c r="NF80" s="3" t="s">
        <v>1297</v>
      </c>
      <c r="NG80" s="3" t="s">
        <v>1297</v>
      </c>
      <c r="NH80" s="3" t="s">
        <v>1297</v>
      </c>
      <c r="NI80" s="3" t="s">
        <v>1297</v>
      </c>
      <c r="NJ80" s="3" t="s">
        <v>1297</v>
      </c>
      <c r="NK80" s="3" t="s">
        <v>1297</v>
      </c>
      <c r="NL80" s="3" t="s">
        <v>1297</v>
      </c>
      <c r="NM80" s="3" t="s">
        <v>1297</v>
      </c>
      <c r="NN80" s="3" t="s">
        <v>1297</v>
      </c>
      <c r="NO80" s="3" t="s">
        <v>1297</v>
      </c>
      <c r="NP80" s="3" t="s">
        <v>1297</v>
      </c>
      <c r="NQ80" s="3" t="s">
        <v>1297</v>
      </c>
      <c r="NR80" s="3" t="s">
        <v>1297</v>
      </c>
      <c r="NS80" s="3" t="s">
        <v>1297</v>
      </c>
      <c r="NT80" s="3" t="s">
        <v>1297</v>
      </c>
      <c r="NU80" s="3" t="s">
        <v>1297</v>
      </c>
      <c r="NV80" s="3" t="s">
        <v>1297</v>
      </c>
      <c r="NW80" s="3" t="s">
        <v>1297</v>
      </c>
      <c r="NX80" s="3" t="s">
        <v>1297</v>
      </c>
      <c r="NY80" s="3" t="s">
        <v>1297</v>
      </c>
      <c r="NZ80" s="3" t="s">
        <v>1297</v>
      </c>
      <c r="OA80" s="3" t="s">
        <v>1297</v>
      </c>
      <c r="OB80" s="3" t="s">
        <v>1297</v>
      </c>
      <c r="OC80" s="3" t="s">
        <v>1297</v>
      </c>
      <c r="OD80" s="3" t="s">
        <v>1297</v>
      </c>
      <c r="OE80" s="3" t="s">
        <v>1297</v>
      </c>
      <c r="OF80" s="3" t="s">
        <v>1297</v>
      </c>
      <c r="OG80" s="3" t="s">
        <v>1297</v>
      </c>
      <c r="OH80" s="3" t="s">
        <v>1297</v>
      </c>
      <c r="OI80" s="3" t="s">
        <v>1297</v>
      </c>
      <c r="OJ80" s="3" t="s">
        <v>1297</v>
      </c>
      <c r="OK80" s="3" t="s">
        <v>1297</v>
      </c>
      <c r="OL80" s="3" t="s">
        <v>1297</v>
      </c>
      <c r="OM80" s="3" t="s">
        <v>1297</v>
      </c>
      <c r="ON80" s="3" t="s">
        <v>1297</v>
      </c>
      <c r="OO80" s="3" t="s">
        <v>1297</v>
      </c>
      <c r="OP80" s="3" t="s">
        <v>1297</v>
      </c>
      <c r="OQ80" s="3" t="s">
        <v>1297</v>
      </c>
      <c r="OR80" s="3" t="s">
        <v>1297</v>
      </c>
      <c r="OS80" s="3" t="s">
        <v>1297</v>
      </c>
      <c r="OT80" s="3" t="s">
        <v>1297</v>
      </c>
      <c r="OU80" s="3" t="s">
        <v>1297</v>
      </c>
      <c r="OV80" s="3" t="s">
        <v>1297</v>
      </c>
      <c r="OW80" s="3" t="s">
        <v>1297</v>
      </c>
      <c r="OX80" s="3" t="s">
        <v>1297</v>
      </c>
      <c r="OY80" s="3" t="s">
        <v>1297</v>
      </c>
      <c r="OZ80" s="3" t="s">
        <v>1297</v>
      </c>
      <c r="PA80" s="3" t="s">
        <v>1297</v>
      </c>
      <c r="PB80" s="3" t="s">
        <v>1297</v>
      </c>
      <c r="PC80" s="3" t="s">
        <v>1297</v>
      </c>
      <c r="PD80" s="3" t="s">
        <v>1297</v>
      </c>
      <c r="PE80" s="3" t="s">
        <v>1297</v>
      </c>
      <c r="PF80" s="3" t="s">
        <v>1297</v>
      </c>
      <c r="PG80" s="3" t="s">
        <v>1297</v>
      </c>
      <c r="PH80" s="3" t="s">
        <v>1297</v>
      </c>
      <c r="PI80" s="3" t="s">
        <v>1297</v>
      </c>
      <c r="PJ80" s="3" t="s">
        <v>1297</v>
      </c>
      <c r="PK80" s="3" t="s">
        <v>1297</v>
      </c>
      <c r="PL80" s="3" t="s">
        <v>1297</v>
      </c>
      <c r="PM80" s="3" t="s">
        <v>1297</v>
      </c>
      <c r="PN80" s="3" t="s">
        <v>1297</v>
      </c>
      <c r="PO80" s="3" t="s">
        <v>1297</v>
      </c>
      <c r="PP80" s="3" t="s">
        <v>1297</v>
      </c>
      <c r="PQ80" s="3" t="s">
        <v>1297</v>
      </c>
      <c r="PR80" s="3" t="s">
        <v>1297</v>
      </c>
      <c r="PS80" s="3" t="s">
        <v>1297</v>
      </c>
      <c r="PT80" s="3" t="s">
        <v>1297</v>
      </c>
      <c r="PU80" s="3" t="s">
        <v>1297</v>
      </c>
      <c r="PV80" s="3" t="s">
        <v>1297</v>
      </c>
      <c r="PW80" s="3" t="s">
        <v>1297</v>
      </c>
      <c r="PX80" s="3" t="s">
        <v>1297</v>
      </c>
      <c r="PY80" s="3" t="s">
        <v>1297</v>
      </c>
      <c r="PZ80" s="3" t="s">
        <v>1297</v>
      </c>
      <c r="QA80" s="3" t="s">
        <v>1297</v>
      </c>
      <c r="QB80" s="3" t="s">
        <v>1297</v>
      </c>
      <c r="QC80" s="3" t="s">
        <v>1297</v>
      </c>
      <c r="QD80" s="3" t="s">
        <v>1297</v>
      </c>
      <c r="QE80" s="3" t="s">
        <v>1297</v>
      </c>
      <c r="QF80" s="3" t="s">
        <v>1297</v>
      </c>
      <c r="QG80" s="3" t="s">
        <v>1297</v>
      </c>
      <c r="QH80" s="3" t="s">
        <v>1297</v>
      </c>
      <c r="QI80" s="3" t="s">
        <v>1297</v>
      </c>
      <c r="QJ80" s="3" t="s">
        <v>1297</v>
      </c>
      <c r="QK80" s="3" t="s">
        <v>1297</v>
      </c>
      <c r="QL80" s="3" t="s">
        <v>1297</v>
      </c>
      <c r="QM80" s="3" t="s">
        <v>1297</v>
      </c>
      <c r="QN80" s="3" t="s">
        <v>1297</v>
      </c>
      <c r="QO80" s="3" t="s">
        <v>1297</v>
      </c>
      <c r="QP80" s="3" t="s">
        <v>1297</v>
      </c>
      <c r="QQ80" s="3" t="s">
        <v>1297</v>
      </c>
      <c r="QR80" s="3" t="s">
        <v>1297</v>
      </c>
      <c r="QS80" s="3" t="s">
        <v>1297</v>
      </c>
      <c r="QT80" s="3" t="s">
        <v>1297</v>
      </c>
      <c r="QU80" s="3" t="s">
        <v>1297</v>
      </c>
      <c r="QV80" s="3" t="s">
        <v>1297</v>
      </c>
      <c r="QW80" s="3" t="s">
        <v>1297</v>
      </c>
      <c r="QX80" s="3" t="s">
        <v>1297</v>
      </c>
      <c r="QY80" s="3" t="s">
        <v>1297</v>
      </c>
      <c r="QZ80" s="3" t="s">
        <v>1297</v>
      </c>
      <c r="RA80" s="3" t="s">
        <v>1297</v>
      </c>
      <c r="RB80" s="3" t="s">
        <v>1297</v>
      </c>
      <c r="RC80" s="3" t="s">
        <v>1297</v>
      </c>
      <c r="RD80" s="3" t="s">
        <v>1297</v>
      </c>
      <c r="RE80" s="3" t="s">
        <v>1297</v>
      </c>
      <c r="RF80" s="3" t="s">
        <v>1297</v>
      </c>
      <c r="RG80" s="3" t="s">
        <v>1297</v>
      </c>
      <c r="RH80" s="3" t="s">
        <v>1297</v>
      </c>
      <c r="RI80" s="3" t="s">
        <v>1297</v>
      </c>
      <c r="RJ80" s="3" t="s">
        <v>1297</v>
      </c>
      <c r="RK80" s="3" t="s">
        <v>1297</v>
      </c>
      <c r="RL80" s="3" t="s">
        <v>1297</v>
      </c>
      <c r="RM80" s="3" t="s">
        <v>1297</v>
      </c>
      <c r="RN80" s="3" t="s">
        <v>1297</v>
      </c>
      <c r="RO80" s="3" t="s">
        <v>1297</v>
      </c>
      <c r="RP80" s="3" t="s">
        <v>1297</v>
      </c>
      <c r="RQ80" s="3" t="s">
        <v>1297</v>
      </c>
      <c r="RR80" s="3" t="s">
        <v>1297</v>
      </c>
      <c r="RS80" s="3" t="s">
        <v>1297</v>
      </c>
      <c r="RT80" s="3" t="s">
        <v>1297</v>
      </c>
      <c r="RU80" s="3" t="s">
        <v>1297</v>
      </c>
      <c r="RV80" s="3" t="s">
        <v>1297</v>
      </c>
      <c r="RW80" s="3" t="s">
        <v>1297</v>
      </c>
      <c r="RX80" s="3" t="s">
        <v>1297</v>
      </c>
      <c r="RY80" s="3" t="s">
        <v>1297</v>
      </c>
      <c r="RZ80" s="3" t="s">
        <v>1297</v>
      </c>
      <c r="SA80" s="3" t="s">
        <v>1297</v>
      </c>
      <c r="SB80" s="3" t="s">
        <v>1297</v>
      </c>
      <c r="SC80" s="3" t="s">
        <v>1297</v>
      </c>
      <c r="SD80" s="3" t="s">
        <v>1297</v>
      </c>
      <c r="SE80" s="3" t="s">
        <v>1297</v>
      </c>
      <c r="SF80" s="3" t="s">
        <v>1297</v>
      </c>
      <c r="SG80" s="3" t="s">
        <v>1297</v>
      </c>
      <c r="SH80" s="3" t="s">
        <v>1297</v>
      </c>
      <c r="SI80" s="3" t="s">
        <v>1297</v>
      </c>
      <c r="SJ80" s="3" t="s">
        <v>1297</v>
      </c>
      <c r="SK80" s="3" t="s">
        <v>1297</v>
      </c>
      <c r="SL80" s="3" t="s">
        <v>1297</v>
      </c>
      <c r="SM80" s="3" t="s">
        <v>1297</v>
      </c>
      <c r="SN80" s="3" t="s">
        <v>1297</v>
      </c>
      <c r="SO80" s="3" t="s">
        <v>1297</v>
      </c>
      <c r="SP80" s="3" t="s">
        <v>1297</v>
      </c>
      <c r="SQ80" s="3" t="s">
        <v>1297</v>
      </c>
      <c r="SR80" s="3" t="s">
        <v>1297</v>
      </c>
      <c r="SS80" s="3" t="s">
        <v>1297</v>
      </c>
      <c r="ST80" s="3" t="s">
        <v>1297</v>
      </c>
      <c r="SU80" s="3" t="s">
        <v>1297</v>
      </c>
      <c r="SV80" s="3" t="s">
        <v>1297</v>
      </c>
      <c r="SW80" s="3" t="s">
        <v>1297</v>
      </c>
    </row>
    <row r="81" spans="1:517" s="4" customFormat="1">
      <c r="A81" s="35" t="s">
        <v>1199</v>
      </c>
      <c r="B81" s="35" t="s">
        <v>18</v>
      </c>
      <c r="C81" s="35" t="s">
        <v>824</v>
      </c>
      <c r="D81" s="3" t="s">
        <v>1297</v>
      </c>
      <c r="E81" s="3" t="s">
        <v>1297</v>
      </c>
      <c r="F81" s="3" t="s">
        <v>1297</v>
      </c>
      <c r="G81" s="3" t="s">
        <v>1297</v>
      </c>
      <c r="H81" s="3" t="s">
        <v>1297</v>
      </c>
      <c r="I81" s="3" t="s">
        <v>1297</v>
      </c>
      <c r="J81" s="3" t="s">
        <v>1297</v>
      </c>
      <c r="K81" s="3" t="s">
        <v>1297</v>
      </c>
      <c r="L81" s="3" t="s">
        <v>1297</v>
      </c>
      <c r="M81" s="3" t="s">
        <v>1297</v>
      </c>
      <c r="N81" s="3" t="s">
        <v>1297</v>
      </c>
      <c r="O81" s="3" t="s">
        <v>1297</v>
      </c>
      <c r="P81" s="3" t="s">
        <v>1297</v>
      </c>
      <c r="Q81" s="3" t="s">
        <v>1297</v>
      </c>
      <c r="R81" s="3" t="s">
        <v>1297</v>
      </c>
      <c r="S81" s="3" t="s">
        <v>1297</v>
      </c>
      <c r="T81" s="3" t="s">
        <v>1297</v>
      </c>
      <c r="U81" s="3" t="s">
        <v>1297</v>
      </c>
      <c r="V81" s="3" t="s">
        <v>1297</v>
      </c>
      <c r="W81" s="3" t="s">
        <v>1297</v>
      </c>
      <c r="X81" s="3" t="s">
        <v>1297</v>
      </c>
      <c r="Y81" s="3" t="s">
        <v>1297</v>
      </c>
      <c r="Z81" s="3" t="s">
        <v>1297</v>
      </c>
      <c r="AA81" s="3" t="s">
        <v>1297</v>
      </c>
      <c r="AB81" s="3" t="s">
        <v>1297</v>
      </c>
      <c r="AC81" s="3" t="s">
        <v>1297</v>
      </c>
      <c r="AD81" s="3" t="s">
        <v>1297</v>
      </c>
      <c r="AE81" s="3" t="s">
        <v>1297</v>
      </c>
      <c r="AF81" s="3" t="s">
        <v>1297</v>
      </c>
      <c r="AG81" s="3" t="s">
        <v>1297</v>
      </c>
      <c r="AH81" s="3" t="s">
        <v>1297</v>
      </c>
      <c r="AI81" s="3" t="s">
        <v>1297</v>
      </c>
      <c r="AJ81" s="3" t="s">
        <v>1297</v>
      </c>
      <c r="AK81" s="3" t="s">
        <v>1297</v>
      </c>
      <c r="AL81" s="3" t="s">
        <v>1297</v>
      </c>
      <c r="AM81" s="3" t="s">
        <v>1297</v>
      </c>
      <c r="AN81" s="3" t="s">
        <v>1297</v>
      </c>
      <c r="AO81" s="3" t="s">
        <v>1297</v>
      </c>
      <c r="AP81" s="3" t="s">
        <v>1297</v>
      </c>
      <c r="AQ81" s="3" t="s">
        <v>1297</v>
      </c>
      <c r="AR81" s="3" t="s">
        <v>1297</v>
      </c>
      <c r="AS81" s="3" t="s">
        <v>1297</v>
      </c>
      <c r="AT81" s="3" t="s">
        <v>1297</v>
      </c>
      <c r="AU81" s="3" t="s">
        <v>1297</v>
      </c>
      <c r="AV81" s="3" t="s">
        <v>1297</v>
      </c>
      <c r="AW81" s="3" t="s">
        <v>1297</v>
      </c>
      <c r="AX81" s="3" t="s">
        <v>1297</v>
      </c>
      <c r="AY81" s="3" t="s">
        <v>1297</v>
      </c>
      <c r="AZ81" s="3" t="s">
        <v>1297</v>
      </c>
      <c r="BA81" s="3" t="s">
        <v>1297</v>
      </c>
      <c r="BB81" s="3" t="s">
        <v>1297</v>
      </c>
      <c r="BC81" s="3" t="s">
        <v>1297</v>
      </c>
      <c r="BD81" s="3" t="s">
        <v>1297</v>
      </c>
      <c r="BE81" s="3" t="s">
        <v>1297</v>
      </c>
      <c r="BF81" s="3" t="s">
        <v>1297</v>
      </c>
      <c r="BG81" s="3" t="s">
        <v>1297</v>
      </c>
      <c r="BH81" s="3" t="s">
        <v>1297</v>
      </c>
      <c r="BI81" s="3" t="s">
        <v>1297</v>
      </c>
      <c r="BJ81" s="3" t="s">
        <v>1297</v>
      </c>
      <c r="BK81" s="3" t="s">
        <v>1297</v>
      </c>
      <c r="BL81" s="3" t="s">
        <v>1297</v>
      </c>
      <c r="BM81" s="3" t="s">
        <v>1297</v>
      </c>
      <c r="BN81" s="3" t="s">
        <v>1297</v>
      </c>
      <c r="BO81" s="3" t="s">
        <v>1297</v>
      </c>
      <c r="BP81" s="3" t="s">
        <v>1297</v>
      </c>
      <c r="BQ81" s="3" t="s">
        <v>1297</v>
      </c>
      <c r="BR81" s="3" t="s">
        <v>1297</v>
      </c>
      <c r="BS81" s="3" t="s">
        <v>1297</v>
      </c>
      <c r="BT81" s="3" t="s">
        <v>1297</v>
      </c>
      <c r="BU81" s="3" t="s">
        <v>1297</v>
      </c>
      <c r="BV81" s="3" t="s">
        <v>1297</v>
      </c>
      <c r="BW81" s="3" t="s">
        <v>1297</v>
      </c>
      <c r="BX81" s="3" t="s">
        <v>1297</v>
      </c>
      <c r="BY81" s="3" t="s">
        <v>1297</v>
      </c>
      <c r="BZ81" s="3" t="s">
        <v>1297</v>
      </c>
      <c r="CA81" s="3" t="s">
        <v>1297</v>
      </c>
      <c r="CB81" s="3" t="s">
        <v>1297</v>
      </c>
      <c r="CC81" s="3" t="s">
        <v>1297</v>
      </c>
      <c r="CD81" s="3" t="s">
        <v>1297</v>
      </c>
      <c r="CE81" s="3" t="s">
        <v>1297</v>
      </c>
      <c r="CF81" s="3" t="s">
        <v>1297</v>
      </c>
      <c r="CG81" s="3" t="s">
        <v>1297</v>
      </c>
      <c r="CH81" s="3" t="s">
        <v>1297</v>
      </c>
      <c r="CI81" s="3" t="s">
        <v>1297</v>
      </c>
      <c r="CJ81" s="3" t="s">
        <v>1297</v>
      </c>
      <c r="CK81" s="3" t="s">
        <v>1297</v>
      </c>
      <c r="CL81" s="3" t="s">
        <v>1297</v>
      </c>
      <c r="CM81" s="3" t="s">
        <v>1297</v>
      </c>
      <c r="CN81" s="3" t="s">
        <v>1297</v>
      </c>
      <c r="CO81" s="3" t="s">
        <v>1297</v>
      </c>
      <c r="CP81" s="3" t="s">
        <v>1297</v>
      </c>
      <c r="CQ81" s="3" t="s">
        <v>1297</v>
      </c>
      <c r="CR81" s="3" t="s">
        <v>1297</v>
      </c>
      <c r="CS81" s="3" t="s">
        <v>1297</v>
      </c>
      <c r="CT81" s="3" t="s">
        <v>1297</v>
      </c>
      <c r="CU81" s="3" t="s">
        <v>1297</v>
      </c>
      <c r="CV81" s="3" t="s">
        <v>1297</v>
      </c>
      <c r="CW81" s="3" t="s">
        <v>1297</v>
      </c>
      <c r="CX81" s="3" t="s">
        <v>1297</v>
      </c>
      <c r="CY81" s="3" t="s">
        <v>1297</v>
      </c>
      <c r="CZ81" s="3" t="s">
        <v>1297</v>
      </c>
      <c r="DA81" s="3" t="s">
        <v>1297</v>
      </c>
      <c r="DB81" s="3" t="s">
        <v>1297</v>
      </c>
      <c r="DC81" s="3" t="s">
        <v>1297</v>
      </c>
      <c r="DD81" s="3" t="s">
        <v>1297</v>
      </c>
      <c r="DE81" s="3" t="s">
        <v>1297</v>
      </c>
      <c r="DF81" s="3" t="s">
        <v>1297</v>
      </c>
      <c r="DG81" s="3" t="s">
        <v>1297</v>
      </c>
      <c r="DH81" s="3" t="s">
        <v>1297</v>
      </c>
      <c r="DI81" s="3" t="s">
        <v>1297</v>
      </c>
      <c r="DJ81" s="3" t="s">
        <v>1297</v>
      </c>
      <c r="DK81" s="3" t="s">
        <v>1297</v>
      </c>
      <c r="DL81" s="3" t="s">
        <v>1297</v>
      </c>
      <c r="DM81" s="3" t="s">
        <v>1297</v>
      </c>
      <c r="DN81" s="3" t="s">
        <v>1297</v>
      </c>
      <c r="DO81" s="3" t="s">
        <v>1297</v>
      </c>
      <c r="DP81" s="3" t="s">
        <v>1297</v>
      </c>
      <c r="DQ81" s="3" t="s">
        <v>1297</v>
      </c>
      <c r="DR81" s="3" t="s">
        <v>1297</v>
      </c>
      <c r="DS81" s="3" t="s">
        <v>1297</v>
      </c>
      <c r="DT81" s="3" t="s">
        <v>1297</v>
      </c>
      <c r="DU81" s="3" t="s">
        <v>1297</v>
      </c>
      <c r="DV81" s="3" t="s">
        <v>1297</v>
      </c>
      <c r="DW81" s="3" t="s">
        <v>1297</v>
      </c>
      <c r="DX81" s="3" t="s">
        <v>1297</v>
      </c>
      <c r="DY81" s="3" t="s">
        <v>1297</v>
      </c>
      <c r="DZ81" s="3" t="s">
        <v>1297</v>
      </c>
      <c r="EA81" s="3" t="s">
        <v>1297</v>
      </c>
      <c r="EB81" s="3" t="s">
        <v>1297</v>
      </c>
      <c r="EC81" s="3" t="s">
        <v>1297</v>
      </c>
      <c r="ED81" s="3" t="s">
        <v>1297</v>
      </c>
      <c r="EE81" s="3" t="s">
        <v>1297</v>
      </c>
      <c r="EF81" s="3" t="s">
        <v>1297</v>
      </c>
      <c r="EG81" s="3" t="s">
        <v>1297</v>
      </c>
      <c r="EH81" s="3" t="s">
        <v>1297</v>
      </c>
      <c r="EI81" s="3" t="s">
        <v>1297</v>
      </c>
      <c r="EJ81" s="3" t="s">
        <v>1297</v>
      </c>
      <c r="EK81" s="3" t="s">
        <v>1297</v>
      </c>
      <c r="EL81" s="3" t="s">
        <v>1297</v>
      </c>
      <c r="EM81" s="3" t="s">
        <v>1297</v>
      </c>
      <c r="EN81" s="3" t="s">
        <v>1297</v>
      </c>
      <c r="EO81" s="3" t="s">
        <v>1297</v>
      </c>
      <c r="EP81" s="3" t="s">
        <v>1297</v>
      </c>
      <c r="EQ81" s="3" t="s">
        <v>1297</v>
      </c>
      <c r="ER81" s="3" t="s">
        <v>1297</v>
      </c>
      <c r="ES81" s="3" t="s">
        <v>1297</v>
      </c>
      <c r="ET81" s="3" t="s">
        <v>1297</v>
      </c>
      <c r="EU81" s="3" t="s">
        <v>1297</v>
      </c>
      <c r="EV81" s="3" t="s">
        <v>1297</v>
      </c>
      <c r="EW81" s="3" t="s">
        <v>1297</v>
      </c>
      <c r="EX81" s="3" t="s">
        <v>1297</v>
      </c>
      <c r="EY81" s="3" t="s">
        <v>1297</v>
      </c>
      <c r="EZ81" s="3" t="s">
        <v>1297</v>
      </c>
      <c r="FA81" s="3" t="s">
        <v>1297</v>
      </c>
      <c r="FB81" s="3" t="s">
        <v>1297</v>
      </c>
      <c r="FC81" s="3" t="s">
        <v>1297</v>
      </c>
      <c r="FD81" s="3" t="s">
        <v>1297</v>
      </c>
      <c r="FE81" s="3" t="s">
        <v>1297</v>
      </c>
      <c r="FF81" s="3" t="s">
        <v>1297</v>
      </c>
      <c r="FG81" s="3" t="s">
        <v>1297</v>
      </c>
      <c r="FH81" s="3" t="s">
        <v>1297</v>
      </c>
      <c r="FI81" s="3" t="s">
        <v>1297</v>
      </c>
      <c r="FJ81" s="3" t="s">
        <v>1297</v>
      </c>
      <c r="FK81" s="3" t="s">
        <v>1297</v>
      </c>
      <c r="FL81" s="3" t="s">
        <v>1297</v>
      </c>
      <c r="FM81" s="3" t="s">
        <v>1297</v>
      </c>
      <c r="FN81" s="3" t="s">
        <v>1297</v>
      </c>
      <c r="FO81" s="3" t="s">
        <v>1297</v>
      </c>
      <c r="FP81" s="3" t="s">
        <v>1297</v>
      </c>
      <c r="FQ81" s="3" t="s">
        <v>1297</v>
      </c>
      <c r="FR81" s="3" t="s">
        <v>1297</v>
      </c>
      <c r="FS81" s="3" t="s">
        <v>1297</v>
      </c>
      <c r="FT81" s="3" t="s">
        <v>1297</v>
      </c>
      <c r="FU81" s="3" t="s">
        <v>1297</v>
      </c>
      <c r="FV81" s="3" t="s">
        <v>1297</v>
      </c>
      <c r="FW81" s="3" t="s">
        <v>1297</v>
      </c>
      <c r="FX81" s="3" t="s">
        <v>1297</v>
      </c>
      <c r="FY81" s="3" t="s">
        <v>1297</v>
      </c>
      <c r="FZ81" s="3" t="s">
        <v>1297</v>
      </c>
      <c r="GA81" s="3" t="s">
        <v>1297</v>
      </c>
      <c r="GB81" s="3" t="s">
        <v>1297</v>
      </c>
      <c r="GC81" s="3" t="s">
        <v>1297</v>
      </c>
      <c r="GD81" s="3" t="s">
        <v>1297</v>
      </c>
      <c r="GE81" s="3" t="s">
        <v>1297</v>
      </c>
      <c r="GF81" s="3" t="s">
        <v>1297</v>
      </c>
      <c r="GG81" s="3" t="s">
        <v>1297</v>
      </c>
      <c r="GH81" s="3" t="s">
        <v>1297</v>
      </c>
      <c r="GI81" s="3" t="s">
        <v>1297</v>
      </c>
      <c r="GJ81" s="3" t="s">
        <v>1297</v>
      </c>
      <c r="GK81" s="3" t="s">
        <v>1297</v>
      </c>
      <c r="GL81" s="3" t="s">
        <v>1297</v>
      </c>
      <c r="GM81" s="3" t="s">
        <v>1297</v>
      </c>
      <c r="GN81" s="3" t="s">
        <v>1297</v>
      </c>
      <c r="GO81" s="3" t="s">
        <v>1297</v>
      </c>
      <c r="GP81" s="3" t="s">
        <v>1297</v>
      </c>
      <c r="GQ81" s="3" t="s">
        <v>1297</v>
      </c>
      <c r="GR81" s="3" t="s">
        <v>1297</v>
      </c>
      <c r="GS81" s="3" t="s">
        <v>1297</v>
      </c>
      <c r="GT81" s="3" t="s">
        <v>1297</v>
      </c>
      <c r="GU81" s="3" t="s">
        <v>1297</v>
      </c>
      <c r="GV81" s="3" t="s">
        <v>1297</v>
      </c>
      <c r="GW81" s="3" t="s">
        <v>1297</v>
      </c>
      <c r="GX81" s="3" t="s">
        <v>1297</v>
      </c>
      <c r="GY81" s="3" t="s">
        <v>1297</v>
      </c>
      <c r="GZ81" s="3" t="s">
        <v>1297</v>
      </c>
      <c r="HA81" s="3" t="s">
        <v>1297</v>
      </c>
      <c r="HB81" s="3" t="s">
        <v>1297</v>
      </c>
      <c r="HC81" s="3" t="s">
        <v>1297</v>
      </c>
      <c r="HD81" s="3" t="s">
        <v>1297</v>
      </c>
      <c r="HE81" s="3" t="s">
        <v>1297</v>
      </c>
      <c r="HF81" s="3" t="s">
        <v>1297</v>
      </c>
      <c r="HG81" s="3" t="s">
        <v>1297</v>
      </c>
      <c r="HH81" s="3" t="s">
        <v>1297</v>
      </c>
      <c r="HI81" s="3" t="s">
        <v>1297</v>
      </c>
      <c r="HJ81" s="3" t="s">
        <v>1297</v>
      </c>
      <c r="HK81" s="3" t="s">
        <v>1297</v>
      </c>
      <c r="HL81" s="3" t="s">
        <v>1297</v>
      </c>
      <c r="HM81" s="3" t="s">
        <v>1297</v>
      </c>
      <c r="HN81" s="3" t="s">
        <v>1297</v>
      </c>
      <c r="HO81" s="3" t="s">
        <v>1297</v>
      </c>
      <c r="HP81" s="3" t="s">
        <v>1297</v>
      </c>
      <c r="HQ81" s="3" t="s">
        <v>1297</v>
      </c>
      <c r="HR81" s="3" t="s">
        <v>1297</v>
      </c>
      <c r="HS81" s="3" t="s">
        <v>1297</v>
      </c>
      <c r="HT81" s="3" t="s">
        <v>1297</v>
      </c>
      <c r="HU81" s="3" t="s">
        <v>1297</v>
      </c>
      <c r="HV81" s="3" t="s">
        <v>1297</v>
      </c>
      <c r="HW81" s="3" t="s">
        <v>1297</v>
      </c>
      <c r="HX81" s="3" t="s">
        <v>1297</v>
      </c>
      <c r="HY81" s="3" t="s">
        <v>1297</v>
      </c>
      <c r="HZ81" s="3" t="s">
        <v>1297</v>
      </c>
      <c r="IA81" s="3" t="s">
        <v>1297</v>
      </c>
      <c r="IB81" s="3" t="s">
        <v>1297</v>
      </c>
      <c r="IC81" s="3" t="s">
        <v>1297</v>
      </c>
      <c r="ID81" s="3" t="s">
        <v>1297</v>
      </c>
      <c r="IE81" s="3" t="s">
        <v>1297</v>
      </c>
      <c r="IF81" s="3" t="s">
        <v>1297</v>
      </c>
      <c r="IG81" s="3" t="s">
        <v>1297</v>
      </c>
      <c r="IH81" s="3" t="s">
        <v>1297</v>
      </c>
      <c r="II81" s="3" t="s">
        <v>1297</v>
      </c>
      <c r="IJ81" s="3" t="s">
        <v>1297</v>
      </c>
      <c r="IK81" s="3" t="s">
        <v>1297</v>
      </c>
      <c r="IL81" s="3" t="s">
        <v>1297</v>
      </c>
      <c r="IM81" s="3" t="s">
        <v>1297</v>
      </c>
      <c r="IN81" s="3" t="s">
        <v>1297</v>
      </c>
      <c r="IO81" s="3" t="s">
        <v>1297</v>
      </c>
      <c r="IP81" s="3" t="s">
        <v>1297</v>
      </c>
      <c r="IQ81" s="3" t="s">
        <v>1297</v>
      </c>
      <c r="IR81" s="3" t="s">
        <v>1297</v>
      </c>
      <c r="IS81" s="3" t="s">
        <v>1297</v>
      </c>
      <c r="IT81" s="3" t="s">
        <v>1297</v>
      </c>
      <c r="IU81" s="3" t="s">
        <v>1297</v>
      </c>
      <c r="IV81" s="3" t="s">
        <v>1297</v>
      </c>
      <c r="IW81" s="3" t="s">
        <v>1297</v>
      </c>
      <c r="IX81" s="3" t="s">
        <v>1297</v>
      </c>
      <c r="IY81" s="3" t="s">
        <v>1297</v>
      </c>
      <c r="IZ81" s="3" t="s">
        <v>1297</v>
      </c>
      <c r="JA81" s="3" t="s">
        <v>1297</v>
      </c>
      <c r="JB81" s="3" t="s">
        <v>1297</v>
      </c>
      <c r="JC81" s="3" t="s">
        <v>1297</v>
      </c>
      <c r="JD81" s="3" t="s">
        <v>1297</v>
      </c>
      <c r="JE81" s="3" t="s">
        <v>1297</v>
      </c>
      <c r="JF81" s="3" t="s">
        <v>1297</v>
      </c>
      <c r="JG81" s="3" t="s">
        <v>1297</v>
      </c>
      <c r="JH81" s="3" t="s">
        <v>1297</v>
      </c>
      <c r="JI81" s="3" t="s">
        <v>1297</v>
      </c>
      <c r="JJ81" s="3" t="s">
        <v>1297</v>
      </c>
      <c r="JK81" s="3" t="s">
        <v>1297</v>
      </c>
      <c r="JL81" s="3" t="s">
        <v>1297</v>
      </c>
      <c r="JM81" s="3" t="s">
        <v>1297</v>
      </c>
      <c r="JN81" s="3" t="s">
        <v>1297</v>
      </c>
      <c r="JO81" s="3" t="s">
        <v>1297</v>
      </c>
      <c r="JP81" s="3" t="s">
        <v>1297</v>
      </c>
      <c r="JQ81" s="3" t="s">
        <v>1297</v>
      </c>
      <c r="JR81" s="3" t="s">
        <v>1297</v>
      </c>
      <c r="JS81" s="3" t="s">
        <v>1297</v>
      </c>
      <c r="JT81" s="3" t="s">
        <v>1297</v>
      </c>
      <c r="JU81" s="3" t="s">
        <v>1297</v>
      </c>
      <c r="JV81" s="3" t="s">
        <v>1297</v>
      </c>
      <c r="JW81" s="3" t="s">
        <v>1297</v>
      </c>
      <c r="JX81" s="3" t="s">
        <v>1297</v>
      </c>
      <c r="JY81" s="3" t="s">
        <v>1297</v>
      </c>
      <c r="JZ81" s="3" t="s">
        <v>1297</v>
      </c>
      <c r="KA81" s="3" t="s">
        <v>1297</v>
      </c>
      <c r="KB81" s="3" t="s">
        <v>1297</v>
      </c>
      <c r="KC81" s="3" t="s">
        <v>1297</v>
      </c>
      <c r="KD81" s="3" t="s">
        <v>1297</v>
      </c>
      <c r="KE81" s="3" t="s">
        <v>1297</v>
      </c>
      <c r="KF81" s="3" t="s">
        <v>1297</v>
      </c>
      <c r="KG81" s="3" t="s">
        <v>1297</v>
      </c>
      <c r="KH81" s="3" t="s">
        <v>1297</v>
      </c>
      <c r="KI81" s="3" t="s">
        <v>1297</v>
      </c>
      <c r="KJ81" s="3" t="s">
        <v>1297</v>
      </c>
      <c r="KK81" s="3" t="s">
        <v>1297</v>
      </c>
      <c r="KL81" s="3" t="s">
        <v>1297</v>
      </c>
      <c r="KM81" s="3" t="s">
        <v>1297</v>
      </c>
      <c r="KN81" s="3" t="s">
        <v>1297</v>
      </c>
      <c r="KO81" s="3" t="s">
        <v>1297</v>
      </c>
      <c r="KP81" s="3" t="s">
        <v>1297</v>
      </c>
      <c r="KQ81" s="3" t="s">
        <v>1297</v>
      </c>
      <c r="KR81" s="3" t="s">
        <v>1297</v>
      </c>
      <c r="KS81" s="3" t="s">
        <v>1297</v>
      </c>
      <c r="KT81" s="3" t="s">
        <v>1297</v>
      </c>
      <c r="KU81" s="3" t="s">
        <v>1297</v>
      </c>
      <c r="KV81" s="3" t="s">
        <v>1297</v>
      </c>
      <c r="KW81" s="3" t="s">
        <v>1297</v>
      </c>
      <c r="KX81" s="3" t="s">
        <v>1297</v>
      </c>
      <c r="KY81" s="3" t="s">
        <v>1297</v>
      </c>
      <c r="KZ81" s="3" t="s">
        <v>1297</v>
      </c>
      <c r="LA81" s="3" t="s">
        <v>1297</v>
      </c>
      <c r="LB81" s="3" t="s">
        <v>1297</v>
      </c>
      <c r="LC81" s="3" t="s">
        <v>1297</v>
      </c>
      <c r="LD81" s="3" t="s">
        <v>1297</v>
      </c>
      <c r="LE81" s="3" t="s">
        <v>1297</v>
      </c>
      <c r="LF81" s="3" t="s">
        <v>1297</v>
      </c>
      <c r="LG81" s="3" t="s">
        <v>1297</v>
      </c>
      <c r="LH81" s="3" t="s">
        <v>1297</v>
      </c>
      <c r="LI81" s="3" t="s">
        <v>1297</v>
      </c>
      <c r="LJ81" s="3" t="s">
        <v>1297</v>
      </c>
      <c r="LK81" s="3" t="s">
        <v>1297</v>
      </c>
      <c r="LL81" s="3" t="s">
        <v>1297</v>
      </c>
      <c r="LM81" s="3" t="s">
        <v>1297</v>
      </c>
      <c r="LN81" s="3" t="s">
        <v>1297</v>
      </c>
      <c r="LO81" s="3" t="s">
        <v>1297</v>
      </c>
      <c r="LP81" s="3" t="s">
        <v>1297</v>
      </c>
      <c r="LQ81" s="3" t="s">
        <v>1297</v>
      </c>
      <c r="LR81" s="3" t="s">
        <v>1297</v>
      </c>
      <c r="LS81" s="3" t="s">
        <v>1297</v>
      </c>
      <c r="LT81" s="3" t="s">
        <v>1297</v>
      </c>
      <c r="LU81" s="3" t="s">
        <v>1297</v>
      </c>
      <c r="LV81" s="3" t="s">
        <v>1297</v>
      </c>
      <c r="LW81" s="3" t="s">
        <v>1297</v>
      </c>
      <c r="LX81" s="3" t="s">
        <v>1297</v>
      </c>
      <c r="LY81" s="3" t="s">
        <v>1297</v>
      </c>
      <c r="LZ81" s="3" t="s">
        <v>1297</v>
      </c>
      <c r="MA81" s="3" t="s">
        <v>1297</v>
      </c>
      <c r="MB81" s="3" t="s">
        <v>1297</v>
      </c>
      <c r="MC81" s="3" t="s">
        <v>1297</v>
      </c>
      <c r="MD81" s="3" t="s">
        <v>1297</v>
      </c>
      <c r="ME81" s="3" t="s">
        <v>1297</v>
      </c>
      <c r="MF81" s="3" t="s">
        <v>1297</v>
      </c>
      <c r="MG81" s="3" t="s">
        <v>1297</v>
      </c>
      <c r="MH81" s="3" t="s">
        <v>1297</v>
      </c>
      <c r="MI81" s="3" t="s">
        <v>1297</v>
      </c>
      <c r="MJ81" s="3" t="s">
        <v>1297</v>
      </c>
      <c r="MK81" s="3" t="s">
        <v>1297</v>
      </c>
      <c r="ML81" s="3" t="s">
        <v>1297</v>
      </c>
      <c r="MM81" s="3" t="s">
        <v>1297</v>
      </c>
      <c r="MN81" s="3" t="s">
        <v>1297</v>
      </c>
      <c r="MO81" s="3" t="s">
        <v>1297</v>
      </c>
      <c r="MP81" s="3" t="s">
        <v>1297</v>
      </c>
      <c r="MQ81" s="3" t="s">
        <v>1297</v>
      </c>
      <c r="MR81" s="3" t="s">
        <v>1297</v>
      </c>
      <c r="MS81" s="3" t="s">
        <v>1297</v>
      </c>
      <c r="MT81" s="3" t="s">
        <v>1297</v>
      </c>
      <c r="MU81" s="3" t="s">
        <v>1297</v>
      </c>
      <c r="MV81" s="3" t="s">
        <v>1297</v>
      </c>
      <c r="MW81" s="3" t="s">
        <v>1297</v>
      </c>
      <c r="MX81" s="3" t="s">
        <v>1297</v>
      </c>
      <c r="MY81" s="3" t="s">
        <v>1297</v>
      </c>
      <c r="MZ81" s="3" t="s">
        <v>1297</v>
      </c>
      <c r="NA81" s="3" t="s">
        <v>1297</v>
      </c>
      <c r="NB81" s="3" t="s">
        <v>1297</v>
      </c>
      <c r="NC81" s="3" t="s">
        <v>1297</v>
      </c>
      <c r="ND81" s="3" t="s">
        <v>1297</v>
      </c>
      <c r="NE81" s="3" t="s">
        <v>1297</v>
      </c>
      <c r="NF81" s="3" t="s">
        <v>1297</v>
      </c>
      <c r="NG81" s="3" t="s">
        <v>1297</v>
      </c>
      <c r="NH81" s="3" t="s">
        <v>1297</v>
      </c>
      <c r="NI81" s="3" t="s">
        <v>1297</v>
      </c>
      <c r="NJ81" s="3" t="s">
        <v>1297</v>
      </c>
      <c r="NK81" s="3" t="s">
        <v>1297</v>
      </c>
      <c r="NL81" s="3" t="s">
        <v>1297</v>
      </c>
      <c r="NM81" s="3" t="s">
        <v>1297</v>
      </c>
      <c r="NN81" s="3" t="s">
        <v>1297</v>
      </c>
      <c r="NO81" s="3" t="s">
        <v>1297</v>
      </c>
      <c r="NP81" s="3" t="s">
        <v>1297</v>
      </c>
      <c r="NQ81" s="3" t="s">
        <v>1297</v>
      </c>
      <c r="NR81" s="3" t="s">
        <v>1297</v>
      </c>
      <c r="NS81" s="3" t="s">
        <v>1297</v>
      </c>
      <c r="NT81" s="3" t="s">
        <v>1297</v>
      </c>
      <c r="NU81" s="3" t="s">
        <v>1297</v>
      </c>
      <c r="NV81" s="3" t="s">
        <v>1297</v>
      </c>
      <c r="NW81" s="3" t="s">
        <v>1297</v>
      </c>
      <c r="NX81" s="3" t="s">
        <v>1297</v>
      </c>
      <c r="NY81" s="3" t="s">
        <v>1297</v>
      </c>
      <c r="NZ81" s="3" t="s">
        <v>1297</v>
      </c>
      <c r="OA81" s="3" t="s">
        <v>1297</v>
      </c>
      <c r="OB81" s="3" t="s">
        <v>1297</v>
      </c>
      <c r="OC81" s="3" t="s">
        <v>1297</v>
      </c>
      <c r="OD81" s="3" t="s">
        <v>1297</v>
      </c>
      <c r="OE81" s="3" t="s">
        <v>1297</v>
      </c>
      <c r="OF81" s="3" t="s">
        <v>1297</v>
      </c>
      <c r="OG81" s="3" t="s">
        <v>1297</v>
      </c>
      <c r="OH81" s="3" t="s">
        <v>1297</v>
      </c>
      <c r="OI81" s="3" t="s">
        <v>1297</v>
      </c>
      <c r="OJ81" s="3" t="s">
        <v>1297</v>
      </c>
      <c r="OK81" s="3" t="s">
        <v>1297</v>
      </c>
      <c r="OL81" s="3" t="s">
        <v>1297</v>
      </c>
      <c r="OM81" s="3" t="s">
        <v>1297</v>
      </c>
      <c r="ON81" s="3" t="s">
        <v>1297</v>
      </c>
      <c r="OO81" s="3" t="s">
        <v>1297</v>
      </c>
      <c r="OP81" s="3" t="s">
        <v>1297</v>
      </c>
      <c r="OQ81" s="3" t="s">
        <v>1297</v>
      </c>
      <c r="OR81" s="3" t="s">
        <v>1297</v>
      </c>
      <c r="OS81" s="3" t="s">
        <v>1297</v>
      </c>
      <c r="OT81" s="3" t="s">
        <v>1297</v>
      </c>
      <c r="OU81" s="3" t="s">
        <v>1297</v>
      </c>
      <c r="OV81" s="3" t="s">
        <v>1297</v>
      </c>
      <c r="OW81" s="3" t="s">
        <v>1297</v>
      </c>
      <c r="OX81" s="3" t="s">
        <v>1297</v>
      </c>
      <c r="OY81" s="3" t="s">
        <v>1297</v>
      </c>
      <c r="OZ81" s="3" t="s">
        <v>1297</v>
      </c>
      <c r="PA81" s="3" t="s">
        <v>1297</v>
      </c>
      <c r="PB81" s="3" t="s">
        <v>1297</v>
      </c>
      <c r="PC81" s="3" t="s">
        <v>1297</v>
      </c>
      <c r="PD81" s="3" t="s">
        <v>1297</v>
      </c>
      <c r="PE81" s="3" t="s">
        <v>1297</v>
      </c>
      <c r="PF81" s="3" t="s">
        <v>1297</v>
      </c>
      <c r="PG81" s="3" t="s">
        <v>1297</v>
      </c>
      <c r="PH81" s="3" t="s">
        <v>1297</v>
      </c>
      <c r="PI81" s="3" t="s">
        <v>1297</v>
      </c>
      <c r="PJ81" s="3" t="s">
        <v>1297</v>
      </c>
      <c r="PK81" s="3" t="s">
        <v>1297</v>
      </c>
      <c r="PL81" s="3" t="s">
        <v>1297</v>
      </c>
      <c r="PM81" s="3" t="s">
        <v>1297</v>
      </c>
      <c r="PN81" s="3" t="s">
        <v>1297</v>
      </c>
      <c r="PO81" s="3" t="s">
        <v>1297</v>
      </c>
      <c r="PP81" s="3" t="s">
        <v>1297</v>
      </c>
      <c r="PQ81" s="3" t="s">
        <v>1297</v>
      </c>
      <c r="PR81" s="3" t="s">
        <v>1297</v>
      </c>
      <c r="PS81" s="3" t="s">
        <v>1297</v>
      </c>
      <c r="PT81" s="3" t="s">
        <v>1297</v>
      </c>
      <c r="PU81" s="3" t="s">
        <v>1297</v>
      </c>
      <c r="PV81" s="3" t="s">
        <v>1297</v>
      </c>
      <c r="PW81" s="3" t="s">
        <v>1297</v>
      </c>
      <c r="PX81" s="3" t="s">
        <v>1297</v>
      </c>
      <c r="PY81" s="3" t="s">
        <v>1297</v>
      </c>
      <c r="PZ81" s="3" t="s">
        <v>1297</v>
      </c>
      <c r="QA81" s="3" t="s">
        <v>1297</v>
      </c>
      <c r="QB81" s="3" t="s">
        <v>1297</v>
      </c>
      <c r="QC81" s="3" t="s">
        <v>1297</v>
      </c>
      <c r="QD81" s="3" t="s">
        <v>1297</v>
      </c>
      <c r="QE81" s="3" t="s">
        <v>1297</v>
      </c>
      <c r="QF81" s="3" t="s">
        <v>1297</v>
      </c>
      <c r="QG81" s="3" t="s">
        <v>1297</v>
      </c>
      <c r="QH81" s="3" t="s">
        <v>1297</v>
      </c>
      <c r="QI81" s="3" t="s">
        <v>1297</v>
      </c>
      <c r="QJ81" s="3" t="s">
        <v>1297</v>
      </c>
      <c r="QK81" s="3" t="s">
        <v>1297</v>
      </c>
      <c r="QL81" s="3" t="s">
        <v>1297</v>
      </c>
      <c r="QM81" s="3" t="s">
        <v>1297</v>
      </c>
      <c r="QN81" s="3" t="s">
        <v>1297</v>
      </c>
      <c r="QO81" s="3" t="s">
        <v>1297</v>
      </c>
      <c r="QP81" s="3" t="s">
        <v>1297</v>
      </c>
      <c r="QQ81" s="3" t="s">
        <v>1297</v>
      </c>
      <c r="QR81" s="3" t="s">
        <v>1297</v>
      </c>
      <c r="QS81" s="3" t="s">
        <v>1297</v>
      </c>
      <c r="QT81" s="3" t="s">
        <v>1297</v>
      </c>
      <c r="QU81" s="3" t="s">
        <v>1297</v>
      </c>
      <c r="QV81" s="3" t="s">
        <v>1297</v>
      </c>
      <c r="QW81" s="3" t="s">
        <v>1297</v>
      </c>
      <c r="QX81" s="3" t="s">
        <v>1297</v>
      </c>
      <c r="QY81" s="3" t="s">
        <v>1297</v>
      </c>
      <c r="QZ81" s="3" t="s">
        <v>1297</v>
      </c>
      <c r="RA81" s="3" t="s">
        <v>1297</v>
      </c>
      <c r="RB81" s="3" t="s">
        <v>1297</v>
      </c>
      <c r="RC81" s="3" t="s">
        <v>1297</v>
      </c>
      <c r="RD81" s="3" t="s">
        <v>1297</v>
      </c>
      <c r="RE81" s="3" t="s">
        <v>1297</v>
      </c>
      <c r="RF81" s="3" t="s">
        <v>1297</v>
      </c>
      <c r="RG81" s="3" t="s">
        <v>1297</v>
      </c>
      <c r="RH81" s="3" t="s">
        <v>1297</v>
      </c>
      <c r="RI81" s="3" t="s">
        <v>1297</v>
      </c>
      <c r="RJ81" s="3" t="s">
        <v>1297</v>
      </c>
      <c r="RK81" s="3" t="s">
        <v>1297</v>
      </c>
      <c r="RL81" s="3" t="s">
        <v>1297</v>
      </c>
      <c r="RM81" s="3" t="s">
        <v>1297</v>
      </c>
      <c r="RN81" s="3" t="s">
        <v>1297</v>
      </c>
      <c r="RO81" s="3" t="s">
        <v>1297</v>
      </c>
      <c r="RP81" s="3" t="s">
        <v>1297</v>
      </c>
      <c r="RQ81" s="3" t="s">
        <v>1297</v>
      </c>
      <c r="RR81" s="3" t="s">
        <v>1297</v>
      </c>
      <c r="RS81" s="3" t="s">
        <v>1297</v>
      </c>
      <c r="RT81" s="3" t="s">
        <v>1297</v>
      </c>
      <c r="RU81" s="3" t="s">
        <v>1297</v>
      </c>
      <c r="RV81" s="3" t="s">
        <v>1297</v>
      </c>
      <c r="RW81" s="3" t="s">
        <v>1297</v>
      </c>
      <c r="RX81" s="3" t="s">
        <v>1297</v>
      </c>
      <c r="RY81" s="3" t="s">
        <v>1297</v>
      </c>
      <c r="RZ81" s="3" t="s">
        <v>1297</v>
      </c>
      <c r="SA81" s="3" t="s">
        <v>1297</v>
      </c>
      <c r="SB81" s="3" t="s">
        <v>1297</v>
      </c>
      <c r="SC81" s="3" t="s">
        <v>1297</v>
      </c>
      <c r="SD81" s="3" t="s">
        <v>1297</v>
      </c>
      <c r="SE81" s="3" t="s">
        <v>1297</v>
      </c>
      <c r="SF81" s="3" t="s">
        <v>1297</v>
      </c>
      <c r="SG81" s="3" t="s">
        <v>1297</v>
      </c>
      <c r="SH81" s="3" t="s">
        <v>1297</v>
      </c>
      <c r="SI81" s="3" t="s">
        <v>1297</v>
      </c>
      <c r="SJ81" s="3" t="s">
        <v>1297</v>
      </c>
      <c r="SK81" s="3" t="s">
        <v>1297</v>
      </c>
      <c r="SL81" s="3" t="s">
        <v>1297</v>
      </c>
      <c r="SM81" s="3" t="s">
        <v>1297</v>
      </c>
      <c r="SN81" s="3" t="s">
        <v>1297</v>
      </c>
      <c r="SO81" s="3" t="s">
        <v>1297</v>
      </c>
      <c r="SP81" s="3" t="s">
        <v>1297</v>
      </c>
      <c r="SQ81" s="3" t="s">
        <v>1297</v>
      </c>
      <c r="SR81" s="3" t="s">
        <v>1297</v>
      </c>
      <c r="SS81" s="3" t="s">
        <v>1297</v>
      </c>
      <c r="ST81" s="3" t="s">
        <v>1297</v>
      </c>
      <c r="SU81" s="3" t="s">
        <v>1297</v>
      </c>
      <c r="SV81" s="3" t="s">
        <v>1297</v>
      </c>
      <c r="SW81" s="3" t="s">
        <v>1297</v>
      </c>
    </row>
    <row r="82" spans="1:517" s="4" customFormat="1">
      <c r="A82" s="35" t="s">
        <v>1200</v>
      </c>
      <c r="B82" s="35" t="s">
        <v>18</v>
      </c>
      <c r="C82" s="35" t="s">
        <v>825</v>
      </c>
      <c r="D82" s="3" t="s">
        <v>1297</v>
      </c>
      <c r="E82" s="3" t="s">
        <v>1297</v>
      </c>
      <c r="F82" s="3" t="s">
        <v>1297</v>
      </c>
      <c r="G82" s="3" t="s">
        <v>1297</v>
      </c>
      <c r="H82" s="3" t="s">
        <v>1297</v>
      </c>
      <c r="I82" s="3" t="s">
        <v>1297</v>
      </c>
      <c r="J82" s="3" t="s">
        <v>1297</v>
      </c>
      <c r="K82" s="3" t="s">
        <v>1297</v>
      </c>
      <c r="L82" s="3" t="s">
        <v>1297</v>
      </c>
      <c r="M82" s="3" t="s">
        <v>1297</v>
      </c>
      <c r="N82" s="3" t="s">
        <v>1297</v>
      </c>
      <c r="O82" s="3" t="s">
        <v>1297</v>
      </c>
      <c r="P82" s="3" t="s">
        <v>1297</v>
      </c>
      <c r="Q82" s="3" t="s">
        <v>1297</v>
      </c>
      <c r="R82" s="3" t="s">
        <v>1297</v>
      </c>
      <c r="S82" s="3" t="s">
        <v>1297</v>
      </c>
      <c r="T82" s="3" t="s">
        <v>1297</v>
      </c>
      <c r="U82" s="3" t="s">
        <v>1297</v>
      </c>
      <c r="V82" s="3" t="s">
        <v>1297</v>
      </c>
      <c r="W82" s="3" t="s">
        <v>1297</v>
      </c>
      <c r="X82" s="3" t="s">
        <v>1297</v>
      </c>
      <c r="Y82" s="3" t="s">
        <v>1297</v>
      </c>
      <c r="Z82" s="3" t="s">
        <v>1297</v>
      </c>
      <c r="AA82" s="3" t="s">
        <v>1297</v>
      </c>
      <c r="AB82" s="3" t="s">
        <v>1297</v>
      </c>
      <c r="AC82" s="3" t="s">
        <v>1297</v>
      </c>
      <c r="AD82" s="3" t="s">
        <v>1297</v>
      </c>
      <c r="AE82" s="3" t="s">
        <v>1297</v>
      </c>
      <c r="AF82" s="3" t="s">
        <v>1297</v>
      </c>
      <c r="AG82" s="3" t="s">
        <v>1297</v>
      </c>
      <c r="AH82" s="3" t="s">
        <v>1297</v>
      </c>
      <c r="AI82" s="3" t="s">
        <v>1297</v>
      </c>
      <c r="AJ82" s="3" t="s">
        <v>1297</v>
      </c>
      <c r="AK82" s="3" t="s">
        <v>1297</v>
      </c>
      <c r="AL82" s="3" t="s">
        <v>1297</v>
      </c>
      <c r="AM82" s="3" t="s">
        <v>1297</v>
      </c>
      <c r="AN82" s="3" t="s">
        <v>1297</v>
      </c>
      <c r="AO82" s="3" t="s">
        <v>1297</v>
      </c>
      <c r="AP82" s="3" t="s">
        <v>1297</v>
      </c>
      <c r="AQ82" s="3" t="s">
        <v>1297</v>
      </c>
      <c r="AR82" s="3" t="s">
        <v>1297</v>
      </c>
      <c r="AS82" s="3" t="s">
        <v>1297</v>
      </c>
      <c r="AT82" s="3" t="s">
        <v>1297</v>
      </c>
      <c r="AU82" s="3" t="s">
        <v>1297</v>
      </c>
      <c r="AV82" s="3" t="s">
        <v>1297</v>
      </c>
      <c r="AW82" s="3" t="s">
        <v>1297</v>
      </c>
      <c r="AX82" s="3" t="s">
        <v>1297</v>
      </c>
      <c r="AY82" s="3" t="s">
        <v>1297</v>
      </c>
      <c r="AZ82" s="3" t="s">
        <v>1297</v>
      </c>
      <c r="BA82" s="3" t="s">
        <v>1297</v>
      </c>
      <c r="BB82" s="3" t="s">
        <v>1297</v>
      </c>
      <c r="BC82" s="3" t="s">
        <v>1297</v>
      </c>
      <c r="BD82" s="3" t="s">
        <v>1297</v>
      </c>
      <c r="BE82" s="3" t="s">
        <v>1297</v>
      </c>
      <c r="BF82" s="3" t="s">
        <v>1297</v>
      </c>
      <c r="BG82" s="3" t="s">
        <v>1297</v>
      </c>
      <c r="BH82" s="3" t="s">
        <v>1297</v>
      </c>
      <c r="BI82" s="3" t="s">
        <v>1297</v>
      </c>
      <c r="BJ82" s="3" t="s">
        <v>1297</v>
      </c>
      <c r="BK82" s="3" t="s">
        <v>1297</v>
      </c>
      <c r="BL82" s="3" t="s">
        <v>1297</v>
      </c>
      <c r="BM82" s="3" t="s">
        <v>1297</v>
      </c>
      <c r="BN82" s="3" t="s">
        <v>1297</v>
      </c>
      <c r="BO82" s="3" t="s">
        <v>1297</v>
      </c>
      <c r="BP82" s="3" t="s">
        <v>1297</v>
      </c>
      <c r="BQ82" s="3" t="s">
        <v>1297</v>
      </c>
      <c r="BR82" s="3" t="s">
        <v>1297</v>
      </c>
      <c r="BS82" s="3" t="s">
        <v>1297</v>
      </c>
      <c r="BT82" s="3" t="s">
        <v>1297</v>
      </c>
      <c r="BU82" s="3" t="s">
        <v>1297</v>
      </c>
      <c r="BV82" s="3" t="s">
        <v>1297</v>
      </c>
      <c r="BW82" s="3" t="s">
        <v>1297</v>
      </c>
      <c r="BX82" s="3" t="s">
        <v>1297</v>
      </c>
      <c r="BY82" s="3" t="s">
        <v>1297</v>
      </c>
      <c r="BZ82" s="3" t="s">
        <v>1297</v>
      </c>
      <c r="CA82" s="3" t="s">
        <v>1297</v>
      </c>
      <c r="CB82" s="3" t="s">
        <v>1297</v>
      </c>
      <c r="CC82" s="3" t="s">
        <v>1297</v>
      </c>
      <c r="CD82" s="3" t="s">
        <v>1297</v>
      </c>
      <c r="CE82" s="3" t="s">
        <v>1297</v>
      </c>
      <c r="CF82" s="3" t="s">
        <v>1297</v>
      </c>
      <c r="CG82" s="3" t="s">
        <v>1297</v>
      </c>
      <c r="CH82" s="3" t="s">
        <v>1297</v>
      </c>
      <c r="CI82" s="3" t="s">
        <v>1297</v>
      </c>
      <c r="CJ82" s="3" t="s">
        <v>1297</v>
      </c>
      <c r="CK82" s="3" t="s">
        <v>1297</v>
      </c>
      <c r="CL82" s="3" t="s">
        <v>1297</v>
      </c>
      <c r="CM82" s="3" t="s">
        <v>1297</v>
      </c>
      <c r="CN82" s="3" t="s">
        <v>1297</v>
      </c>
      <c r="CO82" s="3" t="s">
        <v>1297</v>
      </c>
      <c r="CP82" s="3" t="s">
        <v>1297</v>
      </c>
      <c r="CQ82" s="3" t="s">
        <v>1297</v>
      </c>
      <c r="CR82" s="3" t="s">
        <v>1297</v>
      </c>
      <c r="CS82" s="3" t="s">
        <v>1297</v>
      </c>
      <c r="CT82" s="3" t="s">
        <v>1297</v>
      </c>
      <c r="CU82" s="3" t="s">
        <v>1297</v>
      </c>
      <c r="CV82" s="3" t="s">
        <v>1297</v>
      </c>
      <c r="CW82" s="3" t="s">
        <v>1297</v>
      </c>
      <c r="CX82" s="3" t="s">
        <v>1297</v>
      </c>
      <c r="CY82" s="3" t="s">
        <v>1297</v>
      </c>
      <c r="CZ82" s="3" t="s">
        <v>1297</v>
      </c>
      <c r="DA82" s="3" t="s">
        <v>1297</v>
      </c>
      <c r="DB82" s="3" t="s">
        <v>1297</v>
      </c>
      <c r="DC82" s="3" t="s">
        <v>1297</v>
      </c>
      <c r="DD82" s="3" t="s">
        <v>1297</v>
      </c>
      <c r="DE82" s="3" t="s">
        <v>1297</v>
      </c>
      <c r="DF82" s="3" t="s">
        <v>1297</v>
      </c>
      <c r="DG82" s="3" t="s">
        <v>1297</v>
      </c>
      <c r="DH82" s="3" t="s">
        <v>1297</v>
      </c>
      <c r="DI82" s="3" t="s">
        <v>1297</v>
      </c>
      <c r="DJ82" s="3" t="s">
        <v>1297</v>
      </c>
      <c r="DK82" s="3" t="s">
        <v>1297</v>
      </c>
      <c r="DL82" s="3" t="s">
        <v>1297</v>
      </c>
      <c r="DM82" s="3" t="s">
        <v>1297</v>
      </c>
      <c r="DN82" s="3" t="s">
        <v>1297</v>
      </c>
      <c r="DO82" s="3" t="s">
        <v>1297</v>
      </c>
      <c r="DP82" s="3" t="s">
        <v>1297</v>
      </c>
      <c r="DQ82" s="3" t="s">
        <v>1297</v>
      </c>
      <c r="DR82" s="3" t="s">
        <v>1297</v>
      </c>
      <c r="DS82" s="3" t="s">
        <v>1297</v>
      </c>
      <c r="DT82" s="3" t="s">
        <v>1297</v>
      </c>
      <c r="DU82" s="3" t="s">
        <v>1297</v>
      </c>
      <c r="DV82" s="3" t="s">
        <v>1297</v>
      </c>
      <c r="DW82" s="3" t="s">
        <v>1297</v>
      </c>
      <c r="DX82" s="3" t="s">
        <v>1297</v>
      </c>
      <c r="DY82" s="3" t="s">
        <v>1297</v>
      </c>
      <c r="DZ82" s="3" t="s">
        <v>1297</v>
      </c>
      <c r="EA82" s="3" t="s">
        <v>1297</v>
      </c>
      <c r="EB82" s="3" t="s">
        <v>1297</v>
      </c>
      <c r="EC82" s="3" t="s">
        <v>1297</v>
      </c>
      <c r="ED82" s="3" t="s">
        <v>1297</v>
      </c>
      <c r="EE82" s="3" t="s">
        <v>1297</v>
      </c>
      <c r="EF82" s="3" t="s">
        <v>1297</v>
      </c>
      <c r="EG82" s="3" t="s">
        <v>1297</v>
      </c>
      <c r="EH82" s="3" t="s">
        <v>1297</v>
      </c>
      <c r="EI82" s="3" t="s">
        <v>1297</v>
      </c>
      <c r="EJ82" s="3" t="s">
        <v>1297</v>
      </c>
      <c r="EK82" s="3" t="s">
        <v>1297</v>
      </c>
      <c r="EL82" s="3" t="s">
        <v>1297</v>
      </c>
      <c r="EM82" s="3" t="s">
        <v>1297</v>
      </c>
      <c r="EN82" s="3" t="s">
        <v>1297</v>
      </c>
      <c r="EO82" s="3" t="s">
        <v>1297</v>
      </c>
      <c r="EP82" s="3" t="s">
        <v>1297</v>
      </c>
      <c r="EQ82" s="3" t="s">
        <v>1297</v>
      </c>
      <c r="ER82" s="3" t="s">
        <v>1297</v>
      </c>
      <c r="ES82" s="3" t="s">
        <v>1297</v>
      </c>
      <c r="ET82" s="3" t="s">
        <v>1297</v>
      </c>
      <c r="EU82" s="3" t="s">
        <v>1297</v>
      </c>
      <c r="EV82" s="3" t="s">
        <v>1297</v>
      </c>
      <c r="EW82" s="3" t="s">
        <v>1297</v>
      </c>
      <c r="EX82" s="3" t="s">
        <v>1297</v>
      </c>
      <c r="EY82" s="3" t="s">
        <v>1297</v>
      </c>
      <c r="EZ82" s="3" t="s">
        <v>1297</v>
      </c>
      <c r="FA82" s="3" t="s">
        <v>1297</v>
      </c>
      <c r="FB82" s="3" t="s">
        <v>1297</v>
      </c>
      <c r="FC82" s="3" t="s">
        <v>1297</v>
      </c>
      <c r="FD82" s="3" t="s">
        <v>1297</v>
      </c>
      <c r="FE82" s="3" t="s">
        <v>1297</v>
      </c>
      <c r="FF82" s="3" t="s">
        <v>1297</v>
      </c>
      <c r="FG82" s="3" t="s">
        <v>1297</v>
      </c>
      <c r="FH82" s="3" t="s">
        <v>1297</v>
      </c>
      <c r="FI82" s="3" t="s">
        <v>1297</v>
      </c>
      <c r="FJ82" s="3" t="s">
        <v>1297</v>
      </c>
      <c r="FK82" s="3" t="s">
        <v>1297</v>
      </c>
      <c r="FL82" s="3" t="s">
        <v>1297</v>
      </c>
      <c r="FM82" s="3" t="s">
        <v>1297</v>
      </c>
      <c r="FN82" s="3" t="s">
        <v>1297</v>
      </c>
      <c r="FO82" s="3" t="s">
        <v>1297</v>
      </c>
      <c r="FP82" s="3" t="s">
        <v>1297</v>
      </c>
      <c r="FQ82" s="3" t="s">
        <v>1297</v>
      </c>
      <c r="FR82" s="3" t="s">
        <v>1297</v>
      </c>
      <c r="FS82" s="3" t="s">
        <v>1297</v>
      </c>
      <c r="FT82" s="3" t="s">
        <v>1297</v>
      </c>
      <c r="FU82" s="3" t="s">
        <v>1297</v>
      </c>
      <c r="FV82" s="3" t="s">
        <v>1297</v>
      </c>
      <c r="FW82" s="3" t="s">
        <v>1297</v>
      </c>
      <c r="FX82" s="3" t="s">
        <v>1297</v>
      </c>
      <c r="FY82" s="3" t="s">
        <v>1297</v>
      </c>
      <c r="FZ82" s="3" t="s">
        <v>1297</v>
      </c>
      <c r="GA82" s="3" t="s">
        <v>1297</v>
      </c>
      <c r="GB82" s="3" t="s">
        <v>1297</v>
      </c>
      <c r="GC82" s="3" t="s">
        <v>1297</v>
      </c>
      <c r="GD82" s="3" t="s">
        <v>1297</v>
      </c>
      <c r="GE82" s="3" t="s">
        <v>1297</v>
      </c>
      <c r="GF82" s="3" t="s">
        <v>1297</v>
      </c>
      <c r="GG82" s="3" t="s">
        <v>1297</v>
      </c>
      <c r="GH82" s="3" t="s">
        <v>1297</v>
      </c>
      <c r="GI82" s="3" t="s">
        <v>1297</v>
      </c>
      <c r="GJ82" s="3" t="s">
        <v>1297</v>
      </c>
      <c r="GK82" s="3" t="s">
        <v>1297</v>
      </c>
      <c r="GL82" s="3" t="s">
        <v>1297</v>
      </c>
      <c r="GM82" s="3" t="s">
        <v>1297</v>
      </c>
      <c r="GN82" s="3" t="s">
        <v>1297</v>
      </c>
      <c r="GO82" s="3" t="s">
        <v>1297</v>
      </c>
      <c r="GP82" s="3" t="s">
        <v>1297</v>
      </c>
      <c r="GQ82" s="3" t="s">
        <v>1297</v>
      </c>
      <c r="GR82" s="3" t="s">
        <v>1297</v>
      </c>
      <c r="GS82" s="3" t="s">
        <v>1297</v>
      </c>
      <c r="GT82" s="3" t="s">
        <v>1297</v>
      </c>
      <c r="GU82" s="3" t="s">
        <v>1297</v>
      </c>
      <c r="GV82" s="3" t="s">
        <v>1297</v>
      </c>
      <c r="GW82" s="3" t="s">
        <v>1297</v>
      </c>
      <c r="GX82" s="3" t="s">
        <v>1297</v>
      </c>
      <c r="GY82" s="3" t="s">
        <v>1297</v>
      </c>
      <c r="GZ82" s="3" t="s">
        <v>1297</v>
      </c>
      <c r="HA82" s="3" t="s">
        <v>1297</v>
      </c>
      <c r="HB82" s="3" t="s">
        <v>1297</v>
      </c>
      <c r="HC82" s="3" t="s">
        <v>1297</v>
      </c>
      <c r="HD82" s="3" t="s">
        <v>1297</v>
      </c>
      <c r="HE82" s="3" t="s">
        <v>1297</v>
      </c>
      <c r="HF82" s="3" t="s">
        <v>1297</v>
      </c>
      <c r="HG82" s="3" t="s">
        <v>1297</v>
      </c>
      <c r="HH82" s="3" t="s">
        <v>1297</v>
      </c>
      <c r="HI82" s="3" t="s">
        <v>1297</v>
      </c>
      <c r="HJ82" s="3" t="s">
        <v>1297</v>
      </c>
      <c r="HK82" s="3" t="s">
        <v>1297</v>
      </c>
      <c r="HL82" s="3" t="s">
        <v>1297</v>
      </c>
      <c r="HM82" s="3" t="s">
        <v>1297</v>
      </c>
      <c r="HN82" s="3" t="s">
        <v>1297</v>
      </c>
      <c r="HO82" s="3" t="s">
        <v>1297</v>
      </c>
      <c r="HP82" s="3" t="s">
        <v>1297</v>
      </c>
      <c r="HQ82" s="3" t="s">
        <v>1297</v>
      </c>
      <c r="HR82" s="3" t="s">
        <v>1297</v>
      </c>
      <c r="HS82" s="3" t="s">
        <v>1297</v>
      </c>
      <c r="HT82" s="3" t="s">
        <v>1297</v>
      </c>
      <c r="HU82" s="3" t="s">
        <v>1297</v>
      </c>
      <c r="HV82" s="3" t="s">
        <v>1297</v>
      </c>
      <c r="HW82" s="3" t="s">
        <v>1297</v>
      </c>
      <c r="HX82" s="3" t="s">
        <v>1297</v>
      </c>
      <c r="HY82" s="3" t="s">
        <v>1297</v>
      </c>
      <c r="HZ82" s="3" t="s">
        <v>1297</v>
      </c>
      <c r="IA82" s="3" t="s">
        <v>1297</v>
      </c>
      <c r="IB82" s="3" t="s">
        <v>1297</v>
      </c>
      <c r="IC82" s="3" t="s">
        <v>1297</v>
      </c>
      <c r="ID82" s="3" t="s">
        <v>1297</v>
      </c>
      <c r="IE82" s="3" t="s">
        <v>1297</v>
      </c>
      <c r="IF82" s="3" t="s">
        <v>1297</v>
      </c>
      <c r="IG82" s="3" t="s">
        <v>1297</v>
      </c>
      <c r="IH82" s="3" t="s">
        <v>1297</v>
      </c>
      <c r="II82" s="3" t="s">
        <v>1297</v>
      </c>
      <c r="IJ82" s="3" t="s">
        <v>1297</v>
      </c>
      <c r="IK82" s="3" t="s">
        <v>1297</v>
      </c>
      <c r="IL82" s="3" t="s">
        <v>1297</v>
      </c>
      <c r="IM82" s="3" t="s">
        <v>1297</v>
      </c>
      <c r="IN82" s="3" t="s">
        <v>1297</v>
      </c>
      <c r="IO82" s="3" t="s">
        <v>1297</v>
      </c>
      <c r="IP82" s="3" t="s">
        <v>1297</v>
      </c>
      <c r="IQ82" s="3" t="s">
        <v>1297</v>
      </c>
      <c r="IR82" s="3" t="s">
        <v>1297</v>
      </c>
      <c r="IS82" s="3" t="s">
        <v>1297</v>
      </c>
      <c r="IT82" s="3" t="s">
        <v>1297</v>
      </c>
      <c r="IU82" s="3" t="s">
        <v>1297</v>
      </c>
      <c r="IV82" s="3" t="s">
        <v>1297</v>
      </c>
      <c r="IW82" s="3" t="s">
        <v>1297</v>
      </c>
      <c r="IX82" s="3" t="s">
        <v>1297</v>
      </c>
      <c r="IY82" s="3" t="s">
        <v>1297</v>
      </c>
      <c r="IZ82" s="3" t="s">
        <v>1297</v>
      </c>
      <c r="JA82" s="3" t="s">
        <v>1297</v>
      </c>
      <c r="JB82" s="3" t="s">
        <v>1297</v>
      </c>
      <c r="JC82" s="3" t="s">
        <v>1297</v>
      </c>
      <c r="JD82" s="3" t="s">
        <v>1297</v>
      </c>
      <c r="JE82" s="3" t="s">
        <v>1297</v>
      </c>
      <c r="JF82" s="3" t="s">
        <v>1297</v>
      </c>
      <c r="JG82" s="3" t="s">
        <v>1297</v>
      </c>
      <c r="JH82" s="3" t="s">
        <v>1297</v>
      </c>
      <c r="JI82" s="3" t="s">
        <v>1297</v>
      </c>
      <c r="JJ82" s="3" t="s">
        <v>1297</v>
      </c>
      <c r="JK82" s="3" t="s">
        <v>1297</v>
      </c>
      <c r="JL82" s="3" t="s">
        <v>1297</v>
      </c>
      <c r="JM82" s="3" t="s">
        <v>1297</v>
      </c>
      <c r="JN82" s="3" t="s">
        <v>1297</v>
      </c>
      <c r="JO82" s="3" t="s">
        <v>1297</v>
      </c>
      <c r="JP82" s="3" t="s">
        <v>1297</v>
      </c>
      <c r="JQ82" s="3" t="s">
        <v>1297</v>
      </c>
      <c r="JR82" s="3" t="s">
        <v>1297</v>
      </c>
      <c r="JS82" s="3" t="s">
        <v>1297</v>
      </c>
      <c r="JT82" s="3" t="s">
        <v>1297</v>
      </c>
      <c r="JU82" s="3" t="s">
        <v>1297</v>
      </c>
      <c r="JV82" s="3" t="s">
        <v>1297</v>
      </c>
      <c r="JW82" s="3" t="s">
        <v>1297</v>
      </c>
      <c r="JX82" s="3" t="s">
        <v>1297</v>
      </c>
      <c r="JY82" s="3" t="s">
        <v>1297</v>
      </c>
      <c r="JZ82" s="3" t="s">
        <v>1297</v>
      </c>
      <c r="KA82" s="3" t="s">
        <v>1297</v>
      </c>
      <c r="KB82" s="3" t="s">
        <v>1297</v>
      </c>
      <c r="KC82" s="3" t="s">
        <v>1297</v>
      </c>
      <c r="KD82" s="3" t="s">
        <v>1297</v>
      </c>
      <c r="KE82" s="3" t="s">
        <v>1297</v>
      </c>
      <c r="KF82" s="3" t="s">
        <v>1297</v>
      </c>
      <c r="KG82" s="3" t="s">
        <v>1297</v>
      </c>
      <c r="KH82" s="3" t="s">
        <v>1297</v>
      </c>
      <c r="KI82" s="3" t="s">
        <v>1297</v>
      </c>
      <c r="KJ82" s="3" t="s">
        <v>1297</v>
      </c>
      <c r="KK82" s="3" t="s">
        <v>1297</v>
      </c>
      <c r="KL82" s="3" t="s">
        <v>1297</v>
      </c>
      <c r="KM82" s="3" t="s">
        <v>1297</v>
      </c>
      <c r="KN82" s="3" t="s">
        <v>1297</v>
      </c>
      <c r="KO82" s="3" t="s">
        <v>1297</v>
      </c>
      <c r="KP82" s="3" t="s">
        <v>1297</v>
      </c>
      <c r="KQ82" s="3" t="s">
        <v>1297</v>
      </c>
      <c r="KR82" s="3" t="s">
        <v>1297</v>
      </c>
      <c r="KS82" s="3" t="s">
        <v>1297</v>
      </c>
      <c r="KT82" s="3" t="s">
        <v>1297</v>
      </c>
      <c r="KU82" s="3" t="s">
        <v>1297</v>
      </c>
      <c r="KV82" s="3" t="s">
        <v>1297</v>
      </c>
      <c r="KW82" s="3" t="s">
        <v>1297</v>
      </c>
      <c r="KX82" s="3" t="s">
        <v>1297</v>
      </c>
      <c r="KY82" s="3" t="s">
        <v>1297</v>
      </c>
      <c r="KZ82" s="3" t="s">
        <v>1297</v>
      </c>
      <c r="LA82" s="3" t="s">
        <v>1297</v>
      </c>
      <c r="LB82" s="3" t="s">
        <v>1297</v>
      </c>
      <c r="LC82" s="3" t="s">
        <v>1297</v>
      </c>
      <c r="LD82" s="3" t="s">
        <v>1297</v>
      </c>
      <c r="LE82" s="3" t="s">
        <v>1297</v>
      </c>
      <c r="LF82" s="3" t="s">
        <v>1297</v>
      </c>
      <c r="LG82" s="3" t="s">
        <v>1297</v>
      </c>
      <c r="LH82" s="3" t="s">
        <v>1297</v>
      </c>
      <c r="LI82" s="3" t="s">
        <v>1297</v>
      </c>
      <c r="LJ82" s="3" t="s">
        <v>1297</v>
      </c>
      <c r="LK82" s="3" t="s">
        <v>1297</v>
      </c>
      <c r="LL82" s="3" t="s">
        <v>1297</v>
      </c>
      <c r="LM82" s="3" t="s">
        <v>1297</v>
      </c>
      <c r="LN82" s="3" t="s">
        <v>1297</v>
      </c>
      <c r="LO82" s="3" t="s">
        <v>1297</v>
      </c>
      <c r="LP82" s="3" t="s">
        <v>1297</v>
      </c>
      <c r="LQ82" s="3" t="s">
        <v>1297</v>
      </c>
      <c r="LR82" s="3" t="s">
        <v>1297</v>
      </c>
      <c r="LS82" s="3" t="s">
        <v>1297</v>
      </c>
      <c r="LT82" s="3" t="s">
        <v>1297</v>
      </c>
      <c r="LU82" s="3" t="s">
        <v>1297</v>
      </c>
      <c r="LV82" s="3" t="s">
        <v>1297</v>
      </c>
      <c r="LW82" s="3" t="s">
        <v>1297</v>
      </c>
      <c r="LX82" s="3" t="s">
        <v>1297</v>
      </c>
      <c r="LY82" s="3" t="s">
        <v>1297</v>
      </c>
      <c r="LZ82" s="3" t="s">
        <v>1297</v>
      </c>
      <c r="MA82" s="3" t="s">
        <v>1297</v>
      </c>
      <c r="MB82" s="3" t="s">
        <v>1297</v>
      </c>
      <c r="MC82" s="3" t="s">
        <v>1297</v>
      </c>
      <c r="MD82" s="3" t="s">
        <v>1297</v>
      </c>
      <c r="ME82" s="3" t="s">
        <v>1297</v>
      </c>
      <c r="MF82" s="3" t="s">
        <v>1297</v>
      </c>
      <c r="MG82" s="3" t="s">
        <v>1297</v>
      </c>
      <c r="MH82" s="3" t="s">
        <v>1297</v>
      </c>
      <c r="MI82" s="3" t="s">
        <v>1297</v>
      </c>
      <c r="MJ82" s="3" t="s">
        <v>1297</v>
      </c>
      <c r="MK82" s="3" t="s">
        <v>1297</v>
      </c>
      <c r="ML82" s="3" t="s">
        <v>1297</v>
      </c>
      <c r="MM82" s="3" t="s">
        <v>1297</v>
      </c>
      <c r="MN82" s="3" t="s">
        <v>1297</v>
      </c>
      <c r="MO82" s="3" t="s">
        <v>1297</v>
      </c>
      <c r="MP82" s="3" t="s">
        <v>1297</v>
      </c>
      <c r="MQ82" s="3" t="s">
        <v>1297</v>
      </c>
      <c r="MR82" s="3" t="s">
        <v>1297</v>
      </c>
      <c r="MS82" s="3" t="s">
        <v>1297</v>
      </c>
      <c r="MT82" s="3" t="s">
        <v>1297</v>
      </c>
      <c r="MU82" s="3" t="s">
        <v>1297</v>
      </c>
      <c r="MV82" s="3" t="s">
        <v>1297</v>
      </c>
      <c r="MW82" s="3" t="s">
        <v>1297</v>
      </c>
      <c r="MX82" s="3" t="s">
        <v>1297</v>
      </c>
      <c r="MY82" s="3" t="s">
        <v>1297</v>
      </c>
      <c r="MZ82" s="3" t="s">
        <v>1297</v>
      </c>
      <c r="NA82" s="3" t="s">
        <v>1297</v>
      </c>
      <c r="NB82" s="3" t="s">
        <v>1297</v>
      </c>
      <c r="NC82" s="3" t="s">
        <v>1297</v>
      </c>
      <c r="ND82" s="3" t="s">
        <v>1297</v>
      </c>
      <c r="NE82" s="3" t="s">
        <v>1297</v>
      </c>
      <c r="NF82" s="3" t="s">
        <v>1297</v>
      </c>
      <c r="NG82" s="3" t="s">
        <v>1297</v>
      </c>
      <c r="NH82" s="3" t="s">
        <v>1297</v>
      </c>
      <c r="NI82" s="3" t="s">
        <v>1297</v>
      </c>
      <c r="NJ82" s="3" t="s">
        <v>1297</v>
      </c>
      <c r="NK82" s="3" t="s">
        <v>1297</v>
      </c>
      <c r="NL82" s="3" t="s">
        <v>1297</v>
      </c>
      <c r="NM82" s="3" t="s">
        <v>1297</v>
      </c>
      <c r="NN82" s="3" t="s">
        <v>1297</v>
      </c>
      <c r="NO82" s="3" t="s">
        <v>1297</v>
      </c>
      <c r="NP82" s="3" t="s">
        <v>1297</v>
      </c>
      <c r="NQ82" s="3" t="s">
        <v>1297</v>
      </c>
      <c r="NR82" s="3" t="s">
        <v>1297</v>
      </c>
      <c r="NS82" s="3" t="s">
        <v>1297</v>
      </c>
      <c r="NT82" s="3" t="s">
        <v>1297</v>
      </c>
      <c r="NU82" s="3" t="s">
        <v>1297</v>
      </c>
      <c r="NV82" s="3" t="s">
        <v>1297</v>
      </c>
      <c r="NW82" s="3" t="s">
        <v>1297</v>
      </c>
      <c r="NX82" s="3" t="s">
        <v>1297</v>
      </c>
      <c r="NY82" s="3" t="s">
        <v>1297</v>
      </c>
      <c r="NZ82" s="3" t="s">
        <v>1297</v>
      </c>
      <c r="OA82" s="3" t="s">
        <v>1297</v>
      </c>
      <c r="OB82" s="3" t="s">
        <v>1297</v>
      </c>
      <c r="OC82" s="3" t="s">
        <v>1297</v>
      </c>
      <c r="OD82" s="3" t="s">
        <v>1297</v>
      </c>
      <c r="OE82" s="3" t="s">
        <v>1297</v>
      </c>
      <c r="OF82" s="3" t="s">
        <v>1297</v>
      </c>
      <c r="OG82" s="3" t="s">
        <v>1297</v>
      </c>
      <c r="OH82" s="3" t="s">
        <v>1297</v>
      </c>
      <c r="OI82" s="3" t="s">
        <v>1297</v>
      </c>
      <c r="OJ82" s="3" t="s">
        <v>1297</v>
      </c>
      <c r="OK82" s="3" t="s">
        <v>1297</v>
      </c>
      <c r="OL82" s="3" t="s">
        <v>1297</v>
      </c>
      <c r="OM82" s="3" t="s">
        <v>1297</v>
      </c>
      <c r="ON82" s="3" t="s">
        <v>1297</v>
      </c>
      <c r="OO82" s="3" t="s">
        <v>1297</v>
      </c>
      <c r="OP82" s="3" t="s">
        <v>1297</v>
      </c>
      <c r="OQ82" s="3" t="s">
        <v>1297</v>
      </c>
      <c r="OR82" s="3" t="s">
        <v>1297</v>
      </c>
      <c r="OS82" s="3" t="s">
        <v>1297</v>
      </c>
      <c r="OT82" s="3" t="s">
        <v>1297</v>
      </c>
      <c r="OU82" s="3" t="s">
        <v>1297</v>
      </c>
      <c r="OV82" s="3" t="s">
        <v>1297</v>
      </c>
      <c r="OW82" s="3" t="s">
        <v>1297</v>
      </c>
      <c r="OX82" s="3" t="s">
        <v>1297</v>
      </c>
      <c r="OY82" s="3" t="s">
        <v>1297</v>
      </c>
      <c r="OZ82" s="3" t="s">
        <v>1297</v>
      </c>
      <c r="PA82" s="3" t="s">
        <v>1297</v>
      </c>
      <c r="PB82" s="3" t="s">
        <v>1297</v>
      </c>
      <c r="PC82" s="3" t="s">
        <v>1297</v>
      </c>
      <c r="PD82" s="3" t="s">
        <v>1297</v>
      </c>
      <c r="PE82" s="3" t="s">
        <v>1297</v>
      </c>
      <c r="PF82" s="3" t="s">
        <v>1297</v>
      </c>
      <c r="PG82" s="3" t="s">
        <v>1297</v>
      </c>
      <c r="PH82" s="3" t="s">
        <v>1297</v>
      </c>
      <c r="PI82" s="3" t="s">
        <v>1297</v>
      </c>
      <c r="PJ82" s="3" t="s">
        <v>1297</v>
      </c>
      <c r="PK82" s="3" t="s">
        <v>1297</v>
      </c>
      <c r="PL82" s="3" t="s">
        <v>1297</v>
      </c>
      <c r="PM82" s="3" t="s">
        <v>1297</v>
      </c>
      <c r="PN82" s="3" t="s">
        <v>1297</v>
      </c>
      <c r="PO82" s="3" t="s">
        <v>1297</v>
      </c>
      <c r="PP82" s="3" t="s">
        <v>1297</v>
      </c>
      <c r="PQ82" s="3" t="s">
        <v>1297</v>
      </c>
      <c r="PR82" s="3" t="s">
        <v>1297</v>
      </c>
      <c r="PS82" s="3" t="s">
        <v>1297</v>
      </c>
      <c r="PT82" s="3" t="s">
        <v>1297</v>
      </c>
      <c r="PU82" s="3" t="s">
        <v>1297</v>
      </c>
      <c r="PV82" s="3" t="s">
        <v>1297</v>
      </c>
      <c r="PW82" s="3" t="s">
        <v>1297</v>
      </c>
      <c r="PX82" s="3" t="s">
        <v>1297</v>
      </c>
      <c r="PY82" s="3" t="s">
        <v>1297</v>
      </c>
      <c r="PZ82" s="3" t="s">
        <v>1297</v>
      </c>
      <c r="QA82" s="3" t="s">
        <v>1297</v>
      </c>
      <c r="QB82" s="3" t="s">
        <v>1297</v>
      </c>
      <c r="QC82" s="3" t="s">
        <v>1297</v>
      </c>
      <c r="QD82" s="3" t="s">
        <v>1297</v>
      </c>
      <c r="QE82" s="3" t="s">
        <v>1297</v>
      </c>
      <c r="QF82" s="3" t="s">
        <v>1297</v>
      </c>
      <c r="QG82" s="3" t="s">
        <v>1297</v>
      </c>
      <c r="QH82" s="3" t="s">
        <v>1297</v>
      </c>
      <c r="QI82" s="3" t="s">
        <v>1297</v>
      </c>
      <c r="QJ82" s="3" t="s">
        <v>1297</v>
      </c>
      <c r="QK82" s="3" t="s">
        <v>1297</v>
      </c>
      <c r="QL82" s="3" t="s">
        <v>1297</v>
      </c>
      <c r="QM82" s="3" t="s">
        <v>1297</v>
      </c>
      <c r="QN82" s="3" t="s">
        <v>1297</v>
      </c>
      <c r="QO82" s="3" t="s">
        <v>1297</v>
      </c>
      <c r="QP82" s="3" t="s">
        <v>1297</v>
      </c>
      <c r="QQ82" s="3" t="s">
        <v>1297</v>
      </c>
      <c r="QR82" s="3" t="s">
        <v>1297</v>
      </c>
      <c r="QS82" s="3" t="s">
        <v>1297</v>
      </c>
      <c r="QT82" s="3" t="s">
        <v>1297</v>
      </c>
      <c r="QU82" s="3" t="s">
        <v>1297</v>
      </c>
      <c r="QV82" s="3" t="s">
        <v>1297</v>
      </c>
      <c r="QW82" s="3" t="s">
        <v>1297</v>
      </c>
      <c r="QX82" s="3" t="s">
        <v>1297</v>
      </c>
      <c r="QY82" s="3" t="s">
        <v>1297</v>
      </c>
      <c r="QZ82" s="3" t="s">
        <v>1297</v>
      </c>
      <c r="RA82" s="3" t="s">
        <v>1297</v>
      </c>
      <c r="RB82" s="3" t="s">
        <v>1297</v>
      </c>
      <c r="RC82" s="3" t="s">
        <v>1297</v>
      </c>
      <c r="RD82" s="3" t="s">
        <v>1297</v>
      </c>
      <c r="RE82" s="3" t="s">
        <v>1297</v>
      </c>
      <c r="RF82" s="3" t="s">
        <v>1297</v>
      </c>
      <c r="RG82" s="3" t="s">
        <v>1297</v>
      </c>
      <c r="RH82" s="3" t="s">
        <v>1297</v>
      </c>
      <c r="RI82" s="3" t="s">
        <v>1297</v>
      </c>
      <c r="RJ82" s="3" t="s">
        <v>1297</v>
      </c>
      <c r="RK82" s="3" t="s">
        <v>1297</v>
      </c>
      <c r="RL82" s="3" t="s">
        <v>1297</v>
      </c>
      <c r="RM82" s="3" t="s">
        <v>1297</v>
      </c>
      <c r="RN82" s="3" t="s">
        <v>1297</v>
      </c>
      <c r="RO82" s="3" t="s">
        <v>1297</v>
      </c>
      <c r="RP82" s="3" t="s">
        <v>1297</v>
      </c>
      <c r="RQ82" s="3" t="s">
        <v>1297</v>
      </c>
      <c r="RR82" s="3" t="s">
        <v>1297</v>
      </c>
      <c r="RS82" s="3" t="s">
        <v>1297</v>
      </c>
      <c r="RT82" s="3" t="s">
        <v>1297</v>
      </c>
      <c r="RU82" s="3" t="s">
        <v>1297</v>
      </c>
      <c r="RV82" s="3" t="s">
        <v>1297</v>
      </c>
      <c r="RW82" s="3" t="s">
        <v>1297</v>
      </c>
      <c r="RX82" s="3" t="s">
        <v>1297</v>
      </c>
      <c r="RY82" s="3" t="s">
        <v>1297</v>
      </c>
      <c r="RZ82" s="3" t="s">
        <v>1297</v>
      </c>
      <c r="SA82" s="3" t="s">
        <v>1297</v>
      </c>
      <c r="SB82" s="3" t="s">
        <v>1297</v>
      </c>
      <c r="SC82" s="3" t="s">
        <v>1297</v>
      </c>
      <c r="SD82" s="3" t="s">
        <v>1297</v>
      </c>
      <c r="SE82" s="3" t="s">
        <v>1297</v>
      </c>
      <c r="SF82" s="3" t="s">
        <v>1297</v>
      </c>
      <c r="SG82" s="3" t="s">
        <v>1297</v>
      </c>
      <c r="SH82" s="3" t="s">
        <v>1297</v>
      </c>
      <c r="SI82" s="3" t="s">
        <v>1297</v>
      </c>
      <c r="SJ82" s="3" t="s">
        <v>1297</v>
      </c>
      <c r="SK82" s="3" t="s">
        <v>1297</v>
      </c>
      <c r="SL82" s="3" t="s">
        <v>1297</v>
      </c>
      <c r="SM82" s="3" t="s">
        <v>1297</v>
      </c>
      <c r="SN82" s="3" t="s">
        <v>1297</v>
      </c>
      <c r="SO82" s="3" t="s">
        <v>1297</v>
      </c>
      <c r="SP82" s="3" t="s">
        <v>1297</v>
      </c>
      <c r="SQ82" s="3" t="s">
        <v>1297</v>
      </c>
      <c r="SR82" s="3" t="s">
        <v>1297</v>
      </c>
      <c r="SS82" s="3" t="s">
        <v>1297</v>
      </c>
      <c r="ST82" s="3" t="s">
        <v>1297</v>
      </c>
      <c r="SU82" s="3" t="s">
        <v>1297</v>
      </c>
      <c r="SV82" s="3" t="s">
        <v>1297</v>
      </c>
      <c r="SW82" s="3" t="s">
        <v>1297</v>
      </c>
    </row>
    <row r="83" spans="1:517" s="4" customFormat="1">
      <c r="A83" s="35" t="s">
        <v>1201</v>
      </c>
      <c r="B83" s="35" t="s">
        <v>18</v>
      </c>
      <c r="C83" s="35" t="s">
        <v>826</v>
      </c>
      <c r="D83" s="3" t="s">
        <v>1297</v>
      </c>
      <c r="E83" s="3" t="s">
        <v>1297</v>
      </c>
      <c r="F83" s="3" t="s">
        <v>1297</v>
      </c>
      <c r="G83" s="3" t="s">
        <v>1297</v>
      </c>
      <c r="H83" s="3" t="s">
        <v>1297</v>
      </c>
      <c r="I83" s="3" t="s">
        <v>1297</v>
      </c>
      <c r="J83" s="3" t="s">
        <v>1297</v>
      </c>
      <c r="K83" s="3" t="s">
        <v>1297</v>
      </c>
      <c r="L83" s="3" t="s">
        <v>1297</v>
      </c>
      <c r="M83" s="3" t="s">
        <v>1297</v>
      </c>
      <c r="N83" s="3" t="s">
        <v>1297</v>
      </c>
      <c r="O83" s="3" t="s">
        <v>1297</v>
      </c>
      <c r="P83" s="3" t="s">
        <v>1297</v>
      </c>
      <c r="Q83" s="3" t="s">
        <v>1297</v>
      </c>
      <c r="R83" s="3" t="s">
        <v>1297</v>
      </c>
      <c r="S83" s="3" t="s">
        <v>1297</v>
      </c>
      <c r="T83" s="3" t="s">
        <v>1297</v>
      </c>
      <c r="U83" s="3" t="s">
        <v>1297</v>
      </c>
      <c r="V83" s="3" t="s">
        <v>1297</v>
      </c>
      <c r="W83" s="3" t="s">
        <v>1297</v>
      </c>
      <c r="X83" s="3" t="s">
        <v>1297</v>
      </c>
      <c r="Y83" s="3" t="s">
        <v>1297</v>
      </c>
      <c r="Z83" s="3" t="s">
        <v>1297</v>
      </c>
      <c r="AA83" s="3" t="s">
        <v>1297</v>
      </c>
      <c r="AB83" s="3" t="s">
        <v>1297</v>
      </c>
      <c r="AC83" s="3" t="s">
        <v>1297</v>
      </c>
      <c r="AD83" s="3" t="s">
        <v>1297</v>
      </c>
      <c r="AE83" s="3" t="s">
        <v>1297</v>
      </c>
      <c r="AF83" s="3" t="s">
        <v>1297</v>
      </c>
      <c r="AG83" s="3" t="s">
        <v>1297</v>
      </c>
      <c r="AH83" s="3" t="s">
        <v>1297</v>
      </c>
      <c r="AI83" s="3" t="s">
        <v>1297</v>
      </c>
      <c r="AJ83" s="3" t="s">
        <v>1297</v>
      </c>
      <c r="AK83" s="3" t="s">
        <v>1297</v>
      </c>
      <c r="AL83" s="3" t="s">
        <v>1297</v>
      </c>
      <c r="AM83" s="3" t="s">
        <v>1297</v>
      </c>
      <c r="AN83" s="3" t="s">
        <v>1297</v>
      </c>
      <c r="AO83" s="3" t="s">
        <v>1297</v>
      </c>
      <c r="AP83" s="3" t="s">
        <v>1297</v>
      </c>
      <c r="AQ83" s="3" t="s">
        <v>1297</v>
      </c>
      <c r="AR83" s="3" t="s">
        <v>1297</v>
      </c>
      <c r="AS83" s="3" t="s">
        <v>1297</v>
      </c>
      <c r="AT83" s="3" t="s">
        <v>1297</v>
      </c>
      <c r="AU83" s="3" t="s">
        <v>1297</v>
      </c>
      <c r="AV83" s="3" t="s">
        <v>1297</v>
      </c>
      <c r="AW83" s="3" t="s">
        <v>1297</v>
      </c>
      <c r="AX83" s="3" t="s">
        <v>1297</v>
      </c>
      <c r="AY83" s="3" t="s">
        <v>1297</v>
      </c>
      <c r="AZ83" s="3" t="s">
        <v>1297</v>
      </c>
      <c r="BA83" s="3" t="s">
        <v>1297</v>
      </c>
      <c r="BB83" s="3" t="s">
        <v>1297</v>
      </c>
      <c r="BC83" s="3" t="s">
        <v>1297</v>
      </c>
      <c r="BD83" s="3" t="s">
        <v>1297</v>
      </c>
      <c r="BE83" s="3" t="s">
        <v>1297</v>
      </c>
      <c r="BF83" s="3" t="s">
        <v>1297</v>
      </c>
      <c r="BG83" s="3" t="s">
        <v>1297</v>
      </c>
      <c r="BH83" s="3" t="s">
        <v>1297</v>
      </c>
      <c r="BI83" s="3" t="s">
        <v>1297</v>
      </c>
      <c r="BJ83" s="3" t="s">
        <v>1297</v>
      </c>
      <c r="BK83" s="3" t="s">
        <v>1297</v>
      </c>
      <c r="BL83" s="3" t="s">
        <v>1297</v>
      </c>
      <c r="BM83" s="3" t="s">
        <v>1297</v>
      </c>
      <c r="BN83" s="3" t="s">
        <v>1297</v>
      </c>
      <c r="BO83" s="3" t="s">
        <v>1297</v>
      </c>
      <c r="BP83" s="3" t="s">
        <v>1297</v>
      </c>
      <c r="BQ83" s="3" t="s">
        <v>1297</v>
      </c>
      <c r="BR83" s="3" t="s">
        <v>1297</v>
      </c>
      <c r="BS83" s="3" t="s">
        <v>1297</v>
      </c>
      <c r="BT83" s="3" t="s">
        <v>1297</v>
      </c>
      <c r="BU83" s="3" t="s">
        <v>1297</v>
      </c>
      <c r="BV83" s="3" t="s">
        <v>1297</v>
      </c>
      <c r="BW83" s="3" t="s">
        <v>1297</v>
      </c>
      <c r="BX83" s="3" t="s">
        <v>1297</v>
      </c>
      <c r="BY83" s="3" t="s">
        <v>1297</v>
      </c>
      <c r="BZ83" s="3" t="s">
        <v>1297</v>
      </c>
      <c r="CA83" s="3" t="s">
        <v>1297</v>
      </c>
      <c r="CB83" s="3" t="s">
        <v>1297</v>
      </c>
      <c r="CC83" s="3" t="s">
        <v>1297</v>
      </c>
      <c r="CD83" s="3" t="s">
        <v>1297</v>
      </c>
      <c r="CE83" s="3" t="s">
        <v>1297</v>
      </c>
      <c r="CF83" s="3" t="s">
        <v>1297</v>
      </c>
      <c r="CG83" s="3" t="s">
        <v>1297</v>
      </c>
      <c r="CH83" s="3" t="s">
        <v>1297</v>
      </c>
      <c r="CI83" s="3" t="s">
        <v>1297</v>
      </c>
      <c r="CJ83" s="3" t="s">
        <v>1297</v>
      </c>
      <c r="CK83" s="3" t="s">
        <v>1297</v>
      </c>
      <c r="CL83" s="3" t="s">
        <v>1297</v>
      </c>
      <c r="CM83" s="3" t="s">
        <v>1297</v>
      </c>
      <c r="CN83" s="3" t="s">
        <v>1297</v>
      </c>
      <c r="CO83" s="3" t="s">
        <v>1297</v>
      </c>
      <c r="CP83" s="3" t="s">
        <v>1297</v>
      </c>
      <c r="CQ83" s="3" t="s">
        <v>1297</v>
      </c>
      <c r="CR83" s="3" t="s">
        <v>1297</v>
      </c>
      <c r="CS83" s="3" t="s">
        <v>1297</v>
      </c>
      <c r="CT83" s="3" t="s">
        <v>1297</v>
      </c>
      <c r="CU83" s="3" t="s">
        <v>1297</v>
      </c>
      <c r="CV83" s="3" t="s">
        <v>1297</v>
      </c>
      <c r="CW83" s="3" t="s">
        <v>1297</v>
      </c>
      <c r="CX83" s="3" t="s">
        <v>1297</v>
      </c>
      <c r="CY83" s="3" t="s">
        <v>1297</v>
      </c>
      <c r="CZ83" s="3" t="s">
        <v>1297</v>
      </c>
      <c r="DA83" s="3" t="s">
        <v>1297</v>
      </c>
      <c r="DB83" s="3" t="s">
        <v>1297</v>
      </c>
      <c r="DC83" s="3" t="s">
        <v>1297</v>
      </c>
      <c r="DD83" s="3" t="s">
        <v>1297</v>
      </c>
      <c r="DE83" s="3" t="s">
        <v>1297</v>
      </c>
      <c r="DF83" s="3" t="s">
        <v>1297</v>
      </c>
      <c r="DG83" s="3" t="s">
        <v>1297</v>
      </c>
      <c r="DH83" s="3" t="s">
        <v>1297</v>
      </c>
      <c r="DI83" s="3" t="s">
        <v>1297</v>
      </c>
      <c r="DJ83" s="3" t="s">
        <v>1297</v>
      </c>
      <c r="DK83" s="3" t="s">
        <v>1297</v>
      </c>
      <c r="DL83" s="3" t="s">
        <v>1297</v>
      </c>
      <c r="DM83" s="3" t="s">
        <v>1297</v>
      </c>
      <c r="DN83" s="3" t="s">
        <v>1297</v>
      </c>
      <c r="DO83" s="3" t="s">
        <v>1297</v>
      </c>
      <c r="DP83" s="3" t="s">
        <v>1297</v>
      </c>
      <c r="DQ83" s="3" t="s">
        <v>1297</v>
      </c>
      <c r="DR83" s="3" t="s">
        <v>1297</v>
      </c>
      <c r="DS83" s="3" t="s">
        <v>1297</v>
      </c>
      <c r="DT83" s="3" t="s">
        <v>1297</v>
      </c>
      <c r="DU83" s="3" t="s">
        <v>1297</v>
      </c>
      <c r="DV83" s="3" t="s">
        <v>1297</v>
      </c>
      <c r="DW83" s="3" t="s">
        <v>1297</v>
      </c>
      <c r="DX83" s="3" t="s">
        <v>1297</v>
      </c>
      <c r="DY83" s="3" t="s">
        <v>1297</v>
      </c>
      <c r="DZ83" s="3" t="s">
        <v>1297</v>
      </c>
      <c r="EA83" s="3" t="s">
        <v>1297</v>
      </c>
      <c r="EB83" s="3" t="s">
        <v>1297</v>
      </c>
      <c r="EC83" s="3" t="s">
        <v>1297</v>
      </c>
      <c r="ED83" s="3" t="s">
        <v>1297</v>
      </c>
      <c r="EE83" s="3" t="s">
        <v>1297</v>
      </c>
      <c r="EF83" s="3" t="s">
        <v>1297</v>
      </c>
      <c r="EG83" s="3" t="s">
        <v>1297</v>
      </c>
      <c r="EH83" s="3" t="s">
        <v>1297</v>
      </c>
      <c r="EI83" s="3" t="s">
        <v>1297</v>
      </c>
      <c r="EJ83" s="3" t="s">
        <v>1297</v>
      </c>
      <c r="EK83" s="3" t="s">
        <v>1297</v>
      </c>
      <c r="EL83" s="3" t="s">
        <v>1297</v>
      </c>
      <c r="EM83" s="3" t="s">
        <v>1297</v>
      </c>
      <c r="EN83" s="3" t="s">
        <v>1297</v>
      </c>
      <c r="EO83" s="3" t="s">
        <v>1297</v>
      </c>
      <c r="EP83" s="3" t="s">
        <v>1297</v>
      </c>
      <c r="EQ83" s="3" t="s">
        <v>1297</v>
      </c>
      <c r="ER83" s="3" t="s">
        <v>1297</v>
      </c>
      <c r="ES83" s="3" t="s">
        <v>1297</v>
      </c>
      <c r="ET83" s="3" t="s">
        <v>1297</v>
      </c>
      <c r="EU83" s="3" t="s">
        <v>1297</v>
      </c>
      <c r="EV83" s="3" t="s">
        <v>1297</v>
      </c>
      <c r="EW83" s="3" t="s">
        <v>1297</v>
      </c>
      <c r="EX83" s="3" t="s">
        <v>1297</v>
      </c>
      <c r="EY83" s="3" t="s">
        <v>1297</v>
      </c>
      <c r="EZ83" s="3" t="s">
        <v>1297</v>
      </c>
      <c r="FA83" s="3" t="s">
        <v>1297</v>
      </c>
      <c r="FB83" s="3" t="s">
        <v>1297</v>
      </c>
      <c r="FC83" s="3" t="s">
        <v>1297</v>
      </c>
      <c r="FD83" s="3" t="s">
        <v>1297</v>
      </c>
      <c r="FE83" s="3" t="s">
        <v>1297</v>
      </c>
      <c r="FF83" s="3" t="s">
        <v>1297</v>
      </c>
      <c r="FG83" s="3" t="s">
        <v>1297</v>
      </c>
      <c r="FH83" s="3" t="s">
        <v>1297</v>
      </c>
      <c r="FI83" s="3" t="s">
        <v>1297</v>
      </c>
      <c r="FJ83" s="3" t="s">
        <v>1297</v>
      </c>
      <c r="FK83" s="3" t="s">
        <v>1297</v>
      </c>
      <c r="FL83" s="3" t="s">
        <v>1297</v>
      </c>
      <c r="FM83" s="3" t="s">
        <v>1297</v>
      </c>
      <c r="FN83" s="3" t="s">
        <v>1297</v>
      </c>
      <c r="FO83" s="3" t="s">
        <v>1297</v>
      </c>
      <c r="FP83" s="3" t="s">
        <v>1297</v>
      </c>
      <c r="FQ83" s="3" t="s">
        <v>1297</v>
      </c>
      <c r="FR83" s="3" t="s">
        <v>1297</v>
      </c>
      <c r="FS83" s="3" t="s">
        <v>1297</v>
      </c>
      <c r="FT83" s="3" t="s">
        <v>1297</v>
      </c>
      <c r="FU83" s="3" t="s">
        <v>1297</v>
      </c>
      <c r="FV83" s="3" t="s">
        <v>1297</v>
      </c>
      <c r="FW83" s="3" t="s">
        <v>1297</v>
      </c>
      <c r="FX83" s="3" t="s">
        <v>1297</v>
      </c>
      <c r="FY83" s="3" t="s">
        <v>1297</v>
      </c>
      <c r="FZ83" s="3" t="s">
        <v>1297</v>
      </c>
      <c r="GA83" s="3" t="s">
        <v>1297</v>
      </c>
      <c r="GB83" s="3" t="s">
        <v>1297</v>
      </c>
      <c r="GC83" s="3" t="s">
        <v>1297</v>
      </c>
      <c r="GD83" s="3" t="s">
        <v>1297</v>
      </c>
      <c r="GE83" s="3" t="s">
        <v>1297</v>
      </c>
      <c r="GF83" s="3" t="s">
        <v>1297</v>
      </c>
      <c r="GG83" s="3" t="s">
        <v>1297</v>
      </c>
      <c r="GH83" s="3" t="s">
        <v>1297</v>
      </c>
      <c r="GI83" s="3" t="s">
        <v>1297</v>
      </c>
      <c r="GJ83" s="3" t="s">
        <v>1297</v>
      </c>
      <c r="GK83" s="3" t="s">
        <v>1297</v>
      </c>
      <c r="GL83" s="3" t="s">
        <v>1297</v>
      </c>
      <c r="GM83" s="3" t="s">
        <v>1297</v>
      </c>
      <c r="GN83" s="3" t="s">
        <v>1297</v>
      </c>
      <c r="GO83" s="3" t="s">
        <v>1297</v>
      </c>
      <c r="GP83" s="3" t="s">
        <v>1297</v>
      </c>
      <c r="GQ83" s="3" t="s">
        <v>1297</v>
      </c>
      <c r="GR83" s="3" t="s">
        <v>1297</v>
      </c>
      <c r="GS83" s="3" t="s">
        <v>1297</v>
      </c>
      <c r="GT83" s="3" t="s">
        <v>1297</v>
      </c>
      <c r="GU83" s="3" t="s">
        <v>1297</v>
      </c>
      <c r="GV83" s="3" t="s">
        <v>1297</v>
      </c>
      <c r="GW83" s="3" t="s">
        <v>1297</v>
      </c>
      <c r="GX83" s="3" t="s">
        <v>1297</v>
      </c>
      <c r="GY83" s="3" t="s">
        <v>1297</v>
      </c>
      <c r="GZ83" s="3" t="s">
        <v>1297</v>
      </c>
      <c r="HA83" s="3" t="s">
        <v>1297</v>
      </c>
      <c r="HB83" s="3" t="s">
        <v>1297</v>
      </c>
      <c r="HC83" s="3" t="s">
        <v>1297</v>
      </c>
      <c r="HD83" s="3" t="s">
        <v>1297</v>
      </c>
      <c r="HE83" s="3" t="s">
        <v>1297</v>
      </c>
      <c r="HF83" s="3" t="s">
        <v>1297</v>
      </c>
      <c r="HG83" s="3" t="s">
        <v>1297</v>
      </c>
      <c r="HH83" s="3" t="s">
        <v>1297</v>
      </c>
      <c r="HI83" s="3" t="s">
        <v>1297</v>
      </c>
      <c r="HJ83" s="3" t="s">
        <v>1297</v>
      </c>
      <c r="HK83" s="3" t="s">
        <v>1297</v>
      </c>
      <c r="HL83" s="3" t="s">
        <v>1297</v>
      </c>
      <c r="HM83" s="3" t="s">
        <v>1297</v>
      </c>
      <c r="HN83" s="3" t="s">
        <v>1297</v>
      </c>
      <c r="HO83" s="3" t="s">
        <v>1297</v>
      </c>
      <c r="HP83" s="3" t="s">
        <v>1297</v>
      </c>
      <c r="HQ83" s="3" t="s">
        <v>1297</v>
      </c>
      <c r="HR83" s="3" t="s">
        <v>1297</v>
      </c>
      <c r="HS83" s="3" t="s">
        <v>1297</v>
      </c>
      <c r="HT83" s="3" t="s">
        <v>1297</v>
      </c>
      <c r="HU83" s="3" t="s">
        <v>1297</v>
      </c>
      <c r="HV83" s="3" t="s">
        <v>1297</v>
      </c>
      <c r="HW83" s="3" t="s">
        <v>1297</v>
      </c>
      <c r="HX83" s="3" t="s">
        <v>1297</v>
      </c>
      <c r="HY83" s="3" t="s">
        <v>1297</v>
      </c>
      <c r="HZ83" s="3" t="s">
        <v>1297</v>
      </c>
      <c r="IA83" s="3" t="s">
        <v>1297</v>
      </c>
      <c r="IB83" s="3" t="s">
        <v>1297</v>
      </c>
      <c r="IC83" s="3" t="s">
        <v>1297</v>
      </c>
      <c r="ID83" s="3" t="s">
        <v>1297</v>
      </c>
      <c r="IE83" s="3" t="s">
        <v>1297</v>
      </c>
      <c r="IF83" s="3" t="s">
        <v>1297</v>
      </c>
      <c r="IG83" s="3" t="s">
        <v>1297</v>
      </c>
      <c r="IH83" s="3" t="s">
        <v>1297</v>
      </c>
      <c r="II83" s="3" t="s">
        <v>1297</v>
      </c>
      <c r="IJ83" s="3" t="s">
        <v>1297</v>
      </c>
      <c r="IK83" s="3" t="s">
        <v>1297</v>
      </c>
      <c r="IL83" s="3" t="s">
        <v>1297</v>
      </c>
      <c r="IM83" s="3" t="s">
        <v>1297</v>
      </c>
      <c r="IN83" s="3" t="s">
        <v>1297</v>
      </c>
      <c r="IO83" s="3" t="s">
        <v>1297</v>
      </c>
      <c r="IP83" s="3" t="s">
        <v>1297</v>
      </c>
      <c r="IQ83" s="3" t="s">
        <v>1297</v>
      </c>
      <c r="IR83" s="3" t="s">
        <v>1297</v>
      </c>
      <c r="IS83" s="3" t="s">
        <v>1297</v>
      </c>
      <c r="IT83" s="3" t="s">
        <v>1297</v>
      </c>
      <c r="IU83" s="3" t="s">
        <v>1297</v>
      </c>
      <c r="IV83" s="3" t="s">
        <v>1297</v>
      </c>
      <c r="IW83" s="3" t="s">
        <v>1297</v>
      </c>
      <c r="IX83" s="3" t="s">
        <v>1297</v>
      </c>
      <c r="IY83" s="3" t="s">
        <v>1297</v>
      </c>
      <c r="IZ83" s="3" t="s">
        <v>1297</v>
      </c>
      <c r="JA83" s="3" t="s">
        <v>1297</v>
      </c>
      <c r="JB83" s="3" t="s">
        <v>1297</v>
      </c>
      <c r="JC83" s="3" t="s">
        <v>1297</v>
      </c>
      <c r="JD83" s="3" t="s">
        <v>1297</v>
      </c>
      <c r="JE83" s="3" t="s">
        <v>1297</v>
      </c>
      <c r="JF83" s="3" t="s">
        <v>1297</v>
      </c>
      <c r="JG83" s="3" t="s">
        <v>1297</v>
      </c>
      <c r="JH83" s="3" t="s">
        <v>1297</v>
      </c>
      <c r="JI83" s="3" t="s">
        <v>1297</v>
      </c>
      <c r="JJ83" s="3" t="s">
        <v>1297</v>
      </c>
      <c r="JK83" s="3" t="s">
        <v>1297</v>
      </c>
      <c r="JL83" s="3" t="s">
        <v>1297</v>
      </c>
      <c r="JM83" s="3" t="s">
        <v>1297</v>
      </c>
      <c r="JN83" s="3" t="s">
        <v>1297</v>
      </c>
      <c r="JO83" s="3" t="s">
        <v>1297</v>
      </c>
      <c r="JP83" s="3" t="s">
        <v>1297</v>
      </c>
      <c r="JQ83" s="3" t="s">
        <v>1297</v>
      </c>
      <c r="JR83" s="3" t="s">
        <v>1297</v>
      </c>
      <c r="JS83" s="3" t="s">
        <v>1297</v>
      </c>
      <c r="JT83" s="3" t="s">
        <v>1297</v>
      </c>
      <c r="JU83" s="3" t="s">
        <v>1297</v>
      </c>
      <c r="JV83" s="3" t="s">
        <v>1297</v>
      </c>
      <c r="JW83" s="3" t="s">
        <v>1297</v>
      </c>
      <c r="JX83" s="3" t="s">
        <v>1297</v>
      </c>
      <c r="JY83" s="3" t="s">
        <v>1297</v>
      </c>
      <c r="JZ83" s="3" t="s">
        <v>1297</v>
      </c>
      <c r="KA83" s="3" t="s">
        <v>1297</v>
      </c>
      <c r="KB83" s="3" t="s">
        <v>1297</v>
      </c>
      <c r="KC83" s="3" t="s">
        <v>1297</v>
      </c>
      <c r="KD83" s="3" t="s">
        <v>1297</v>
      </c>
      <c r="KE83" s="3" t="s">
        <v>1297</v>
      </c>
      <c r="KF83" s="3" t="s">
        <v>1297</v>
      </c>
      <c r="KG83" s="3" t="s">
        <v>1297</v>
      </c>
      <c r="KH83" s="3" t="s">
        <v>1297</v>
      </c>
      <c r="KI83" s="3" t="s">
        <v>1297</v>
      </c>
      <c r="KJ83" s="3" t="s">
        <v>1297</v>
      </c>
      <c r="KK83" s="3" t="s">
        <v>1297</v>
      </c>
      <c r="KL83" s="3" t="s">
        <v>1297</v>
      </c>
      <c r="KM83" s="3" t="s">
        <v>1297</v>
      </c>
      <c r="KN83" s="3" t="s">
        <v>1297</v>
      </c>
      <c r="KO83" s="3" t="s">
        <v>1297</v>
      </c>
      <c r="KP83" s="3" t="s">
        <v>1297</v>
      </c>
      <c r="KQ83" s="3" t="s">
        <v>1297</v>
      </c>
      <c r="KR83" s="3" t="s">
        <v>1297</v>
      </c>
      <c r="KS83" s="3" t="s">
        <v>1297</v>
      </c>
      <c r="KT83" s="3" t="s">
        <v>1297</v>
      </c>
      <c r="KU83" s="3" t="s">
        <v>1297</v>
      </c>
      <c r="KV83" s="3" t="s">
        <v>1297</v>
      </c>
      <c r="KW83" s="3" t="s">
        <v>1297</v>
      </c>
      <c r="KX83" s="3" t="s">
        <v>1297</v>
      </c>
      <c r="KY83" s="3" t="s">
        <v>1297</v>
      </c>
      <c r="KZ83" s="3" t="s">
        <v>1297</v>
      </c>
      <c r="LA83" s="3" t="s">
        <v>1297</v>
      </c>
      <c r="LB83" s="3" t="s">
        <v>1297</v>
      </c>
      <c r="LC83" s="3" t="s">
        <v>1297</v>
      </c>
      <c r="LD83" s="3" t="s">
        <v>1297</v>
      </c>
      <c r="LE83" s="3" t="s">
        <v>1297</v>
      </c>
      <c r="LF83" s="3" t="s">
        <v>1297</v>
      </c>
      <c r="LG83" s="3" t="s">
        <v>1297</v>
      </c>
      <c r="LH83" s="3" t="s">
        <v>1297</v>
      </c>
      <c r="LI83" s="3" t="s">
        <v>1297</v>
      </c>
      <c r="LJ83" s="3" t="s">
        <v>1297</v>
      </c>
      <c r="LK83" s="3" t="s">
        <v>1297</v>
      </c>
      <c r="LL83" s="3" t="s">
        <v>1297</v>
      </c>
      <c r="LM83" s="3" t="s">
        <v>1297</v>
      </c>
      <c r="LN83" s="3" t="s">
        <v>1297</v>
      </c>
      <c r="LO83" s="3" t="s">
        <v>1297</v>
      </c>
      <c r="LP83" s="3" t="s">
        <v>1297</v>
      </c>
      <c r="LQ83" s="3" t="s">
        <v>1297</v>
      </c>
      <c r="LR83" s="3" t="s">
        <v>1297</v>
      </c>
      <c r="LS83" s="3" t="s">
        <v>1297</v>
      </c>
      <c r="LT83" s="3" t="s">
        <v>1297</v>
      </c>
      <c r="LU83" s="3" t="s">
        <v>1297</v>
      </c>
      <c r="LV83" s="3" t="s">
        <v>1297</v>
      </c>
      <c r="LW83" s="3" t="s">
        <v>1297</v>
      </c>
      <c r="LX83" s="3" t="s">
        <v>1297</v>
      </c>
      <c r="LY83" s="3" t="s">
        <v>1297</v>
      </c>
      <c r="LZ83" s="3" t="s">
        <v>1297</v>
      </c>
      <c r="MA83" s="3" t="s">
        <v>1297</v>
      </c>
      <c r="MB83" s="3" t="s">
        <v>1297</v>
      </c>
      <c r="MC83" s="3" t="s">
        <v>1297</v>
      </c>
      <c r="MD83" s="3" t="s">
        <v>1297</v>
      </c>
      <c r="ME83" s="3" t="s">
        <v>1297</v>
      </c>
      <c r="MF83" s="3" t="s">
        <v>1297</v>
      </c>
      <c r="MG83" s="3" t="s">
        <v>1297</v>
      </c>
      <c r="MH83" s="3" t="s">
        <v>1297</v>
      </c>
      <c r="MI83" s="3" t="s">
        <v>1297</v>
      </c>
      <c r="MJ83" s="3" t="s">
        <v>1297</v>
      </c>
      <c r="MK83" s="3" t="s">
        <v>1297</v>
      </c>
      <c r="ML83" s="3" t="s">
        <v>1297</v>
      </c>
      <c r="MM83" s="3" t="s">
        <v>1297</v>
      </c>
      <c r="MN83" s="3" t="s">
        <v>1297</v>
      </c>
      <c r="MO83" s="3" t="s">
        <v>1297</v>
      </c>
      <c r="MP83" s="3" t="s">
        <v>1297</v>
      </c>
      <c r="MQ83" s="3" t="s">
        <v>1297</v>
      </c>
      <c r="MR83" s="3" t="s">
        <v>1297</v>
      </c>
      <c r="MS83" s="3" t="s">
        <v>1297</v>
      </c>
      <c r="MT83" s="3" t="s">
        <v>1297</v>
      </c>
      <c r="MU83" s="3" t="s">
        <v>1297</v>
      </c>
      <c r="MV83" s="3" t="s">
        <v>1297</v>
      </c>
      <c r="MW83" s="3" t="s">
        <v>1297</v>
      </c>
      <c r="MX83" s="3" t="s">
        <v>1297</v>
      </c>
      <c r="MY83" s="3" t="s">
        <v>1297</v>
      </c>
      <c r="MZ83" s="3" t="s">
        <v>1297</v>
      </c>
      <c r="NA83" s="3" t="s">
        <v>1297</v>
      </c>
      <c r="NB83" s="3" t="s">
        <v>1297</v>
      </c>
      <c r="NC83" s="3" t="s">
        <v>1297</v>
      </c>
      <c r="ND83" s="3" t="s">
        <v>1297</v>
      </c>
      <c r="NE83" s="3" t="s">
        <v>1297</v>
      </c>
      <c r="NF83" s="3" t="s">
        <v>1297</v>
      </c>
      <c r="NG83" s="3" t="s">
        <v>1297</v>
      </c>
      <c r="NH83" s="3" t="s">
        <v>1297</v>
      </c>
      <c r="NI83" s="3" t="s">
        <v>1297</v>
      </c>
      <c r="NJ83" s="3" t="s">
        <v>1297</v>
      </c>
      <c r="NK83" s="3" t="s">
        <v>1297</v>
      </c>
      <c r="NL83" s="3" t="s">
        <v>1297</v>
      </c>
      <c r="NM83" s="3" t="s">
        <v>1297</v>
      </c>
      <c r="NN83" s="3" t="s">
        <v>1297</v>
      </c>
      <c r="NO83" s="3" t="s">
        <v>1297</v>
      </c>
      <c r="NP83" s="3" t="s">
        <v>1297</v>
      </c>
      <c r="NQ83" s="3" t="s">
        <v>1297</v>
      </c>
      <c r="NR83" s="3" t="s">
        <v>1297</v>
      </c>
      <c r="NS83" s="3" t="s">
        <v>1297</v>
      </c>
      <c r="NT83" s="3" t="s">
        <v>1297</v>
      </c>
      <c r="NU83" s="3" t="s">
        <v>1297</v>
      </c>
      <c r="NV83" s="3" t="s">
        <v>1297</v>
      </c>
      <c r="NW83" s="3" t="s">
        <v>1297</v>
      </c>
      <c r="NX83" s="3" t="s">
        <v>1297</v>
      </c>
      <c r="NY83" s="3" t="s">
        <v>1297</v>
      </c>
      <c r="NZ83" s="3" t="s">
        <v>1297</v>
      </c>
      <c r="OA83" s="3" t="s">
        <v>1297</v>
      </c>
      <c r="OB83" s="3" t="s">
        <v>1297</v>
      </c>
      <c r="OC83" s="3" t="s">
        <v>1297</v>
      </c>
      <c r="OD83" s="3" t="s">
        <v>1297</v>
      </c>
      <c r="OE83" s="3" t="s">
        <v>1297</v>
      </c>
      <c r="OF83" s="3" t="s">
        <v>1297</v>
      </c>
      <c r="OG83" s="3" t="s">
        <v>1297</v>
      </c>
      <c r="OH83" s="3" t="s">
        <v>1297</v>
      </c>
      <c r="OI83" s="3" t="s">
        <v>1297</v>
      </c>
      <c r="OJ83" s="3" t="s">
        <v>1297</v>
      </c>
      <c r="OK83" s="3" t="s">
        <v>1297</v>
      </c>
      <c r="OL83" s="3" t="s">
        <v>1297</v>
      </c>
      <c r="OM83" s="3" t="s">
        <v>1297</v>
      </c>
      <c r="ON83" s="3" t="s">
        <v>1297</v>
      </c>
      <c r="OO83" s="3" t="s">
        <v>1297</v>
      </c>
      <c r="OP83" s="3" t="s">
        <v>1297</v>
      </c>
      <c r="OQ83" s="3" t="s">
        <v>1297</v>
      </c>
      <c r="OR83" s="3" t="s">
        <v>1297</v>
      </c>
      <c r="OS83" s="3" t="s">
        <v>1297</v>
      </c>
      <c r="OT83" s="3" t="s">
        <v>1297</v>
      </c>
      <c r="OU83" s="3" t="s">
        <v>1297</v>
      </c>
      <c r="OV83" s="3" t="s">
        <v>1297</v>
      </c>
      <c r="OW83" s="3" t="s">
        <v>1297</v>
      </c>
      <c r="OX83" s="3" t="s">
        <v>1297</v>
      </c>
      <c r="OY83" s="3" t="s">
        <v>1297</v>
      </c>
      <c r="OZ83" s="3" t="s">
        <v>1297</v>
      </c>
      <c r="PA83" s="3" t="s">
        <v>1297</v>
      </c>
      <c r="PB83" s="3" t="s">
        <v>1297</v>
      </c>
      <c r="PC83" s="3" t="s">
        <v>1297</v>
      </c>
      <c r="PD83" s="3" t="s">
        <v>1297</v>
      </c>
      <c r="PE83" s="3" t="s">
        <v>1297</v>
      </c>
      <c r="PF83" s="3" t="s">
        <v>1297</v>
      </c>
      <c r="PG83" s="3" t="s">
        <v>1297</v>
      </c>
      <c r="PH83" s="3" t="s">
        <v>1297</v>
      </c>
      <c r="PI83" s="3" t="s">
        <v>1297</v>
      </c>
      <c r="PJ83" s="3" t="s">
        <v>1297</v>
      </c>
      <c r="PK83" s="3" t="s">
        <v>1297</v>
      </c>
      <c r="PL83" s="3" t="s">
        <v>1297</v>
      </c>
      <c r="PM83" s="3" t="s">
        <v>1297</v>
      </c>
      <c r="PN83" s="3" t="s">
        <v>1297</v>
      </c>
      <c r="PO83" s="3" t="s">
        <v>1297</v>
      </c>
      <c r="PP83" s="3" t="s">
        <v>1297</v>
      </c>
      <c r="PQ83" s="3" t="s">
        <v>1297</v>
      </c>
      <c r="PR83" s="3" t="s">
        <v>1297</v>
      </c>
      <c r="PS83" s="3" t="s">
        <v>1297</v>
      </c>
      <c r="PT83" s="3" t="s">
        <v>1297</v>
      </c>
      <c r="PU83" s="3" t="s">
        <v>1297</v>
      </c>
      <c r="PV83" s="3" t="s">
        <v>1297</v>
      </c>
      <c r="PW83" s="3" t="s">
        <v>1297</v>
      </c>
      <c r="PX83" s="3" t="s">
        <v>1297</v>
      </c>
      <c r="PY83" s="3" t="s">
        <v>1297</v>
      </c>
      <c r="PZ83" s="3" t="s">
        <v>1297</v>
      </c>
      <c r="QA83" s="3" t="s">
        <v>1297</v>
      </c>
      <c r="QB83" s="3" t="s">
        <v>1297</v>
      </c>
      <c r="QC83" s="3" t="s">
        <v>1297</v>
      </c>
      <c r="QD83" s="3" t="s">
        <v>1297</v>
      </c>
      <c r="QE83" s="3" t="s">
        <v>1297</v>
      </c>
      <c r="QF83" s="3" t="s">
        <v>1297</v>
      </c>
      <c r="QG83" s="3" t="s">
        <v>1297</v>
      </c>
      <c r="QH83" s="3" t="s">
        <v>1297</v>
      </c>
      <c r="QI83" s="3" t="s">
        <v>1297</v>
      </c>
      <c r="QJ83" s="3" t="s">
        <v>1297</v>
      </c>
      <c r="QK83" s="3" t="s">
        <v>1297</v>
      </c>
      <c r="QL83" s="3" t="s">
        <v>1297</v>
      </c>
      <c r="QM83" s="3" t="s">
        <v>1297</v>
      </c>
      <c r="QN83" s="3" t="s">
        <v>1297</v>
      </c>
      <c r="QO83" s="3" t="s">
        <v>1297</v>
      </c>
      <c r="QP83" s="3" t="s">
        <v>1297</v>
      </c>
      <c r="QQ83" s="3" t="s">
        <v>1297</v>
      </c>
      <c r="QR83" s="3" t="s">
        <v>1297</v>
      </c>
      <c r="QS83" s="3" t="s">
        <v>1297</v>
      </c>
      <c r="QT83" s="3" t="s">
        <v>1297</v>
      </c>
      <c r="QU83" s="3" t="s">
        <v>1297</v>
      </c>
      <c r="QV83" s="3" t="s">
        <v>1297</v>
      </c>
      <c r="QW83" s="3" t="s">
        <v>1297</v>
      </c>
      <c r="QX83" s="3" t="s">
        <v>1297</v>
      </c>
      <c r="QY83" s="3" t="s">
        <v>1297</v>
      </c>
      <c r="QZ83" s="3" t="s">
        <v>1297</v>
      </c>
      <c r="RA83" s="3" t="s">
        <v>1297</v>
      </c>
      <c r="RB83" s="3" t="s">
        <v>1297</v>
      </c>
      <c r="RC83" s="3" t="s">
        <v>1297</v>
      </c>
      <c r="RD83" s="3" t="s">
        <v>1297</v>
      </c>
      <c r="RE83" s="3" t="s">
        <v>1297</v>
      </c>
      <c r="RF83" s="3" t="s">
        <v>1297</v>
      </c>
      <c r="RG83" s="3" t="s">
        <v>1297</v>
      </c>
      <c r="RH83" s="3" t="s">
        <v>1297</v>
      </c>
      <c r="RI83" s="3" t="s">
        <v>1297</v>
      </c>
      <c r="RJ83" s="3" t="s">
        <v>1297</v>
      </c>
      <c r="RK83" s="3" t="s">
        <v>1297</v>
      </c>
      <c r="RL83" s="3" t="s">
        <v>1297</v>
      </c>
      <c r="RM83" s="3" t="s">
        <v>1297</v>
      </c>
      <c r="RN83" s="3" t="s">
        <v>1297</v>
      </c>
      <c r="RO83" s="3" t="s">
        <v>1297</v>
      </c>
      <c r="RP83" s="3" t="s">
        <v>1297</v>
      </c>
      <c r="RQ83" s="3" t="s">
        <v>1297</v>
      </c>
      <c r="RR83" s="3" t="s">
        <v>1297</v>
      </c>
      <c r="RS83" s="3" t="s">
        <v>1297</v>
      </c>
      <c r="RT83" s="3" t="s">
        <v>1297</v>
      </c>
      <c r="RU83" s="3" t="s">
        <v>1297</v>
      </c>
      <c r="RV83" s="3" t="s">
        <v>1297</v>
      </c>
      <c r="RW83" s="3" t="s">
        <v>1297</v>
      </c>
      <c r="RX83" s="3" t="s">
        <v>1297</v>
      </c>
      <c r="RY83" s="3" t="s">
        <v>1297</v>
      </c>
      <c r="RZ83" s="3" t="s">
        <v>1297</v>
      </c>
      <c r="SA83" s="3" t="s">
        <v>1297</v>
      </c>
      <c r="SB83" s="3" t="s">
        <v>1297</v>
      </c>
      <c r="SC83" s="3" t="s">
        <v>1297</v>
      </c>
      <c r="SD83" s="3" t="s">
        <v>1297</v>
      </c>
      <c r="SE83" s="3" t="s">
        <v>1297</v>
      </c>
      <c r="SF83" s="3" t="s">
        <v>1297</v>
      </c>
      <c r="SG83" s="3" t="s">
        <v>1297</v>
      </c>
      <c r="SH83" s="3" t="s">
        <v>1297</v>
      </c>
      <c r="SI83" s="3" t="s">
        <v>1297</v>
      </c>
      <c r="SJ83" s="3" t="s">
        <v>1297</v>
      </c>
      <c r="SK83" s="3" t="s">
        <v>1297</v>
      </c>
      <c r="SL83" s="3" t="s">
        <v>1297</v>
      </c>
      <c r="SM83" s="3" t="s">
        <v>1297</v>
      </c>
      <c r="SN83" s="3" t="s">
        <v>1297</v>
      </c>
      <c r="SO83" s="3" t="s">
        <v>1297</v>
      </c>
      <c r="SP83" s="3" t="s">
        <v>1297</v>
      </c>
      <c r="SQ83" s="3" t="s">
        <v>1297</v>
      </c>
      <c r="SR83" s="3" t="s">
        <v>1297</v>
      </c>
      <c r="SS83" s="3" t="s">
        <v>1297</v>
      </c>
      <c r="ST83" s="3" t="s">
        <v>1297</v>
      </c>
      <c r="SU83" s="3" t="s">
        <v>1297</v>
      </c>
      <c r="SV83" s="3" t="s">
        <v>1297</v>
      </c>
      <c r="SW83" s="3" t="s">
        <v>1297</v>
      </c>
    </row>
    <row r="84" spans="1:517" s="4" customFormat="1">
      <c r="A84" s="35" t="s">
        <v>1202</v>
      </c>
      <c r="B84" s="35" t="s">
        <v>18</v>
      </c>
      <c r="C84" s="35" t="s">
        <v>827</v>
      </c>
      <c r="D84" s="3" t="s">
        <v>1297</v>
      </c>
      <c r="E84" s="3" t="s">
        <v>1297</v>
      </c>
      <c r="F84" s="3" t="s">
        <v>1297</v>
      </c>
      <c r="G84" s="3" t="s">
        <v>1297</v>
      </c>
      <c r="H84" s="3" t="s">
        <v>1297</v>
      </c>
      <c r="I84" s="3" t="s">
        <v>1297</v>
      </c>
      <c r="J84" s="3" t="s">
        <v>1297</v>
      </c>
      <c r="K84" s="3" t="s">
        <v>1297</v>
      </c>
      <c r="L84" s="3" t="s">
        <v>1297</v>
      </c>
      <c r="M84" s="3" t="s">
        <v>1297</v>
      </c>
      <c r="N84" s="3" t="s">
        <v>1297</v>
      </c>
      <c r="O84" s="3" t="s">
        <v>1297</v>
      </c>
      <c r="P84" s="3" t="s">
        <v>1297</v>
      </c>
      <c r="Q84" s="3" t="s">
        <v>1297</v>
      </c>
      <c r="R84" s="3" t="s">
        <v>1297</v>
      </c>
      <c r="S84" s="3" t="s">
        <v>1297</v>
      </c>
      <c r="T84" s="3" t="s">
        <v>1297</v>
      </c>
      <c r="U84" s="3" t="s">
        <v>1297</v>
      </c>
      <c r="V84" s="3" t="s">
        <v>1297</v>
      </c>
      <c r="W84" s="3" t="s">
        <v>1297</v>
      </c>
      <c r="X84" s="3" t="s">
        <v>1297</v>
      </c>
      <c r="Y84" s="3" t="s">
        <v>1297</v>
      </c>
      <c r="Z84" s="3" t="s">
        <v>1297</v>
      </c>
      <c r="AA84" s="3" t="s">
        <v>1297</v>
      </c>
      <c r="AB84" s="3" t="s">
        <v>1297</v>
      </c>
      <c r="AC84" s="3" t="s">
        <v>1297</v>
      </c>
      <c r="AD84" s="3" t="s">
        <v>1297</v>
      </c>
      <c r="AE84" s="3" t="s">
        <v>1297</v>
      </c>
      <c r="AF84" s="3" t="s">
        <v>1297</v>
      </c>
      <c r="AG84" s="3" t="s">
        <v>1297</v>
      </c>
      <c r="AH84" s="3" t="s">
        <v>1297</v>
      </c>
      <c r="AI84" s="3" t="s">
        <v>1297</v>
      </c>
      <c r="AJ84" s="3" t="s">
        <v>1297</v>
      </c>
      <c r="AK84" s="3" t="s">
        <v>1297</v>
      </c>
      <c r="AL84" s="3" t="s">
        <v>1297</v>
      </c>
      <c r="AM84" s="3" t="s">
        <v>1297</v>
      </c>
      <c r="AN84" s="3" t="s">
        <v>1297</v>
      </c>
      <c r="AO84" s="3" t="s">
        <v>1297</v>
      </c>
      <c r="AP84" s="3" t="s">
        <v>1297</v>
      </c>
      <c r="AQ84" s="3" t="s">
        <v>1297</v>
      </c>
      <c r="AR84" s="3" t="s">
        <v>1297</v>
      </c>
      <c r="AS84" s="3" t="s">
        <v>1297</v>
      </c>
      <c r="AT84" s="3" t="s">
        <v>1297</v>
      </c>
      <c r="AU84" s="3" t="s">
        <v>1297</v>
      </c>
      <c r="AV84" s="3" t="s">
        <v>1297</v>
      </c>
      <c r="AW84" s="3" t="s">
        <v>1297</v>
      </c>
      <c r="AX84" s="3" t="s">
        <v>1297</v>
      </c>
      <c r="AY84" s="3" t="s">
        <v>1297</v>
      </c>
      <c r="AZ84" s="3" t="s">
        <v>1297</v>
      </c>
      <c r="BA84" s="3" t="s">
        <v>1297</v>
      </c>
      <c r="BB84" s="3" t="s">
        <v>1297</v>
      </c>
      <c r="BC84" s="3" t="s">
        <v>1297</v>
      </c>
      <c r="BD84" s="3" t="s">
        <v>1297</v>
      </c>
      <c r="BE84" s="3" t="s">
        <v>1297</v>
      </c>
      <c r="BF84" s="3" t="s">
        <v>1297</v>
      </c>
      <c r="BG84" s="3" t="s">
        <v>1297</v>
      </c>
      <c r="BH84" s="3" t="s">
        <v>1297</v>
      </c>
      <c r="BI84" s="3" t="s">
        <v>1297</v>
      </c>
      <c r="BJ84" s="3" t="s">
        <v>1297</v>
      </c>
      <c r="BK84" s="3" t="s">
        <v>1297</v>
      </c>
      <c r="BL84" s="3" t="s">
        <v>1297</v>
      </c>
      <c r="BM84" s="3" t="s">
        <v>1297</v>
      </c>
      <c r="BN84" s="3" t="s">
        <v>1297</v>
      </c>
      <c r="BO84" s="3" t="s">
        <v>1297</v>
      </c>
      <c r="BP84" s="3" t="s">
        <v>1297</v>
      </c>
      <c r="BQ84" s="3" t="s">
        <v>1297</v>
      </c>
      <c r="BR84" s="3" t="s">
        <v>1297</v>
      </c>
      <c r="BS84" s="3" t="s">
        <v>1297</v>
      </c>
      <c r="BT84" s="3" t="s">
        <v>1297</v>
      </c>
      <c r="BU84" s="3" t="s">
        <v>1297</v>
      </c>
      <c r="BV84" s="3" t="s">
        <v>1297</v>
      </c>
      <c r="BW84" s="3" t="s">
        <v>1297</v>
      </c>
      <c r="BX84" s="3" t="s">
        <v>1297</v>
      </c>
      <c r="BY84" s="3" t="s">
        <v>1297</v>
      </c>
      <c r="BZ84" s="3" t="s">
        <v>1297</v>
      </c>
      <c r="CA84" s="3" t="s">
        <v>1297</v>
      </c>
      <c r="CB84" s="3" t="s">
        <v>1297</v>
      </c>
      <c r="CC84" s="3" t="s">
        <v>1297</v>
      </c>
      <c r="CD84" s="3" t="s">
        <v>1297</v>
      </c>
      <c r="CE84" s="3" t="s">
        <v>1297</v>
      </c>
      <c r="CF84" s="3" t="s">
        <v>1297</v>
      </c>
      <c r="CG84" s="3" t="s">
        <v>1297</v>
      </c>
      <c r="CH84" s="3" t="s">
        <v>1297</v>
      </c>
      <c r="CI84" s="3" t="s">
        <v>1297</v>
      </c>
      <c r="CJ84" s="3" t="s">
        <v>1297</v>
      </c>
      <c r="CK84" s="3" t="s">
        <v>1297</v>
      </c>
      <c r="CL84" s="3" t="s">
        <v>1297</v>
      </c>
      <c r="CM84" s="3" t="s">
        <v>1297</v>
      </c>
      <c r="CN84" s="3" t="s">
        <v>1297</v>
      </c>
      <c r="CO84" s="3" t="s">
        <v>1297</v>
      </c>
      <c r="CP84" s="3" t="s">
        <v>1297</v>
      </c>
      <c r="CQ84" s="3" t="s">
        <v>1297</v>
      </c>
      <c r="CR84" s="3" t="s">
        <v>1297</v>
      </c>
      <c r="CS84" s="3" t="s">
        <v>1297</v>
      </c>
      <c r="CT84" s="3" t="s">
        <v>1297</v>
      </c>
      <c r="CU84" s="3" t="s">
        <v>1297</v>
      </c>
      <c r="CV84" s="3" t="s">
        <v>1297</v>
      </c>
      <c r="CW84" s="3" t="s">
        <v>1297</v>
      </c>
      <c r="CX84" s="3" t="s">
        <v>1297</v>
      </c>
      <c r="CY84" s="3" t="s">
        <v>1297</v>
      </c>
      <c r="CZ84" s="3" t="s">
        <v>1297</v>
      </c>
      <c r="DA84" s="3" t="s">
        <v>1297</v>
      </c>
      <c r="DB84" s="3" t="s">
        <v>1297</v>
      </c>
      <c r="DC84" s="3" t="s">
        <v>1297</v>
      </c>
      <c r="DD84" s="3" t="s">
        <v>1297</v>
      </c>
      <c r="DE84" s="3" t="s">
        <v>1297</v>
      </c>
      <c r="DF84" s="3" t="s">
        <v>1297</v>
      </c>
      <c r="DG84" s="3" t="s">
        <v>1297</v>
      </c>
      <c r="DH84" s="3" t="s">
        <v>1297</v>
      </c>
      <c r="DI84" s="3" t="s">
        <v>1297</v>
      </c>
      <c r="DJ84" s="3" t="s">
        <v>1297</v>
      </c>
      <c r="DK84" s="3" t="s">
        <v>1297</v>
      </c>
      <c r="DL84" s="3" t="s">
        <v>1297</v>
      </c>
      <c r="DM84" s="3" t="s">
        <v>1297</v>
      </c>
      <c r="DN84" s="3" t="s">
        <v>1297</v>
      </c>
      <c r="DO84" s="3" t="s">
        <v>1297</v>
      </c>
      <c r="DP84" s="3" t="s">
        <v>1297</v>
      </c>
      <c r="DQ84" s="3" t="s">
        <v>1297</v>
      </c>
      <c r="DR84" s="3" t="s">
        <v>1297</v>
      </c>
      <c r="DS84" s="3" t="s">
        <v>1297</v>
      </c>
      <c r="DT84" s="3" t="s">
        <v>1297</v>
      </c>
      <c r="DU84" s="3" t="s">
        <v>1297</v>
      </c>
      <c r="DV84" s="3" t="s">
        <v>1297</v>
      </c>
      <c r="DW84" s="3" t="s">
        <v>1297</v>
      </c>
      <c r="DX84" s="3" t="s">
        <v>1297</v>
      </c>
      <c r="DY84" s="3" t="s">
        <v>1297</v>
      </c>
      <c r="DZ84" s="3" t="s">
        <v>1297</v>
      </c>
      <c r="EA84" s="3" t="s">
        <v>1297</v>
      </c>
      <c r="EB84" s="3" t="s">
        <v>1297</v>
      </c>
      <c r="EC84" s="3" t="s">
        <v>1297</v>
      </c>
      <c r="ED84" s="3" t="s">
        <v>1297</v>
      </c>
      <c r="EE84" s="3" t="s">
        <v>1297</v>
      </c>
      <c r="EF84" s="3" t="s">
        <v>1297</v>
      </c>
      <c r="EG84" s="3" t="s">
        <v>1297</v>
      </c>
      <c r="EH84" s="3" t="s">
        <v>1297</v>
      </c>
      <c r="EI84" s="3" t="s">
        <v>1297</v>
      </c>
      <c r="EJ84" s="3" t="s">
        <v>1297</v>
      </c>
      <c r="EK84" s="3" t="s">
        <v>1297</v>
      </c>
      <c r="EL84" s="3" t="s">
        <v>1297</v>
      </c>
      <c r="EM84" s="3" t="s">
        <v>1297</v>
      </c>
      <c r="EN84" s="3" t="s">
        <v>1297</v>
      </c>
      <c r="EO84" s="3" t="s">
        <v>1297</v>
      </c>
      <c r="EP84" s="3" t="s">
        <v>1297</v>
      </c>
      <c r="EQ84" s="3" t="s">
        <v>1297</v>
      </c>
      <c r="ER84" s="3" t="s">
        <v>1297</v>
      </c>
      <c r="ES84" s="3" t="s">
        <v>1297</v>
      </c>
      <c r="ET84" s="3" t="s">
        <v>1297</v>
      </c>
      <c r="EU84" s="3" t="s">
        <v>1297</v>
      </c>
      <c r="EV84" s="3" t="s">
        <v>1297</v>
      </c>
      <c r="EW84" s="3" t="s">
        <v>1297</v>
      </c>
      <c r="EX84" s="3" t="s">
        <v>1297</v>
      </c>
      <c r="EY84" s="3" t="s">
        <v>1297</v>
      </c>
      <c r="EZ84" s="3" t="s">
        <v>1297</v>
      </c>
      <c r="FA84" s="3" t="s">
        <v>1297</v>
      </c>
      <c r="FB84" s="3" t="s">
        <v>1297</v>
      </c>
      <c r="FC84" s="3" t="s">
        <v>1297</v>
      </c>
      <c r="FD84" s="3" t="s">
        <v>1297</v>
      </c>
      <c r="FE84" s="3" t="s">
        <v>1297</v>
      </c>
      <c r="FF84" s="3" t="s">
        <v>1297</v>
      </c>
      <c r="FG84" s="3" t="s">
        <v>1297</v>
      </c>
      <c r="FH84" s="3" t="s">
        <v>1297</v>
      </c>
      <c r="FI84" s="3" t="s">
        <v>1297</v>
      </c>
      <c r="FJ84" s="3" t="s">
        <v>1297</v>
      </c>
      <c r="FK84" s="3" t="s">
        <v>1297</v>
      </c>
      <c r="FL84" s="3" t="s">
        <v>1297</v>
      </c>
      <c r="FM84" s="3" t="s">
        <v>1297</v>
      </c>
      <c r="FN84" s="3" t="s">
        <v>1297</v>
      </c>
      <c r="FO84" s="3" t="s">
        <v>1297</v>
      </c>
      <c r="FP84" s="3" t="s">
        <v>1297</v>
      </c>
      <c r="FQ84" s="3" t="s">
        <v>1297</v>
      </c>
      <c r="FR84" s="3" t="s">
        <v>1297</v>
      </c>
      <c r="FS84" s="3" t="s">
        <v>1297</v>
      </c>
      <c r="FT84" s="3" t="s">
        <v>1297</v>
      </c>
      <c r="FU84" s="3" t="s">
        <v>1297</v>
      </c>
      <c r="FV84" s="3" t="s">
        <v>1297</v>
      </c>
      <c r="FW84" s="3" t="s">
        <v>1297</v>
      </c>
      <c r="FX84" s="3" t="s">
        <v>1297</v>
      </c>
      <c r="FY84" s="3" t="s">
        <v>1297</v>
      </c>
      <c r="FZ84" s="3" t="s">
        <v>1297</v>
      </c>
      <c r="GA84" s="3" t="s">
        <v>1297</v>
      </c>
      <c r="GB84" s="3" t="s">
        <v>1297</v>
      </c>
      <c r="GC84" s="3" t="s">
        <v>1297</v>
      </c>
      <c r="GD84" s="3" t="s">
        <v>1297</v>
      </c>
      <c r="GE84" s="3" t="s">
        <v>1297</v>
      </c>
      <c r="GF84" s="3" t="s">
        <v>1297</v>
      </c>
      <c r="GG84" s="3" t="s">
        <v>1297</v>
      </c>
      <c r="GH84" s="3" t="s">
        <v>1297</v>
      </c>
      <c r="GI84" s="3" t="s">
        <v>1297</v>
      </c>
      <c r="GJ84" s="3" t="s">
        <v>1297</v>
      </c>
      <c r="GK84" s="3" t="s">
        <v>1297</v>
      </c>
      <c r="GL84" s="3" t="s">
        <v>1297</v>
      </c>
      <c r="GM84" s="3" t="s">
        <v>1297</v>
      </c>
      <c r="GN84" s="3" t="s">
        <v>1297</v>
      </c>
      <c r="GO84" s="3" t="s">
        <v>1297</v>
      </c>
      <c r="GP84" s="3" t="s">
        <v>1297</v>
      </c>
      <c r="GQ84" s="3" t="s">
        <v>1297</v>
      </c>
      <c r="GR84" s="3" t="s">
        <v>1297</v>
      </c>
      <c r="GS84" s="3" t="s">
        <v>1297</v>
      </c>
      <c r="GT84" s="3" t="s">
        <v>1297</v>
      </c>
      <c r="GU84" s="3" t="s">
        <v>1297</v>
      </c>
      <c r="GV84" s="3" t="s">
        <v>1297</v>
      </c>
      <c r="GW84" s="3" t="s">
        <v>1297</v>
      </c>
      <c r="GX84" s="3" t="s">
        <v>1297</v>
      </c>
      <c r="GY84" s="3" t="s">
        <v>1297</v>
      </c>
      <c r="GZ84" s="3" t="s">
        <v>1297</v>
      </c>
      <c r="HA84" s="3" t="s">
        <v>1297</v>
      </c>
      <c r="HB84" s="3" t="s">
        <v>1297</v>
      </c>
      <c r="HC84" s="3" t="s">
        <v>1297</v>
      </c>
      <c r="HD84" s="3" t="s">
        <v>1297</v>
      </c>
      <c r="HE84" s="3" t="s">
        <v>1297</v>
      </c>
      <c r="HF84" s="3" t="s">
        <v>1297</v>
      </c>
      <c r="HG84" s="3" t="s">
        <v>1297</v>
      </c>
      <c r="HH84" s="3" t="s">
        <v>1297</v>
      </c>
      <c r="HI84" s="3" t="s">
        <v>1297</v>
      </c>
      <c r="HJ84" s="3" t="s">
        <v>1297</v>
      </c>
      <c r="HK84" s="3" t="s">
        <v>1297</v>
      </c>
      <c r="HL84" s="3" t="s">
        <v>1297</v>
      </c>
      <c r="HM84" s="3" t="s">
        <v>1297</v>
      </c>
      <c r="HN84" s="3" t="s">
        <v>1297</v>
      </c>
      <c r="HO84" s="3" t="s">
        <v>1297</v>
      </c>
      <c r="HP84" s="3" t="s">
        <v>1297</v>
      </c>
      <c r="HQ84" s="3" t="s">
        <v>1297</v>
      </c>
      <c r="HR84" s="3" t="s">
        <v>1297</v>
      </c>
      <c r="HS84" s="3" t="s">
        <v>1297</v>
      </c>
      <c r="HT84" s="3" t="s">
        <v>1297</v>
      </c>
      <c r="HU84" s="3" t="s">
        <v>1297</v>
      </c>
      <c r="HV84" s="3" t="s">
        <v>1297</v>
      </c>
      <c r="HW84" s="3" t="s">
        <v>1297</v>
      </c>
      <c r="HX84" s="3" t="s">
        <v>1297</v>
      </c>
      <c r="HY84" s="3" t="s">
        <v>1297</v>
      </c>
      <c r="HZ84" s="3" t="s">
        <v>1297</v>
      </c>
      <c r="IA84" s="3" t="s">
        <v>1297</v>
      </c>
      <c r="IB84" s="3" t="s">
        <v>1297</v>
      </c>
      <c r="IC84" s="3" t="s">
        <v>1297</v>
      </c>
      <c r="ID84" s="3" t="s">
        <v>1297</v>
      </c>
      <c r="IE84" s="3" t="s">
        <v>1297</v>
      </c>
      <c r="IF84" s="3" t="s">
        <v>1297</v>
      </c>
      <c r="IG84" s="3" t="s">
        <v>1297</v>
      </c>
      <c r="IH84" s="3" t="s">
        <v>1297</v>
      </c>
      <c r="II84" s="3" t="s">
        <v>1297</v>
      </c>
      <c r="IJ84" s="3" t="s">
        <v>1297</v>
      </c>
      <c r="IK84" s="3" t="s">
        <v>1297</v>
      </c>
      <c r="IL84" s="3" t="s">
        <v>1297</v>
      </c>
      <c r="IM84" s="3" t="s">
        <v>1297</v>
      </c>
      <c r="IN84" s="3" t="s">
        <v>1297</v>
      </c>
      <c r="IO84" s="3" t="s">
        <v>1297</v>
      </c>
      <c r="IP84" s="3" t="s">
        <v>1297</v>
      </c>
      <c r="IQ84" s="3" t="s">
        <v>1297</v>
      </c>
      <c r="IR84" s="3" t="s">
        <v>1297</v>
      </c>
      <c r="IS84" s="3" t="s">
        <v>1297</v>
      </c>
      <c r="IT84" s="3" t="s">
        <v>1297</v>
      </c>
      <c r="IU84" s="3" t="s">
        <v>1297</v>
      </c>
      <c r="IV84" s="3" t="s">
        <v>1297</v>
      </c>
      <c r="IW84" s="3" t="s">
        <v>1297</v>
      </c>
      <c r="IX84" s="3" t="s">
        <v>1297</v>
      </c>
      <c r="IY84" s="3" t="s">
        <v>1297</v>
      </c>
      <c r="IZ84" s="3" t="s">
        <v>1297</v>
      </c>
      <c r="JA84" s="3" t="s">
        <v>1297</v>
      </c>
      <c r="JB84" s="3" t="s">
        <v>1297</v>
      </c>
      <c r="JC84" s="3" t="s">
        <v>1297</v>
      </c>
      <c r="JD84" s="3" t="s">
        <v>1297</v>
      </c>
      <c r="JE84" s="3" t="s">
        <v>1297</v>
      </c>
      <c r="JF84" s="3" t="s">
        <v>1297</v>
      </c>
      <c r="JG84" s="3" t="s">
        <v>1297</v>
      </c>
      <c r="JH84" s="3" t="s">
        <v>1297</v>
      </c>
      <c r="JI84" s="3" t="s">
        <v>1297</v>
      </c>
      <c r="JJ84" s="3" t="s">
        <v>1297</v>
      </c>
      <c r="JK84" s="3" t="s">
        <v>1297</v>
      </c>
      <c r="JL84" s="3" t="s">
        <v>1297</v>
      </c>
      <c r="JM84" s="3" t="s">
        <v>1297</v>
      </c>
      <c r="JN84" s="3" t="s">
        <v>1297</v>
      </c>
      <c r="JO84" s="3" t="s">
        <v>1297</v>
      </c>
      <c r="JP84" s="3" t="s">
        <v>1297</v>
      </c>
      <c r="JQ84" s="3" t="s">
        <v>1297</v>
      </c>
      <c r="JR84" s="3" t="s">
        <v>1297</v>
      </c>
      <c r="JS84" s="3" t="s">
        <v>1297</v>
      </c>
      <c r="JT84" s="3" t="s">
        <v>1297</v>
      </c>
      <c r="JU84" s="3" t="s">
        <v>1297</v>
      </c>
      <c r="JV84" s="3" t="s">
        <v>1297</v>
      </c>
      <c r="JW84" s="3" t="s">
        <v>1297</v>
      </c>
      <c r="JX84" s="3" t="s">
        <v>1297</v>
      </c>
      <c r="JY84" s="3" t="s">
        <v>1297</v>
      </c>
      <c r="JZ84" s="3" t="s">
        <v>1297</v>
      </c>
      <c r="KA84" s="3" t="s">
        <v>1297</v>
      </c>
      <c r="KB84" s="3" t="s">
        <v>1297</v>
      </c>
      <c r="KC84" s="3" t="s">
        <v>1297</v>
      </c>
      <c r="KD84" s="3" t="s">
        <v>1297</v>
      </c>
      <c r="KE84" s="3" t="s">
        <v>1297</v>
      </c>
      <c r="KF84" s="3" t="s">
        <v>1297</v>
      </c>
      <c r="KG84" s="3" t="s">
        <v>1297</v>
      </c>
      <c r="KH84" s="3" t="s">
        <v>1297</v>
      </c>
      <c r="KI84" s="3" t="s">
        <v>1297</v>
      </c>
      <c r="KJ84" s="3" t="s">
        <v>1297</v>
      </c>
      <c r="KK84" s="3" t="s">
        <v>1297</v>
      </c>
      <c r="KL84" s="3" t="s">
        <v>1297</v>
      </c>
      <c r="KM84" s="3" t="s">
        <v>1297</v>
      </c>
      <c r="KN84" s="3" t="s">
        <v>1297</v>
      </c>
      <c r="KO84" s="3" t="s">
        <v>1297</v>
      </c>
      <c r="KP84" s="3" t="s">
        <v>1297</v>
      </c>
      <c r="KQ84" s="3" t="s">
        <v>1297</v>
      </c>
      <c r="KR84" s="3" t="s">
        <v>1297</v>
      </c>
      <c r="KS84" s="3" t="s">
        <v>1297</v>
      </c>
      <c r="KT84" s="3" t="s">
        <v>1297</v>
      </c>
      <c r="KU84" s="3" t="s">
        <v>1297</v>
      </c>
      <c r="KV84" s="3" t="s">
        <v>1297</v>
      </c>
      <c r="KW84" s="3" t="s">
        <v>1297</v>
      </c>
      <c r="KX84" s="3" t="s">
        <v>1297</v>
      </c>
      <c r="KY84" s="3" t="s">
        <v>1297</v>
      </c>
      <c r="KZ84" s="3" t="s">
        <v>1297</v>
      </c>
      <c r="LA84" s="3" t="s">
        <v>1297</v>
      </c>
      <c r="LB84" s="3" t="s">
        <v>1297</v>
      </c>
      <c r="LC84" s="3" t="s">
        <v>1297</v>
      </c>
      <c r="LD84" s="3" t="s">
        <v>1297</v>
      </c>
      <c r="LE84" s="3" t="s">
        <v>1297</v>
      </c>
      <c r="LF84" s="3" t="s">
        <v>1297</v>
      </c>
      <c r="LG84" s="3" t="s">
        <v>1297</v>
      </c>
      <c r="LH84" s="3" t="s">
        <v>1297</v>
      </c>
      <c r="LI84" s="3" t="s">
        <v>1297</v>
      </c>
      <c r="LJ84" s="3" t="s">
        <v>1297</v>
      </c>
      <c r="LK84" s="3" t="s">
        <v>1297</v>
      </c>
      <c r="LL84" s="3" t="s">
        <v>1297</v>
      </c>
      <c r="LM84" s="3" t="s">
        <v>1297</v>
      </c>
      <c r="LN84" s="3" t="s">
        <v>1297</v>
      </c>
      <c r="LO84" s="3" t="s">
        <v>1297</v>
      </c>
      <c r="LP84" s="3" t="s">
        <v>1297</v>
      </c>
      <c r="LQ84" s="3" t="s">
        <v>1297</v>
      </c>
      <c r="LR84" s="3" t="s">
        <v>1297</v>
      </c>
      <c r="LS84" s="3" t="s">
        <v>1297</v>
      </c>
      <c r="LT84" s="3" t="s">
        <v>1297</v>
      </c>
      <c r="LU84" s="3" t="s">
        <v>1297</v>
      </c>
      <c r="LV84" s="3" t="s">
        <v>1297</v>
      </c>
      <c r="LW84" s="3" t="s">
        <v>1297</v>
      </c>
      <c r="LX84" s="3" t="s">
        <v>1297</v>
      </c>
      <c r="LY84" s="3" t="s">
        <v>1297</v>
      </c>
      <c r="LZ84" s="3" t="s">
        <v>1297</v>
      </c>
      <c r="MA84" s="3" t="s">
        <v>1297</v>
      </c>
      <c r="MB84" s="3" t="s">
        <v>1297</v>
      </c>
      <c r="MC84" s="3" t="s">
        <v>1297</v>
      </c>
      <c r="MD84" s="3" t="s">
        <v>1297</v>
      </c>
      <c r="ME84" s="3" t="s">
        <v>1297</v>
      </c>
      <c r="MF84" s="3" t="s">
        <v>1297</v>
      </c>
      <c r="MG84" s="3" t="s">
        <v>1297</v>
      </c>
      <c r="MH84" s="3" t="s">
        <v>1297</v>
      </c>
      <c r="MI84" s="3" t="s">
        <v>1297</v>
      </c>
      <c r="MJ84" s="3" t="s">
        <v>1297</v>
      </c>
      <c r="MK84" s="3" t="s">
        <v>1297</v>
      </c>
      <c r="ML84" s="3" t="s">
        <v>1297</v>
      </c>
      <c r="MM84" s="3" t="s">
        <v>1297</v>
      </c>
      <c r="MN84" s="3" t="s">
        <v>1297</v>
      </c>
      <c r="MO84" s="3" t="s">
        <v>1297</v>
      </c>
      <c r="MP84" s="3" t="s">
        <v>1297</v>
      </c>
      <c r="MQ84" s="3" t="s">
        <v>1297</v>
      </c>
      <c r="MR84" s="3" t="s">
        <v>1297</v>
      </c>
      <c r="MS84" s="3" t="s">
        <v>1297</v>
      </c>
      <c r="MT84" s="3" t="s">
        <v>1297</v>
      </c>
      <c r="MU84" s="3" t="s">
        <v>1297</v>
      </c>
      <c r="MV84" s="3" t="s">
        <v>1297</v>
      </c>
      <c r="MW84" s="3" t="s">
        <v>1297</v>
      </c>
      <c r="MX84" s="3" t="s">
        <v>1297</v>
      </c>
      <c r="MY84" s="3" t="s">
        <v>1297</v>
      </c>
      <c r="MZ84" s="3" t="s">
        <v>1297</v>
      </c>
      <c r="NA84" s="3" t="s">
        <v>1297</v>
      </c>
      <c r="NB84" s="3" t="s">
        <v>1297</v>
      </c>
      <c r="NC84" s="3" t="s">
        <v>1297</v>
      </c>
      <c r="ND84" s="3" t="s">
        <v>1297</v>
      </c>
      <c r="NE84" s="3" t="s">
        <v>1297</v>
      </c>
      <c r="NF84" s="3" t="s">
        <v>1297</v>
      </c>
      <c r="NG84" s="3" t="s">
        <v>1297</v>
      </c>
      <c r="NH84" s="3" t="s">
        <v>1297</v>
      </c>
      <c r="NI84" s="3" t="s">
        <v>1297</v>
      </c>
      <c r="NJ84" s="3" t="s">
        <v>1297</v>
      </c>
      <c r="NK84" s="3" t="s">
        <v>1297</v>
      </c>
      <c r="NL84" s="3" t="s">
        <v>1297</v>
      </c>
      <c r="NM84" s="3" t="s">
        <v>1297</v>
      </c>
      <c r="NN84" s="3" t="s">
        <v>1297</v>
      </c>
      <c r="NO84" s="3" t="s">
        <v>1297</v>
      </c>
      <c r="NP84" s="3" t="s">
        <v>1297</v>
      </c>
      <c r="NQ84" s="3" t="s">
        <v>1297</v>
      </c>
      <c r="NR84" s="3" t="s">
        <v>1297</v>
      </c>
      <c r="NS84" s="3" t="s">
        <v>1297</v>
      </c>
      <c r="NT84" s="3" t="s">
        <v>1297</v>
      </c>
      <c r="NU84" s="3" t="s">
        <v>1297</v>
      </c>
      <c r="NV84" s="3" t="s">
        <v>1297</v>
      </c>
      <c r="NW84" s="3" t="s">
        <v>1297</v>
      </c>
      <c r="NX84" s="3" t="s">
        <v>1297</v>
      </c>
      <c r="NY84" s="3" t="s">
        <v>1297</v>
      </c>
      <c r="NZ84" s="3" t="s">
        <v>1297</v>
      </c>
      <c r="OA84" s="3" t="s">
        <v>1297</v>
      </c>
      <c r="OB84" s="3" t="s">
        <v>1297</v>
      </c>
      <c r="OC84" s="3" t="s">
        <v>1297</v>
      </c>
      <c r="OD84" s="3" t="s">
        <v>1297</v>
      </c>
      <c r="OE84" s="3" t="s">
        <v>1297</v>
      </c>
      <c r="OF84" s="3" t="s">
        <v>1297</v>
      </c>
      <c r="OG84" s="3" t="s">
        <v>1297</v>
      </c>
      <c r="OH84" s="3" t="s">
        <v>1297</v>
      </c>
      <c r="OI84" s="3" t="s">
        <v>1297</v>
      </c>
      <c r="OJ84" s="3" t="s">
        <v>1297</v>
      </c>
      <c r="OK84" s="3" t="s">
        <v>1297</v>
      </c>
      <c r="OL84" s="3" t="s">
        <v>1297</v>
      </c>
      <c r="OM84" s="3" t="s">
        <v>1297</v>
      </c>
      <c r="ON84" s="3" t="s">
        <v>1297</v>
      </c>
      <c r="OO84" s="3" t="s">
        <v>1297</v>
      </c>
      <c r="OP84" s="3" t="s">
        <v>1297</v>
      </c>
      <c r="OQ84" s="3" t="s">
        <v>1297</v>
      </c>
      <c r="OR84" s="3" t="s">
        <v>1297</v>
      </c>
      <c r="OS84" s="3" t="s">
        <v>1297</v>
      </c>
      <c r="OT84" s="3" t="s">
        <v>1297</v>
      </c>
      <c r="OU84" s="3" t="s">
        <v>1297</v>
      </c>
      <c r="OV84" s="3" t="s">
        <v>1297</v>
      </c>
      <c r="OW84" s="3" t="s">
        <v>1297</v>
      </c>
      <c r="OX84" s="3" t="s">
        <v>1297</v>
      </c>
      <c r="OY84" s="3" t="s">
        <v>1297</v>
      </c>
      <c r="OZ84" s="3" t="s">
        <v>1297</v>
      </c>
      <c r="PA84" s="3" t="s">
        <v>1297</v>
      </c>
      <c r="PB84" s="3" t="s">
        <v>1297</v>
      </c>
      <c r="PC84" s="3" t="s">
        <v>1297</v>
      </c>
      <c r="PD84" s="3" t="s">
        <v>1297</v>
      </c>
      <c r="PE84" s="3" t="s">
        <v>1297</v>
      </c>
      <c r="PF84" s="3" t="s">
        <v>1297</v>
      </c>
      <c r="PG84" s="3" t="s">
        <v>1297</v>
      </c>
      <c r="PH84" s="3" t="s">
        <v>1297</v>
      </c>
      <c r="PI84" s="3" t="s">
        <v>1297</v>
      </c>
      <c r="PJ84" s="3" t="s">
        <v>1297</v>
      </c>
      <c r="PK84" s="3" t="s">
        <v>1297</v>
      </c>
      <c r="PL84" s="3" t="s">
        <v>1297</v>
      </c>
      <c r="PM84" s="3" t="s">
        <v>1297</v>
      </c>
      <c r="PN84" s="3" t="s">
        <v>1297</v>
      </c>
      <c r="PO84" s="3" t="s">
        <v>1297</v>
      </c>
      <c r="PP84" s="3" t="s">
        <v>1297</v>
      </c>
      <c r="PQ84" s="3" t="s">
        <v>1297</v>
      </c>
      <c r="PR84" s="3" t="s">
        <v>1297</v>
      </c>
      <c r="PS84" s="3" t="s">
        <v>1297</v>
      </c>
      <c r="PT84" s="3" t="s">
        <v>1297</v>
      </c>
      <c r="PU84" s="3" t="s">
        <v>1297</v>
      </c>
      <c r="PV84" s="3" t="s">
        <v>1297</v>
      </c>
      <c r="PW84" s="3" t="s">
        <v>1297</v>
      </c>
      <c r="PX84" s="3" t="s">
        <v>1297</v>
      </c>
      <c r="PY84" s="3" t="s">
        <v>1297</v>
      </c>
      <c r="PZ84" s="3" t="s">
        <v>1297</v>
      </c>
      <c r="QA84" s="3" t="s">
        <v>1297</v>
      </c>
      <c r="QB84" s="3" t="s">
        <v>1297</v>
      </c>
      <c r="QC84" s="3" t="s">
        <v>1297</v>
      </c>
      <c r="QD84" s="3" t="s">
        <v>1297</v>
      </c>
      <c r="QE84" s="3" t="s">
        <v>1297</v>
      </c>
      <c r="QF84" s="3" t="s">
        <v>1297</v>
      </c>
      <c r="QG84" s="3" t="s">
        <v>1297</v>
      </c>
      <c r="QH84" s="3" t="s">
        <v>1297</v>
      </c>
      <c r="QI84" s="3" t="s">
        <v>1297</v>
      </c>
      <c r="QJ84" s="3" t="s">
        <v>1297</v>
      </c>
      <c r="QK84" s="3" t="s">
        <v>1297</v>
      </c>
      <c r="QL84" s="3" t="s">
        <v>1297</v>
      </c>
      <c r="QM84" s="3" t="s">
        <v>1297</v>
      </c>
      <c r="QN84" s="3" t="s">
        <v>1297</v>
      </c>
      <c r="QO84" s="3" t="s">
        <v>1297</v>
      </c>
      <c r="QP84" s="3" t="s">
        <v>1297</v>
      </c>
      <c r="QQ84" s="3" t="s">
        <v>1297</v>
      </c>
      <c r="QR84" s="3" t="s">
        <v>1297</v>
      </c>
      <c r="QS84" s="3" t="s">
        <v>1297</v>
      </c>
      <c r="QT84" s="3" t="s">
        <v>1297</v>
      </c>
      <c r="QU84" s="3" t="s">
        <v>1297</v>
      </c>
      <c r="QV84" s="3" t="s">
        <v>1297</v>
      </c>
      <c r="QW84" s="3" t="s">
        <v>1297</v>
      </c>
      <c r="QX84" s="3" t="s">
        <v>1297</v>
      </c>
      <c r="QY84" s="3" t="s">
        <v>1297</v>
      </c>
      <c r="QZ84" s="3" t="s">
        <v>1297</v>
      </c>
      <c r="RA84" s="3" t="s">
        <v>1297</v>
      </c>
      <c r="RB84" s="3" t="s">
        <v>1297</v>
      </c>
      <c r="RC84" s="3" t="s">
        <v>1297</v>
      </c>
      <c r="RD84" s="3" t="s">
        <v>1297</v>
      </c>
      <c r="RE84" s="3" t="s">
        <v>1297</v>
      </c>
      <c r="RF84" s="3" t="s">
        <v>1297</v>
      </c>
      <c r="RG84" s="3" t="s">
        <v>1297</v>
      </c>
      <c r="RH84" s="3" t="s">
        <v>1297</v>
      </c>
      <c r="RI84" s="3" t="s">
        <v>1297</v>
      </c>
      <c r="RJ84" s="3" t="s">
        <v>1297</v>
      </c>
      <c r="RK84" s="3" t="s">
        <v>1297</v>
      </c>
      <c r="RL84" s="3" t="s">
        <v>1297</v>
      </c>
      <c r="RM84" s="3" t="s">
        <v>1297</v>
      </c>
      <c r="RN84" s="3" t="s">
        <v>1297</v>
      </c>
      <c r="RO84" s="3" t="s">
        <v>1297</v>
      </c>
      <c r="RP84" s="3" t="s">
        <v>1297</v>
      </c>
      <c r="RQ84" s="3" t="s">
        <v>1297</v>
      </c>
      <c r="RR84" s="3" t="s">
        <v>1297</v>
      </c>
      <c r="RS84" s="3" t="s">
        <v>1297</v>
      </c>
      <c r="RT84" s="3" t="s">
        <v>1297</v>
      </c>
      <c r="RU84" s="3" t="s">
        <v>1297</v>
      </c>
      <c r="RV84" s="3" t="s">
        <v>1297</v>
      </c>
      <c r="RW84" s="3" t="s">
        <v>1297</v>
      </c>
      <c r="RX84" s="3" t="s">
        <v>1297</v>
      </c>
      <c r="RY84" s="3" t="s">
        <v>1297</v>
      </c>
      <c r="RZ84" s="3" t="s">
        <v>1297</v>
      </c>
      <c r="SA84" s="3" t="s">
        <v>1297</v>
      </c>
      <c r="SB84" s="3" t="s">
        <v>1297</v>
      </c>
      <c r="SC84" s="3" t="s">
        <v>1297</v>
      </c>
      <c r="SD84" s="3" t="s">
        <v>1297</v>
      </c>
      <c r="SE84" s="3" t="s">
        <v>1297</v>
      </c>
      <c r="SF84" s="3" t="s">
        <v>1297</v>
      </c>
      <c r="SG84" s="3" t="s">
        <v>1297</v>
      </c>
      <c r="SH84" s="3" t="s">
        <v>1297</v>
      </c>
      <c r="SI84" s="3" t="s">
        <v>1297</v>
      </c>
      <c r="SJ84" s="3" t="s">
        <v>1297</v>
      </c>
      <c r="SK84" s="3" t="s">
        <v>1297</v>
      </c>
      <c r="SL84" s="3" t="s">
        <v>1297</v>
      </c>
      <c r="SM84" s="3" t="s">
        <v>1297</v>
      </c>
      <c r="SN84" s="3" t="s">
        <v>1297</v>
      </c>
      <c r="SO84" s="3" t="s">
        <v>1297</v>
      </c>
      <c r="SP84" s="3" t="s">
        <v>1297</v>
      </c>
      <c r="SQ84" s="3" t="s">
        <v>1297</v>
      </c>
      <c r="SR84" s="3" t="s">
        <v>1297</v>
      </c>
      <c r="SS84" s="3" t="s">
        <v>1297</v>
      </c>
      <c r="ST84" s="3" t="s">
        <v>1297</v>
      </c>
      <c r="SU84" s="3" t="s">
        <v>1297</v>
      </c>
      <c r="SV84" s="3" t="s">
        <v>1297</v>
      </c>
      <c r="SW84" s="3" t="s">
        <v>1297</v>
      </c>
    </row>
    <row r="85" spans="1:517" s="4" customFormat="1">
      <c r="A85" s="35" t="s">
        <v>1203</v>
      </c>
      <c r="B85" s="35" t="s">
        <v>18</v>
      </c>
      <c r="C85" s="35" t="s">
        <v>828</v>
      </c>
      <c r="D85" s="3" t="s">
        <v>1297</v>
      </c>
      <c r="E85" s="3" t="s">
        <v>1297</v>
      </c>
      <c r="F85" s="3" t="s">
        <v>1297</v>
      </c>
      <c r="G85" s="3" t="s">
        <v>1297</v>
      </c>
      <c r="H85" s="3" t="s">
        <v>1297</v>
      </c>
      <c r="I85" s="3" t="s">
        <v>1297</v>
      </c>
      <c r="J85" s="3" t="s">
        <v>1297</v>
      </c>
      <c r="K85" s="3" t="s">
        <v>1297</v>
      </c>
      <c r="L85" s="3" t="s">
        <v>1297</v>
      </c>
      <c r="M85" s="3" t="s">
        <v>1297</v>
      </c>
      <c r="N85" s="3" t="s">
        <v>1297</v>
      </c>
      <c r="O85" s="3" t="s">
        <v>1297</v>
      </c>
      <c r="P85" s="3" t="s">
        <v>1297</v>
      </c>
      <c r="Q85" s="3" t="s">
        <v>1297</v>
      </c>
      <c r="R85" s="3" t="s">
        <v>1297</v>
      </c>
      <c r="S85" s="3" t="s">
        <v>1297</v>
      </c>
      <c r="T85" s="3" t="s">
        <v>1297</v>
      </c>
      <c r="U85" s="3" t="s">
        <v>1297</v>
      </c>
      <c r="V85" s="3" t="s">
        <v>1297</v>
      </c>
      <c r="W85" s="3" t="s">
        <v>1297</v>
      </c>
      <c r="X85" s="3" t="s">
        <v>1297</v>
      </c>
      <c r="Y85" s="3" t="s">
        <v>1297</v>
      </c>
      <c r="Z85" s="3" t="s">
        <v>1297</v>
      </c>
      <c r="AA85" s="3" t="s">
        <v>1297</v>
      </c>
      <c r="AB85" s="3" t="s">
        <v>1297</v>
      </c>
      <c r="AC85" s="3" t="s">
        <v>1297</v>
      </c>
      <c r="AD85" s="3" t="s">
        <v>1297</v>
      </c>
      <c r="AE85" s="3" t="s">
        <v>1297</v>
      </c>
      <c r="AF85" s="3" t="s">
        <v>1297</v>
      </c>
      <c r="AG85" s="3" t="s">
        <v>1297</v>
      </c>
      <c r="AH85" s="3" t="s">
        <v>1297</v>
      </c>
      <c r="AI85" s="3" t="s">
        <v>1297</v>
      </c>
      <c r="AJ85" s="3" t="s">
        <v>1297</v>
      </c>
      <c r="AK85" s="3" t="s">
        <v>1297</v>
      </c>
      <c r="AL85" s="3" t="s">
        <v>1297</v>
      </c>
      <c r="AM85" s="3" t="s">
        <v>1297</v>
      </c>
      <c r="AN85" s="3" t="s">
        <v>1297</v>
      </c>
      <c r="AO85" s="3" t="s">
        <v>1297</v>
      </c>
      <c r="AP85" s="3" t="s">
        <v>1297</v>
      </c>
      <c r="AQ85" s="3" t="s">
        <v>1297</v>
      </c>
      <c r="AR85" s="3" t="s">
        <v>1297</v>
      </c>
      <c r="AS85" s="3" t="s">
        <v>1297</v>
      </c>
      <c r="AT85" s="3" t="s">
        <v>1297</v>
      </c>
      <c r="AU85" s="3" t="s">
        <v>1297</v>
      </c>
      <c r="AV85" s="3" t="s">
        <v>1297</v>
      </c>
      <c r="AW85" s="3" t="s">
        <v>1297</v>
      </c>
      <c r="AX85" s="3" t="s">
        <v>1297</v>
      </c>
      <c r="AY85" s="3" t="s">
        <v>1297</v>
      </c>
      <c r="AZ85" s="3" t="s">
        <v>1297</v>
      </c>
      <c r="BA85" s="3" t="s">
        <v>1297</v>
      </c>
      <c r="BB85" s="3" t="s">
        <v>1297</v>
      </c>
      <c r="BC85" s="3" t="s">
        <v>1297</v>
      </c>
      <c r="BD85" s="3" t="s">
        <v>1297</v>
      </c>
      <c r="BE85" s="3" t="s">
        <v>1297</v>
      </c>
      <c r="BF85" s="3" t="s">
        <v>1297</v>
      </c>
      <c r="BG85" s="3" t="s">
        <v>1297</v>
      </c>
      <c r="BH85" s="3" t="s">
        <v>1297</v>
      </c>
      <c r="BI85" s="3" t="s">
        <v>1297</v>
      </c>
      <c r="BJ85" s="3" t="s">
        <v>1297</v>
      </c>
      <c r="BK85" s="3" t="s">
        <v>1297</v>
      </c>
      <c r="BL85" s="3" t="s">
        <v>1297</v>
      </c>
      <c r="BM85" s="3" t="s">
        <v>1297</v>
      </c>
      <c r="BN85" s="3" t="s">
        <v>1297</v>
      </c>
      <c r="BO85" s="3" t="s">
        <v>1297</v>
      </c>
      <c r="BP85" s="3" t="s">
        <v>1297</v>
      </c>
      <c r="BQ85" s="3" t="s">
        <v>1297</v>
      </c>
      <c r="BR85" s="3" t="s">
        <v>1297</v>
      </c>
      <c r="BS85" s="3" t="s">
        <v>1297</v>
      </c>
      <c r="BT85" s="3" t="s">
        <v>1297</v>
      </c>
      <c r="BU85" s="3" t="s">
        <v>1297</v>
      </c>
      <c r="BV85" s="3" t="s">
        <v>1297</v>
      </c>
      <c r="BW85" s="3" t="s">
        <v>1297</v>
      </c>
      <c r="BX85" s="3" t="s">
        <v>1297</v>
      </c>
      <c r="BY85" s="3" t="s">
        <v>1297</v>
      </c>
      <c r="BZ85" s="3" t="s">
        <v>1297</v>
      </c>
      <c r="CA85" s="3" t="s">
        <v>1297</v>
      </c>
      <c r="CB85" s="3" t="s">
        <v>1297</v>
      </c>
      <c r="CC85" s="3" t="s">
        <v>1297</v>
      </c>
      <c r="CD85" s="3" t="s">
        <v>1297</v>
      </c>
      <c r="CE85" s="3" t="s">
        <v>1297</v>
      </c>
      <c r="CF85" s="3" t="s">
        <v>1297</v>
      </c>
      <c r="CG85" s="3" t="s">
        <v>1297</v>
      </c>
      <c r="CH85" s="3" t="s">
        <v>1297</v>
      </c>
      <c r="CI85" s="3" t="s">
        <v>1297</v>
      </c>
      <c r="CJ85" s="3" t="s">
        <v>1297</v>
      </c>
      <c r="CK85" s="3" t="s">
        <v>1297</v>
      </c>
      <c r="CL85" s="3" t="s">
        <v>1297</v>
      </c>
      <c r="CM85" s="3" t="s">
        <v>1297</v>
      </c>
      <c r="CN85" s="3" t="s">
        <v>1297</v>
      </c>
      <c r="CO85" s="3" t="s">
        <v>1297</v>
      </c>
      <c r="CP85" s="3" t="s">
        <v>1297</v>
      </c>
      <c r="CQ85" s="3" t="s">
        <v>1297</v>
      </c>
      <c r="CR85" s="3" t="s">
        <v>1297</v>
      </c>
      <c r="CS85" s="3" t="s">
        <v>1297</v>
      </c>
      <c r="CT85" s="3" t="s">
        <v>1297</v>
      </c>
      <c r="CU85" s="3" t="s">
        <v>1297</v>
      </c>
      <c r="CV85" s="3" t="s">
        <v>1297</v>
      </c>
      <c r="CW85" s="3" t="s">
        <v>1297</v>
      </c>
      <c r="CX85" s="3" t="s">
        <v>1297</v>
      </c>
      <c r="CY85" s="3" t="s">
        <v>1297</v>
      </c>
      <c r="CZ85" s="3" t="s">
        <v>1297</v>
      </c>
      <c r="DA85" s="3" t="s">
        <v>1297</v>
      </c>
      <c r="DB85" s="3" t="s">
        <v>1297</v>
      </c>
      <c r="DC85" s="3" t="s">
        <v>1297</v>
      </c>
      <c r="DD85" s="3" t="s">
        <v>1297</v>
      </c>
      <c r="DE85" s="3" t="s">
        <v>1297</v>
      </c>
      <c r="DF85" s="3" t="s">
        <v>1297</v>
      </c>
      <c r="DG85" s="3" t="s">
        <v>1297</v>
      </c>
      <c r="DH85" s="3" t="s">
        <v>1297</v>
      </c>
      <c r="DI85" s="3" t="s">
        <v>1297</v>
      </c>
      <c r="DJ85" s="3" t="s">
        <v>1297</v>
      </c>
      <c r="DK85" s="3" t="s">
        <v>1297</v>
      </c>
      <c r="DL85" s="3" t="s">
        <v>1297</v>
      </c>
      <c r="DM85" s="3" t="s">
        <v>1297</v>
      </c>
      <c r="DN85" s="3" t="s">
        <v>1297</v>
      </c>
      <c r="DO85" s="3" t="s">
        <v>1297</v>
      </c>
      <c r="DP85" s="3" t="s">
        <v>1297</v>
      </c>
      <c r="DQ85" s="3" t="s">
        <v>1297</v>
      </c>
      <c r="DR85" s="3" t="s">
        <v>1297</v>
      </c>
      <c r="DS85" s="3" t="s">
        <v>1297</v>
      </c>
      <c r="DT85" s="3" t="s">
        <v>1297</v>
      </c>
      <c r="DU85" s="3" t="s">
        <v>1297</v>
      </c>
      <c r="DV85" s="3" t="s">
        <v>1297</v>
      </c>
      <c r="DW85" s="3" t="s">
        <v>1297</v>
      </c>
      <c r="DX85" s="3" t="s">
        <v>1297</v>
      </c>
      <c r="DY85" s="3" t="s">
        <v>1297</v>
      </c>
      <c r="DZ85" s="3" t="s">
        <v>1297</v>
      </c>
      <c r="EA85" s="3" t="s">
        <v>1297</v>
      </c>
      <c r="EB85" s="3" t="s">
        <v>1297</v>
      </c>
      <c r="EC85" s="3" t="s">
        <v>1297</v>
      </c>
      <c r="ED85" s="3" t="s">
        <v>1297</v>
      </c>
      <c r="EE85" s="3" t="s">
        <v>1297</v>
      </c>
      <c r="EF85" s="3" t="s">
        <v>1297</v>
      </c>
      <c r="EG85" s="3" t="s">
        <v>1297</v>
      </c>
      <c r="EH85" s="3" t="s">
        <v>1297</v>
      </c>
      <c r="EI85" s="3" t="s">
        <v>1297</v>
      </c>
      <c r="EJ85" s="3" t="s">
        <v>1297</v>
      </c>
      <c r="EK85" s="3" t="s">
        <v>1297</v>
      </c>
      <c r="EL85" s="3" t="s">
        <v>1297</v>
      </c>
      <c r="EM85" s="3" t="s">
        <v>1297</v>
      </c>
      <c r="EN85" s="3" t="s">
        <v>1297</v>
      </c>
      <c r="EO85" s="3" t="s">
        <v>1297</v>
      </c>
      <c r="EP85" s="3" t="s">
        <v>1297</v>
      </c>
      <c r="EQ85" s="3" t="s">
        <v>1297</v>
      </c>
      <c r="ER85" s="3" t="s">
        <v>1297</v>
      </c>
      <c r="ES85" s="3" t="s">
        <v>1297</v>
      </c>
      <c r="ET85" s="3" t="s">
        <v>1297</v>
      </c>
      <c r="EU85" s="3" t="s">
        <v>1297</v>
      </c>
      <c r="EV85" s="3" t="s">
        <v>1297</v>
      </c>
      <c r="EW85" s="3" t="s">
        <v>1297</v>
      </c>
      <c r="EX85" s="3" t="s">
        <v>1297</v>
      </c>
      <c r="EY85" s="3" t="s">
        <v>1297</v>
      </c>
      <c r="EZ85" s="3" t="s">
        <v>1297</v>
      </c>
      <c r="FA85" s="3" t="s">
        <v>1297</v>
      </c>
      <c r="FB85" s="3" t="s">
        <v>1297</v>
      </c>
      <c r="FC85" s="3" t="s">
        <v>1297</v>
      </c>
      <c r="FD85" s="3" t="s">
        <v>1297</v>
      </c>
      <c r="FE85" s="3" t="s">
        <v>1297</v>
      </c>
      <c r="FF85" s="3" t="s">
        <v>1297</v>
      </c>
      <c r="FG85" s="3" t="s">
        <v>1297</v>
      </c>
      <c r="FH85" s="3" t="s">
        <v>1297</v>
      </c>
      <c r="FI85" s="3" t="s">
        <v>1297</v>
      </c>
      <c r="FJ85" s="3" t="s">
        <v>1297</v>
      </c>
      <c r="FK85" s="3" t="s">
        <v>1297</v>
      </c>
      <c r="FL85" s="3" t="s">
        <v>1297</v>
      </c>
      <c r="FM85" s="3" t="s">
        <v>1297</v>
      </c>
      <c r="FN85" s="3" t="s">
        <v>1297</v>
      </c>
      <c r="FO85" s="3" t="s">
        <v>1297</v>
      </c>
      <c r="FP85" s="3" t="s">
        <v>1297</v>
      </c>
      <c r="FQ85" s="3" t="s">
        <v>1297</v>
      </c>
      <c r="FR85" s="3" t="s">
        <v>1297</v>
      </c>
      <c r="FS85" s="3" t="s">
        <v>1297</v>
      </c>
      <c r="FT85" s="3" t="s">
        <v>1297</v>
      </c>
      <c r="FU85" s="3" t="s">
        <v>1297</v>
      </c>
      <c r="FV85" s="3" t="s">
        <v>1297</v>
      </c>
      <c r="FW85" s="3" t="s">
        <v>1297</v>
      </c>
      <c r="FX85" s="3" t="s">
        <v>1297</v>
      </c>
      <c r="FY85" s="3" t="s">
        <v>1297</v>
      </c>
      <c r="FZ85" s="3" t="s">
        <v>1297</v>
      </c>
      <c r="GA85" s="3" t="s">
        <v>1297</v>
      </c>
      <c r="GB85" s="3" t="s">
        <v>1297</v>
      </c>
      <c r="GC85" s="3" t="s">
        <v>1297</v>
      </c>
      <c r="GD85" s="3" t="s">
        <v>1297</v>
      </c>
      <c r="GE85" s="3" t="s">
        <v>1297</v>
      </c>
      <c r="GF85" s="3" t="s">
        <v>1297</v>
      </c>
      <c r="GG85" s="3" t="s">
        <v>1297</v>
      </c>
      <c r="GH85" s="3" t="s">
        <v>1297</v>
      </c>
      <c r="GI85" s="3" t="s">
        <v>1297</v>
      </c>
      <c r="GJ85" s="3" t="s">
        <v>1297</v>
      </c>
      <c r="GK85" s="3" t="s">
        <v>1297</v>
      </c>
      <c r="GL85" s="3" t="s">
        <v>1297</v>
      </c>
      <c r="GM85" s="3" t="s">
        <v>1297</v>
      </c>
      <c r="GN85" s="3" t="s">
        <v>1297</v>
      </c>
      <c r="GO85" s="3" t="s">
        <v>1297</v>
      </c>
      <c r="GP85" s="3" t="s">
        <v>1297</v>
      </c>
      <c r="GQ85" s="3" t="s">
        <v>1297</v>
      </c>
      <c r="GR85" s="3" t="s">
        <v>1297</v>
      </c>
      <c r="GS85" s="3" t="s">
        <v>1297</v>
      </c>
      <c r="GT85" s="3" t="s">
        <v>1297</v>
      </c>
      <c r="GU85" s="3" t="s">
        <v>1297</v>
      </c>
      <c r="GV85" s="3" t="s">
        <v>1297</v>
      </c>
      <c r="GW85" s="3" t="s">
        <v>1297</v>
      </c>
      <c r="GX85" s="3" t="s">
        <v>1297</v>
      </c>
      <c r="GY85" s="3" t="s">
        <v>1297</v>
      </c>
      <c r="GZ85" s="3" t="s">
        <v>1297</v>
      </c>
      <c r="HA85" s="3" t="s">
        <v>1297</v>
      </c>
      <c r="HB85" s="3" t="s">
        <v>1297</v>
      </c>
      <c r="HC85" s="3" t="s">
        <v>1297</v>
      </c>
      <c r="HD85" s="3" t="s">
        <v>1297</v>
      </c>
      <c r="HE85" s="3" t="s">
        <v>1297</v>
      </c>
      <c r="HF85" s="3" t="s">
        <v>1297</v>
      </c>
      <c r="HG85" s="3" t="s">
        <v>1297</v>
      </c>
      <c r="HH85" s="3" t="s">
        <v>1297</v>
      </c>
      <c r="HI85" s="3" t="s">
        <v>1297</v>
      </c>
      <c r="HJ85" s="3" t="s">
        <v>1297</v>
      </c>
      <c r="HK85" s="3" t="s">
        <v>1297</v>
      </c>
      <c r="HL85" s="3" t="s">
        <v>1297</v>
      </c>
      <c r="HM85" s="3" t="s">
        <v>1297</v>
      </c>
      <c r="HN85" s="3" t="s">
        <v>1297</v>
      </c>
      <c r="HO85" s="3" t="s">
        <v>1297</v>
      </c>
      <c r="HP85" s="3" t="s">
        <v>1297</v>
      </c>
      <c r="HQ85" s="3" t="s">
        <v>1297</v>
      </c>
      <c r="HR85" s="3" t="s">
        <v>1297</v>
      </c>
      <c r="HS85" s="3" t="s">
        <v>1297</v>
      </c>
      <c r="HT85" s="3" t="s">
        <v>1297</v>
      </c>
      <c r="HU85" s="3" t="s">
        <v>1297</v>
      </c>
      <c r="HV85" s="3" t="s">
        <v>1297</v>
      </c>
      <c r="HW85" s="3" t="s">
        <v>1297</v>
      </c>
      <c r="HX85" s="3" t="s">
        <v>1297</v>
      </c>
      <c r="HY85" s="3" t="s">
        <v>1297</v>
      </c>
      <c r="HZ85" s="3" t="s">
        <v>1297</v>
      </c>
      <c r="IA85" s="3" t="s">
        <v>1297</v>
      </c>
      <c r="IB85" s="3" t="s">
        <v>1297</v>
      </c>
      <c r="IC85" s="3" t="s">
        <v>1297</v>
      </c>
      <c r="ID85" s="3" t="s">
        <v>1297</v>
      </c>
      <c r="IE85" s="3" t="s">
        <v>1297</v>
      </c>
      <c r="IF85" s="3" t="s">
        <v>1297</v>
      </c>
      <c r="IG85" s="3" t="s">
        <v>1297</v>
      </c>
      <c r="IH85" s="3" t="s">
        <v>1297</v>
      </c>
      <c r="II85" s="3" t="s">
        <v>1297</v>
      </c>
      <c r="IJ85" s="3" t="s">
        <v>1297</v>
      </c>
      <c r="IK85" s="3" t="s">
        <v>1297</v>
      </c>
      <c r="IL85" s="3" t="s">
        <v>1297</v>
      </c>
      <c r="IM85" s="3" t="s">
        <v>1297</v>
      </c>
      <c r="IN85" s="3" t="s">
        <v>1297</v>
      </c>
      <c r="IO85" s="3" t="s">
        <v>1297</v>
      </c>
      <c r="IP85" s="3" t="s">
        <v>1297</v>
      </c>
      <c r="IQ85" s="3" t="s">
        <v>1297</v>
      </c>
      <c r="IR85" s="3" t="s">
        <v>1297</v>
      </c>
      <c r="IS85" s="3" t="s">
        <v>1297</v>
      </c>
      <c r="IT85" s="3" t="s">
        <v>1297</v>
      </c>
      <c r="IU85" s="3" t="s">
        <v>1297</v>
      </c>
      <c r="IV85" s="3" t="s">
        <v>1297</v>
      </c>
      <c r="IW85" s="3" t="s">
        <v>1297</v>
      </c>
      <c r="IX85" s="3" t="s">
        <v>1297</v>
      </c>
      <c r="IY85" s="3" t="s">
        <v>1297</v>
      </c>
      <c r="IZ85" s="3" t="s">
        <v>1297</v>
      </c>
      <c r="JA85" s="3" t="s">
        <v>1297</v>
      </c>
      <c r="JB85" s="3" t="s">
        <v>1297</v>
      </c>
      <c r="JC85" s="3" t="s">
        <v>1297</v>
      </c>
      <c r="JD85" s="3" t="s">
        <v>1297</v>
      </c>
      <c r="JE85" s="3" t="s">
        <v>1297</v>
      </c>
      <c r="JF85" s="3" t="s">
        <v>1297</v>
      </c>
      <c r="JG85" s="3" t="s">
        <v>1297</v>
      </c>
      <c r="JH85" s="3" t="s">
        <v>1297</v>
      </c>
      <c r="JI85" s="3" t="s">
        <v>1297</v>
      </c>
      <c r="JJ85" s="3" t="s">
        <v>1297</v>
      </c>
      <c r="JK85" s="3" t="s">
        <v>1297</v>
      </c>
      <c r="JL85" s="3" t="s">
        <v>1297</v>
      </c>
      <c r="JM85" s="3" t="s">
        <v>1297</v>
      </c>
      <c r="JN85" s="3" t="s">
        <v>1297</v>
      </c>
      <c r="JO85" s="3" t="s">
        <v>1297</v>
      </c>
      <c r="JP85" s="3" t="s">
        <v>1297</v>
      </c>
      <c r="JQ85" s="3" t="s">
        <v>1297</v>
      </c>
      <c r="JR85" s="3" t="s">
        <v>1297</v>
      </c>
      <c r="JS85" s="3" t="s">
        <v>1297</v>
      </c>
      <c r="JT85" s="3" t="s">
        <v>1297</v>
      </c>
      <c r="JU85" s="3" t="s">
        <v>1297</v>
      </c>
      <c r="JV85" s="3" t="s">
        <v>1297</v>
      </c>
      <c r="JW85" s="3" t="s">
        <v>1297</v>
      </c>
      <c r="JX85" s="3" t="s">
        <v>1297</v>
      </c>
      <c r="JY85" s="3" t="s">
        <v>1297</v>
      </c>
      <c r="JZ85" s="3" t="s">
        <v>1297</v>
      </c>
      <c r="KA85" s="3" t="s">
        <v>1297</v>
      </c>
      <c r="KB85" s="3" t="s">
        <v>1297</v>
      </c>
      <c r="KC85" s="3" t="s">
        <v>1297</v>
      </c>
      <c r="KD85" s="3" t="s">
        <v>1297</v>
      </c>
      <c r="KE85" s="3" t="s">
        <v>1297</v>
      </c>
      <c r="KF85" s="3" t="s">
        <v>1297</v>
      </c>
      <c r="KG85" s="3" t="s">
        <v>1297</v>
      </c>
      <c r="KH85" s="3" t="s">
        <v>1297</v>
      </c>
      <c r="KI85" s="3" t="s">
        <v>1297</v>
      </c>
      <c r="KJ85" s="3" t="s">
        <v>1297</v>
      </c>
      <c r="KK85" s="3" t="s">
        <v>1297</v>
      </c>
      <c r="KL85" s="3" t="s">
        <v>1297</v>
      </c>
      <c r="KM85" s="3" t="s">
        <v>1297</v>
      </c>
      <c r="KN85" s="3" t="s">
        <v>1297</v>
      </c>
      <c r="KO85" s="3" t="s">
        <v>1297</v>
      </c>
      <c r="KP85" s="3" t="s">
        <v>1297</v>
      </c>
      <c r="KQ85" s="3" t="s">
        <v>1297</v>
      </c>
      <c r="KR85" s="3" t="s">
        <v>1297</v>
      </c>
      <c r="KS85" s="3" t="s">
        <v>1297</v>
      </c>
      <c r="KT85" s="3" t="s">
        <v>1297</v>
      </c>
      <c r="KU85" s="3" t="s">
        <v>1297</v>
      </c>
      <c r="KV85" s="3" t="s">
        <v>1297</v>
      </c>
      <c r="KW85" s="3" t="s">
        <v>1297</v>
      </c>
      <c r="KX85" s="3" t="s">
        <v>1297</v>
      </c>
      <c r="KY85" s="3" t="s">
        <v>1297</v>
      </c>
      <c r="KZ85" s="3" t="s">
        <v>1297</v>
      </c>
      <c r="LA85" s="3" t="s">
        <v>1297</v>
      </c>
      <c r="LB85" s="3" t="s">
        <v>1297</v>
      </c>
      <c r="LC85" s="3" t="s">
        <v>1297</v>
      </c>
      <c r="LD85" s="3" t="s">
        <v>1297</v>
      </c>
      <c r="LE85" s="3" t="s">
        <v>1297</v>
      </c>
      <c r="LF85" s="3" t="s">
        <v>1297</v>
      </c>
      <c r="LG85" s="3" t="s">
        <v>1297</v>
      </c>
      <c r="LH85" s="3" t="s">
        <v>1297</v>
      </c>
      <c r="LI85" s="3" t="s">
        <v>1297</v>
      </c>
      <c r="LJ85" s="3" t="s">
        <v>1297</v>
      </c>
      <c r="LK85" s="3" t="s">
        <v>1297</v>
      </c>
      <c r="LL85" s="3" t="s">
        <v>1297</v>
      </c>
      <c r="LM85" s="3" t="s">
        <v>1297</v>
      </c>
      <c r="LN85" s="3" t="s">
        <v>1297</v>
      </c>
      <c r="LO85" s="3" t="s">
        <v>1297</v>
      </c>
      <c r="LP85" s="3" t="s">
        <v>1297</v>
      </c>
      <c r="LQ85" s="3" t="s">
        <v>1297</v>
      </c>
      <c r="LR85" s="3" t="s">
        <v>1297</v>
      </c>
      <c r="LS85" s="3" t="s">
        <v>1297</v>
      </c>
      <c r="LT85" s="3" t="s">
        <v>1297</v>
      </c>
      <c r="LU85" s="3" t="s">
        <v>1297</v>
      </c>
      <c r="LV85" s="3" t="s">
        <v>1297</v>
      </c>
      <c r="LW85" s="3" t="s">
        <v>1297</v>
      </c>
      <c r="LX85" s="3" t="s">
        <v>1297</v>
      </c>
      <c r="LY85" s="3" t="s">
        <v>1297</v>
      </c>
      <c r="LZ85" s="3" t="s">
        <v>1297</v>
      </c>
      <c r="MA85" s="3" t="s">
        <v>1297</v>
      </c>
      <c r="MB85" s="3" t="s">
        <v>1297</v>
      </c>
      <c r="MC85" s="3" t="s">
        <v>1297</v>
      </c>
      <c r="MD85" s="3" t="s">
        <v>1297</v>
      </c>
      <c r="ME85" s="3" t="s">
        <v>1297</v>
      </c>
      <c r="MF85" s="3" t="s">
        <v>1297</v>
      </c>
      <c r="MG85" s="3" t="s">
        <v>1297</v>
      </c>
      <c r="MH85" s="3" t="s">
        <v>1297</v>
      </c>
      <c r="MI85" s="3" t="s">
        <v>1297</v>
      </c>
      <c r="MJ85" s="3" t="s">
        <v>1297</v>
      </c>
      <c r="MK85" s="3" t="s">
        <v>1297</v>
      </c>
      <c r="ML85" s="3" t="s">
        <v>1297</v>
      </c>
      <c r="MM85" s="3" t="s">
        <v>1297</v>
      </c>
      <c r="MN85" s="3" t="s">
        <v>1297</v>
      </c>
      <c r="MO85" s="3" t="s">
        <v>1297</v>
      </c>
      <c r="MP85" s="3" t="s">
        <v>1297</v>
      </c>
      <c r="MQ85" s="3" t="s">
        <v>1297</v>
      </c>
      <c r="MR85" s="3" t="s">
        <v>1297</v>
      </c>
      <c r="MS85" s="3" t="s">
        <v>1297</v>
      </c>
      <c r="MT85" s="3" t="s">
        <v>1297</v>
      </c>
      <c r="MU85" s="3" t="s">
        <v>1297</v>
      </c>
      <c r="MV85" s="3" t="s">
        <v>1297</v>
      </c>
      <c r="MW85" s="3" t="s">
        <v>1297</v>
      </c>
      <c r="MX85" s="3" t="s">
        <v>1297</v>
      </c>
      <c r="MY85" s="3" t="s">
        <v>1297</v>
      </c>
      <c r="MZ85" s="3" t="s">
        <v>1297</v>
      </c>
      <c r="NA85" s="3" t="s">
        <v>1297</v>
      </c>
      <c r="NB85" s="3" t="s">
        <v>1297</v>
      </c>
      <c r="NC85" s="3" t="s">
        <v>1297</v>
      </c>
      <c r="ND85" s="3" t="s">
        <v>1297</v>
      </c>
      <c r="NE85" s="3" t="s">
        <v>1297</v>
      </c>
      <c r="NF85" s="3" t="s">
        <v>1297</v>
      </c>
      <c r="NG85" s="3" t="s">
        <v>1297</v>
      </c>
      <c r="NH85" s="3" t="s">
        <v>1297</v>
      </c>
      <c r="NI85" s="3" t="s">
        <v>1297</v>
      </c>
      <c r="NJ85" s="3" t="s">
        <v>1297</v>
      </c>
      <c r="NK85" s="3" t="s">
        <v>1297</v>
      </c>
      <c r="NL85" s="3" t="s">
        <v>1297</v>
      </c>
      <c r="NM85" s="3" t="s">
        <v>1297</v>
      </c>
      <c r="NN85" s="3" t="s">
        <v>1297</v>
      </c>
      <c r="NO85" s="3" t="s">
        <v>1297</v>
      </c>
      <c r="NP85" s="3" t="s">
        <v>1297</v>
      </c>
      <c r="NQ85" s="3" t="s">
        <v>1297</v>
      </c>
      <c r="NR85" s="3" t="s">
        <v>1297</v>
      </c>
      <c r="NS85" s="3" t="s">
        <v>1297</v>
      </c>
      <c r="NT85" s="3" t="s">
        <v>1297</v>
      </c>
      <c r="NU85" s="3" t="s">
        <v>1297</v>
      </c>
      <c r="NV85" s="3" t="s">
        <v>1297</v>
      </c>
      <c r="NW85" s="3" t="s">
        <v>1297</v>
      </c>
      <c r="NX85" s="3" t="s">
        <v>1297</v>
      </c>
      <c r="NY85" s="3" t="s">
        <v>1297</v>
      </c>
      <c r="NZ85" s="3" t="s">
        <v>1297</v>
      </c>
      <c r="OA85" s="3" t="s">
        <v>1297</v>
      </c>
      <c r="OB85" s="3" t="s">
        <v>1297</v>
      </c>
      <c r="OC85" s="3" t="s">
        <v>1297</v>
      </c>
      <c r="OD85" s="3" t="s">
        <v>1297</v>
      </c>
      <c r="OE85" s="3" t="s">
        <v>1297</v>
      </c>
      <c r="OF85" s="3" t="s">
        <v>1297</v>
      </c>
      <c r="OG85" s="3" t="s">
        <v>1297</v>
      </c>
      <c r="OH85" s="3" t="s">
        <v>1297</v>
      </c>
      <c r="OI85" s="3" t="s">
        <v>1297</v>
      </c>
      <c r="OJ85" s="3" t="s">
        <v>1297</v>
      </c>
      <c r="OK85" s="3" t="s">
        <v>1297</v>
      </c>
      <c r="OL85" s="3" t="s">
        <v>1297</v>
      </c>
      <c r="OM85" s="3" t="s">
        <v>1297</v>
      </c>
      <c r="ON85" s="3" t="s">
        <v>1297</v>
      </c>
      <c r="OO85" s="3" t="s">
        <v>1297</v>
      </c>
      <c r="OP85" s="3" t="s">
        <v>1297</v>
      </c>
      <c r="OQ85" s="3" t="s">
        <v>1297</v>
      </c>
      <c r="OR85" s="3" t="s">
        <v>1297</v>
      </c>
      <c r="OS85" s="3" t="s">
        <v>1297</v>
      </c>
      <c r="OT85" s="3" t="s">
        <v>1297</v>
      </c>
      <c r="OU85" s="3" t="s">
        <v>1297</v>
      </c>
      <c r="OV85" s="3" t="s">
        <v>1297</v>
      </c>
      <c r="OW85" s="3" t="s">
        <v>1297</v>
      </c>
      <c r="OX85" s="3" t="s">
        <v>1297</v>
      </c>
      <c r="OY85" s="3" t="s">
        <v>1297</v>
      </c>
      <c r="OZ85" s="3" t="s">
        <v>1297</v>
      </c>
      <c r="PA85" s="3" t="s">
        <v>1297</v>
      </c>
      <c r="PB85" s="3" t="s">
        <v>1297</v>
      </c>
      <c r="PC85" s="3" t="s">
        <v>1297</v>
      </c>
      <c r="PD85" s="3" t="s">
        <v>1297</v>
      </c>
      <c r="PE85" s="3" t="s">
        <v>1297</v>
      </c>
      <c r="PF85" s="3" t="s">
        <v>1297</v>
      </c>
      <c r="PG85" s="3" t="s">
        <v>1297</v>
      </c>
      <c r="PH85" s="3" t="s">
        <v>1297</v>
      </c>
      <c r="PI85" s="3" t="s">
        <v>1297</v>
      </c>
      <c r="PJ85" s="3" t="s">
        <v>1297</v>
      </c>
      <c r="PK85" s="3" t="s">
        <v>1297</v>
      </c>
      <c r="PL85" s="3" t="s">
        <v>1297</v>
      </c>
      <c r="PM85" s="3" t="s">
        <v>1297</v>
      </c>
      <c r="PN85" s="3" t="s">
        <v>1297</v>
      </c>
      <c r="PO85" s="3" t="s">
        <v>1297</v>
      </c>
      <c r="PP85" s="3" t="s">
        <v>1297</v>
      </c>
      <c r="PQ85" s="3" t="s">
        <v>1297</v>
      </c>
      <c r="PR85" s="3" t="s">
        <v>1297</v>
      </c>
      <c r="PS85" s="3" t="s">
        <v>1297</v>
      </c>
      <c r="PT85" s="3" t="s">
        <v>1297</v>
      </c>
      <c r="PU85" s="3" t="s">
        <v>1297</v>
      </c>
      <c r="PV85" s="3" t="s">
        <v>1297</v>
      </c>
      <c r="PW85" s="3" t="s">
        <v>1297</v>
      </c>
      <c r="PX85" s="3" t="s">
        <v>1297</v>
      </c>
      <c r="PY85" s="3" t="s">
        <v>1297</v>
      </c>
      <c r="PZ85" s="3" t="s">
        <v>1297</v>
      </c>
      <c r="QA85" s="3" t="s">
        <v>1297</v>
      </c>
      <c r="QB85" s="3" t="s">
        <v>1297</v>
      </c>
      <c r="QC85" s="3" t="s">
        <v>1297</v>
      </c>
      <c r="QD85" s="3" t="s">
        <v>1297</v>
      </c>
      <c r="QE85" s="3" t="s">
        <v>1297</v>
      </c>
      <c r="QF85" s="3" t="s">
        <v>1297</v>
      </c>
      <c r="QG85" s="3" t="s">
        <v>1297</v>
      </c>
      <c r="QH85" s="3" t="s">
        <v>1297</v>
      </c>
      <c r="QI85" s="3" t="s">
        <v>1297</v>
      </c>
      <c r="QJ85" s="3" t="s">
        <v>1297</v>
      </c>
      <c r="QK85" s="3" t="s">
        <v>1297</v>
      </c>
      <c r="QL85" s="3" t="s">
        <v>1297</v>
      </c>
      <c r="QM85" s="3" t="s">
        <v>1297</v>
      </c>
      <c r="QN85" s="3" t="s">
        <v>1297</v>
      </c>
      <c r="QO85" s="3" t="s">
        <v>1297</v>
      </c>
      <c r="QP85" s="3" t="s">
        <v>1297</v>
      </c>
      <c r="QQ85" s="3" t="s">
        <v>1297</v>
      </c>
      <c r="QR85" s="3" t="s">
        <v>1297</v>
      </c>
      <c r="QS85" s="3" t="s">
        <v>1297</v>
      </c>
      <c r="QT85" s="3" t="s">
        <v>1297</v>
      </c>
      <c r="QU85" s="3" t="s">
        <v>1297</v>
      </c>
      <c r="QV85" s="3" t="s">
        <v>1297</v>
      </c>
      <c r="QW85" s="3" t="s">
        <v>1297</v>
      </c>
      <c r="QX85" s="3" t="s">
        <v>1297</v>
      </c>
      <c r="QY85" s="3" t="s">
        <v>1297</v>
      </c>
      <c r="QZ85" s="3" t="s">
        <v>1297</v>
      </c>
      <c r="RA85" s="3" t="s">
        <v>1297</v>
      </c>
      <c r="RB85" s="3" t="s">
        <v>1297</v>
      </c>
      <c r="RC85" s="3" t="s">
        <v>1297</v>
      </c>
      <c r="RD85" s="3" t="s">
        <v>1297</v>
      </c>
      <c r="RE85" s="3" t="s">
        <v>1297</v>
      </c>
      <c r="RF85" s="3" t="s">
        <v>1297</v>
      </c>
      <c r="RG85" s="3" t="s">
        <v>1297</v>
      </c>
      <c r="RH85" s="3" t="s">
        <v>1297</v>
      </c>
      <c r="RI85" s="3" t="s">
        <v>1297</v>
      </c>
      <c r="RJ85" s="3" t="s">
        <v>1297</v>
      </c>
      <c r="RK85" s="3" t="s">
        <v>1297</v>
      </c>
      <c r="RL85" s="3" t="s">
        <v>1297</v>
      </c>
      <c r="RM85" s="3" t="s">
        <v>1297</v>
      </c>
      <c r="RN85" s="3" t="s">
        <v>1297</v>
      </c>
      <c r="RO85" s="3" t="s">
        <v>1297</v>
      </c>
      <c r="RP85" s="3" t="s">
        <v>1297</v>
      </c>
      <c r="RQ85" s="3" t="s">
        <v>1297</v>
      </c>
      <c r="RR85" s="3" t="s">
        <v>1297</v>
      </c>
      <c r="RS85" s="3" t="s">
        <v>1297</v>
      </c>
      <c r="RT85" s="3" t="s">
        <v>1297</v>
      </c>
      <c r="RU85" s="3" t="s">
        <v>1297</v>
      </c>
      <c r="RV85" s="3" t="s">
        <v>1297</v>
      </c>
      <c r="RW85" s="3" t="s">
        <v>1297</v>
      </c>
      <c r="RX85" s="3" t="s">
        <v>1297</v>
      </c>
      <c r="RY85" s="3" t="s">
        <v>1297</v>
      </c>
      <c r="RZ85" s="3" t="s">
        <v>1297</v>
      </c>
      <c r="SA85" s="3" t="s">
        <v>1297</v>
      </c>
      <c r="SB85" s="3" t="s">
        <v>1297</v>
      </c>
      <c r="SC85" s="3" t="s">
        <v>1297</v>
      </c>
      <c r="SD85" s="3" t="s">
        <v>1297</v>
      </c>
      <c r="SE85" s="3" t="s">
        <v>1297</v>
      </c>
      <c r="SF85" s="3" t="s">
        <v>1297</v>
      </c>
      <c r="SG85" s="3" t="s">
        <v>1297</v>
      </c>
      <c r="SH85" s="3" t="s">
        <v>1297</v>
      </c>
      <c r="SI85" s="3" t="s">
        <v>1297</v>
      </c>
      <c r="SJ85" s="3" t="s">
        <v>1297</v>
      </c>
      <c r="SK85" s="3" t="s">
        <v>1297</v>
      </c>
      <c r="SL85" s="3" t="s">
        <v>1297</v>
      </c>
      <c r="SM85" s="3" t="s">
        <v>1297</v>
      </c>
      <c r="SN85" s="3" t="s">
        <v>1297</v>
      </c>
      <c r="SO85" s="3" t="s">
        <v>1297</v>
      </c>
      <c r="SP85" s="3" t="s">
        <v>1297</v>
      </c>
      <c r="SQ85" s="3" t="s">
        <v>1297</v>
      </c>
      <c r="SR85" s="3" t="s">
        <v>1297</v>
      </c>
      <c r="SS85" s="3" t="s">
        <v>1297</v>
      </c>
      <c r="ST85" s="3" t="s">
        <v>1297</v>
      </c>
      <c r="SU85" s="3" t="s">
        <v>1297</v>
      </c>
      <c r="SV85" s="3" t="s">
        <v>1297</v>
      </c>
      <c r="SW85" s="3" t="s">
        <v>1297</v>
      </c>
    </row>
    <row r="86" spans="1:517" s="4" customFormat="1">
      <c r="A86" s="35" t="s">
        <v>1204</v>
      </c>
      <c r="B86" s="35" t="s">
        <v>18</v>
      </c>
      <c r="C86" s="35" t="s">
        <v>829</v>
      </c>
      <c r="D86" s="3" t="s">
        <v>1297</v>
      </c>
      <c r="E86" s="3" t="s">
        <v>1297</v>
      </c>
      <c r="F86" s="3" t="s">
        <v>1297</v>
      </c>
      <c r="G86" s="3" t="s">
        <v>1297</v>
      </c>
      <c r="H86" s="3" t="s">
        <v>1297</v>
      </c>
      <c r="I86" s="3" t="s">
        <v>1297</v>
      </c>
      <c r="J86" s="3" t="s">
        <v>1297</v>
      </c>
      <c r="K86" s="3" t="s">
        <v>1297</v>
      </c>
      <c r="L86" s="3" t="s">
        <v>1297</v>
      </c>
      <c r="M86" s="3" t="s">
        <v>1297</v>
      </c>
      <c r="N86" s="3" t="s">
        <v>1297</v>
      </c>
      <c r="O86" s="3" t="s">
        <v>1297</v>
      </c>
      <c r="P86" s="3" t="s">
        <v>1297</v>
      </c>
      <c r="Q86" s="3" t="s">
        <v>1297</v>
      </c>
      <c r="R86" s="3" t="s">
        <v>1297</v>
      </c>
      <c r="S86" s="3" t="s">
        <v>1297</v>
      </c>
      <c r="T86" s="3" t="s">
        <v>1297</v>
      </c>
      <c r="U86" s="3" t="s">
        <v>1297</v>
      </c>
      <c r="V86" s="3" t="s">
        <v>1297</v>
      </c>
      <c r="W86" s="3" t="s">
        <v>1297</v>
      </c>
      <c r="X86" s="3" t="s">
        <v>1297</v>
      </c>
      <c r="Y86" s="3" t="s">
        <v>1297</v>
      </c>
      <c r="Z86" s="3" t="s">
        <v>1297</v>
      </c>
      <c r="AA86" s="3" t="s">
        <v>1297</v>
      </c>
      <c r="AB86" s="3" t="s">
        <v>1297</v>
      </c>
      <c r="AC86" s="3" t="s">
        <v>1297</v>
      </c>
      <c r="AD86" s="3" t="s">
        <v>1297</v>
      </c>
      <c r="AE86" s="3" t="s">
        <v>1297</v>
      </c>
      <c r="AF86" s="3" t="s">
        <v>1297</v>
      </c>
      <c r="AG86" s="3" t="s">
        <v>1297</v>
      </c>
      <c r="AH86" s="3" t="s">
        <v>1297</v>
      </c>
      <c r="AI86" s="3" t="s">
        <v>1297</v>
      </c>
      <c r="AJ86" s="3" t="s">
        <v>1297</v>
      </c>
      <c r="AK86" s="3" t="s">
        <v>1297</v>
      </c>
      <c r="AL86" s="3" t="s">
        <v>1297</v>
      </c>
      <c r="AM86" s="3" t="s">
        <v>1297</v>
      </c>
      <c r="AN86" s="3" t="s">
        <v>1297</v>
      </c>
      <c r="AO86" s="3" t="s">
        <v>1297</v>
      </c>
      <c r="AP86" s="3" t="s">
        <v>1297</v>
      </c>
      <c r="AQ86" s="3" t="s">
        <v>1297</v>
      </c>
      <c r="AR86" s="3" t="s">
        <v>1297</v>
      </c>
      <c r="AS86" s="3" t="s">
        <v>1297</v>
      </c>
      <c r="AT86" s="3" t="s">
        <v>1297</v>
      </c>
      <c r="AU86" s="3" t="s">
        <v>1297</v>
      </c>
      <c r="AV86" s="3" t="s">
        <v>1297</v>
      </c>
      <c r="AW86" s="3" t="s">
        <v>1297</v>
      </c>
      <c r="AX86" s="3" t="s">
        <v>1297</v>
      </c>
      <c r="AY86" s="3" t="s">
        <v>1297</v>
      </c>
      <c r="AZ86" s="3" t="s">
        <v>1297</v>
      </c>
      <c r="BA86" s="3" t="s">
        <v>1297</v>
      </c>
      <c r="BB86" s="3" t="s">
        <v>1297</v>
      </c>
      <c r="BC86" s="3" t="s">
        <v>1297</v>
      </c>
      <c r="BD86" s="3" t="s">
        <v>1297</v>
      </c>
      <c r="BE86" s="3" t="s">
        <v>1297</v>
      </c>
      <c r="BF86" s="3" t="s">
        <v>1297</v>
      </c>
      <c r="BG86" s="3" t="s">
        <v>1297</v>
      </c>
      <c r="BH86" s="3" t="s">
        <v>1297</v>
      </c>
      <c r="BI86" s="3" t="s">
        <v>1297</v>
      </c>
      <c r="BJ86" s="3" t="s">
        <v>1297</v>
      </c>
      <c r="BK86" s="3" t="s">
        <v>1297</v>
      </c>
      <c r="BL86" s="3" t="s">
        <v>1297</v>
      </c>
      <c r="BM86" s="3" t="s">
        <v>1297</v>
      </c>
      <c r="BN86" s="3" t="s">
        <v>1297</v>
      </c>
      <c r="BO86" s="3" t="s">
        <v>1297</v>
      </c>
      <c r="BP86" s="3" t="s">
        <v>1297</v>
      </c>
      <c r="BQ86" s="3" t="s">
        <v>1297</v>
      </c>
      <c r="BR86" s="3" t="s">
        <v>1297</v>
      </c>
      <c r="BS86" s="3" t="s">
        <v>1297</v>
      </c>
      <c r="BT86" s="3" t="s">
        <v>1297</v>
      </c>
      <c r="BU86" s="3" t="s">
        <v>1297</v>
      </c>
      <c r="BV86" s="3" t="s">
        <v>1297</v>
      </c>
      <c r="BW86" s="3" t="s">
        <v>1297</v>
      </c>
      <c r="BX86" s="3" t="s">
        <v>1297</v>
      </c>
      <c r="BY86" s="3" t="s">
        <v>1297</v>
      </c>
      <c r="BZ86" s="3" t="s">
        <v>1297</v>
      </c>
      <c r="CA86" s="3" t="s">
        <v>1297</v>
      </c>
      <c r="CB86" s="3" t="s">
        <v>1297</v>
      </c>
      <c r="CC86" s="3" t="s">
        <v>1297</v>
      </c>
      <c r="CD86" s="3" t="s">
        <v>1297</v>
      </c>
      <c r="CE86" s="3" t="s">
        <v>1297</v>
      </c>
      <c r="CF86" s="3" t="s">
        <v>1297</v>
      </c>
      <c r="CG86" s="3" t="s">
        <v>1297</v>
      </c>
      <c r="CH86" s="3" t="s">
        <v>1297</v>
      </c>
      <c r="CI86" s="3" t="s">
        <v>1297</v>
      </c>
      <c r="CJ86" s="3" t="s">
        <v>1297</v>
      </c>
      <c r="CK86" s="3" t="s">
        <v>1297</v>
      </c>
      <c r="CL86" s="3" t="s">
        <v>1297</v>
      </c>
      <c r="CM86" s="3" t="s">
        <v>1297</v>
      </c>
      <c r="CN86" s="3" t="s">
        <v>1297</v>
      </c>
      <c r="CO86" s="3" t="s">
        <v>1297</v>
      </c>
      <c r="CP86" s="3" t="s">
        <v>1297</v>
      </c>
      <c r="CQ86" s="3" t="s">
        <v>1297</v>
      </c>
      <c r="CR86" s="3" t="s">
        <v>1297</v>
      </c>
      <c r="CS86" s="3" t="s">
        <v>1297</v>
      </c>
      <c r="CT86" s="3" t="s">
        <v>1297</v>
      </c>
      <c r="CU86" s="3" t="s">
        <v>1297</v>
      </c>
      <c r="CV86" s="3" t="s">
        <v>1297</v>
      </c>
      <c r="CW86" s="3" t="s">
        <v>1297</v>
      </c>
      <c r="CX86" s="3" t="s">
        <v>1297</v>
      </c>
      <c r="CY86" s="3" t="s">
        <v>1297</v>
      </c>
      <c r="CZ86" s="3" t="s">
        <v>1297</v>
      </c>
      <c r="DA86" s="3" t="s">
        <v>1297</v>
      </c>
      <c r="DB86" s="3" t="s">
        <v>1297</v>
      </c>
      <c r="DC86" s="3" t="s">
        <v>1297</v>
      </c>
      <c r="DD86" s="3" t="s">
        <v>1297</v>
      </c>
      <c r="DE86" s="3" t="s">
        <v>1297</v>
      </c>
      <c r="DF86" s="3" t="s">
        <v>1297</v>
      </c>
      <c r="DG86" s="3" t="s">
        <v>1297</v>
      </c>
      <c r="DH86" s="3" t="s">
        <v>1297</v>
      </c>
      <c r="DI86" s="3" t="s">
        <v>1297</v>
      </c>
      <c r="DJ86" s="3" t="s">
        <v>1297</v>
      </c>
      <c r="DK86" s="3" t="s">
        <v>1297</v>
      </c>
      <c r="DL86" s="3" t="s">
        <v>1297</v>
      </c>
      <c r="DM86" s="3" t="s">
        <v>1297</v>
      </c>
      <c r="DN86" s="3" t="s">
        <v>1297</v>
      </c>
      <c r="DO86" s="3" t="s">
        <v>1297</v>
      </c>
      <c r="DP86" s="3" t="s">
        <v>1297</v>
      </c>
      <c r="DQ86" s="3" t="s">
        <v>1297</v>
      </c>
      <c r="DR86" s="3" t="s">
        <v>1297</v>
      </c>
      <c r="DS86" s="3" t="s">
        <v>1297</v>
      </c>
      <c r="DT86" s="3" t="s">
        <v>1297</v>
      </c>
      <c r="DU86" s="3" t="s">
        <v>1297</v>
      </c>
      <c r="DV86" s="3" t="s">
        <v>1297</v>
      </c>
      <c r="DW86" s="3" t="s">
        <v>1297</v>
      </c>
      <c r="DX86" s="3" t="s">
        <v>1297</v>
      </c>
      <c r="DY86" s="3" t="s">
        <v>1297</v>
      </c>
      <c r="DZ86" s="3" t="s">
        <v>1297</v>
      </c>
      <c r="EA86" s="3" t="s">
        <v>1297</v>
      </c>
      <c r="EB86" s="3" t="s">
        <v>1297</v>
      </c>
      <c r="EC86" s="3" t="s">
        <v>1297</v>
      </c>
      <c r="ED86" s="3" t="s">
        <v>1297</v>
      </c>
      <c r="EE86" s="3" t="s">
        <v>1297</v>
      </c>
      <c r="EF86" s="3" t="s">
        <v>1297</v>
      </c>
      <c r="EG86" s="3" t="s">
        <v>1297</v>
      </c>
      <c r="EH86" s="3" t="s">
        <v>1297</v>
      </c>
      <c r="EI86" s="3" t="s">
        <v>1297</v>
      </c>
      <c r="EJ86" s="3" t="s">
        <v>1297</v>
      </c>
      <c r="EK86" s="3" t="s">
        <v>1297</v>
      </c>
      <c r="EL86" s="3" t="s">
        <v>1297</v>
      </c>
      <c r="EM86" s="3" t="s">
        <v>1297</v>
      </c>
      <c r="EN86" s="3" t="s">
        <v>1297</v>
      </c>
      <c r="EO86" s="3" t="s">
        <v>1297</v>
      </c>
      <c r="EP86" s="3" t="s">
        <v>1297</v>
      </c>
      <c r="EQ86" s="3" t="s">
        <v>1297</v>
      </c>
      <c r="ER86" s="3" t="s">
        <v>1297</v>
      </c>
      <c r="ES86" s="3" t="s">
        <v>1297</v>
      </c>
      <c r="ET86" s="3" t="s">
        <v>1297</v>
      </c>
      <c r="EU86" s="3" t="s">
        <v>1297</v>
      </c>
      <c r="EV86" s="3" t="s">
        <v>1297</v>
      </c>
      <c r="EW86" s="3" t="s">
        <v>1297</v>
      </c>
      <c r="EX86" s="3" t="s">
        <v>1297</v>
      </c>
      <c r="EY86" s="3" t="s">
        <v>1297</v>
      </c>
      <c r="EZ86" s="3" t="s">
        <v>1297</v>
      </c>
      <c r="FA86" s="3" t="s">
        <v>1297</v>
      </c>
      <c r="FB86" s="3" t="s">
        <v>1297</v>
      </c>
      <c r="FC86" s="3" t="s">
        <v>1297</v>
      </c>
      <c r="FD86" s="3" t="s">
        <v>1297</v>
      </c>
      <c r="FE86" s="3" t="s">
        <v>1297</v>
      </c>
      <c r="FF86" s="3" t="s">
        <v>1297</v>
      </c>
      <c r="FG86" s="3" t="s">
        <v>1297</v>
      </c>
      <c r="FH86" s="3" t="s">
        <v>1297</v>
      </c>
      <c r="FI86" s="3" t="s">
        <v>1297</v>
      </c>
      <c r="FJ86" s="3" t="s">
        <v>1297</v>
      </c>
      <c r="FK86" s="3" t="s">
        <v>1297</v>
      </c>
      <c r="FL86" s="3" t="s">
        <v>1297</v>
      </c>
      <c r="FM86" s="3" t="s">
        <v>1297</v>
      </c>
      <c r="FN86" s="3" t="s">
        <v>1297</v>
      </c>
      <c r="FO86" s="3" t="s">
        <v>1297</v>
      </c>
      <c r="FP86" s="3" t="s">
        <v>1297</v>
      </c>
      <c r="FQ86" s="3" t="s">
        <v>1297</v>
      </c>
      <c r="FR86" s="3" t="s">
        <v>1297</v>
      </c>
      <c r="FS86" s="3" t="s">
        <v>1297</v>
      </c>
      <c r="FT86" s="3" t="s">
        <v>1297</v>
      </c>
      <c r="FU86" s="3" t="s">
        <v>1297</v>
      </c>
      <c r="FV86" s="3" t="s">
        <v>1297</v>
      </c>
      <c r="FW86" s="3" t="s">
        <v>1297</v>
      </c>
      <c r="FX86" s="3" t="s">
        <v>1297</v>
      </c>
      <c r="FY86" s="3" t="s">
        <v>1297</v>
      </c>
      <c r="FZ86" s="3" t="s">
        <v>1297</v>
      </c>
      <c r="GA86" s="3" t="s">
        <v>1297</v>
      </c>
      <c r="GB86" s="3" t="s">
        <v>1297</v>
      </c>
      <c r="GC86" s="3" t="s">
        <v>1297</v>
      </c>
      <c r="GD86" s="3" t="s">
        <v>1297</v>
      </c>
      <c r="GE86" s="3" t="s">
        <v>1297</v>
      </c>
      <c r="GF86" s="3" t="s">
        <v>1297</v>
      </c>
      <c r="GG86" s="3" t="s">
        <v>1297</v>
      </c>
      <c r="GH86" s="3" t="s">
        <v>1297</v>
      </c>
      <c r="GI86" s="3" t="s">
        <v>1297</v>
      </c>
      <c r="GJ86" s="3" t="s">
        <v>1297</v>
      </c>
      <c r="GK86" s="3" t="s">
        <v>1297</v>
      </c>
      <c r="GL86" s="3" t="s">
        <v>1297</v>
      </c>
      <c r="GM86" s="3" t="s">
        <v>1297</v>
      </c>
      <c r="GN86" s="3" t="s">
        <v>1297</v>
      </c>
      <c r="GO86" s="3" t="s">
        <v>1297</v>
      </c>
      <c r="GP86" s="3" t="s">
        <v>1297</v>
      </c>
      <c r="GQ86" s="3" t="s">
        <v>1297</v>
      </c>
      <c r="GR86" s="3" t="s">
        <v>1297</v>
      </c>
      <c r="GS86" s="3" t="s">
        <v>1297</v>
      </c>
      <c r="GT86" s="3" t="s">
        <v>1297</v>
      </c>
      <c r="GU86" s="3" t="s">
        <v>1297</v>
      </c>
      <c r="GV86" s="3" t="s">
        <v>1297</v>
      </c>
      <c r="GW86" s="3" t="s">
        <v>1297</v>
      </c>
      <c r="GX86" s="3" t="s">
        <v>1297</v>
      </c>
      <c r="GY86" s="3" t="s">
        <v>1297</v>
      </c>
      <c r="GZ86" s="3" t="s">
        <v>1297</v>
      </c>
      <c r="HA86" s="3" t="s">
        <v>1297</v>
      </c>
      <c r="HB86" s="3" t="s">
        <v>1297</v>
      </c>
      <c r="HC86" s="3" t="s">
        <v>1297</v>
      </c>
      <c r="HD86" s="3" t="s">
        <v>1297</v>
      </c>
      <c r="HE86" s="3" t="s">
        <v>1297</v>
      </c>
      <c r="HF86" s="3" t="s">
        <v>1297</v>
      </c>
      <c r="HG86" s="3" t="s">
        <v>1297</v>
      </c>
      <c r="HH86" s="3" t="s">
        <v>1297</v>
      </c>
      <c r="HI86" s="3" t="s">
        <v>1297</v>
      </c>
      <c r="HJ86" s="3" t="s">
        <v>1297</v>
      </c>
      <c r="HK86" s="3" t="s">
        <v>1297</v>
      </c>
      <c r="HL86" s="3" t="s">
        <v>1297</v>
      </c>
      <c r="HM86" s="3" t="s">
        <v>1297</v>
      </c>
      <c r="HN86" s="3" t="s">
        <v>1297</v>
      </c>
      <c r="HO86" s="3" t="s">
        <v>1297</v>
      </c>
      <c r="HP86" s="3" t="s">
        <v>1297</v>
      </c>
      <c r="HQ86" s="3" t="s">
        <v>1297</v>
      </c>
      <c r="HR86" s="3" t="s">
        <v>1297</v>
      </c>
      <c r="HS86" s="3" t="s">
        <v>1297</v>
      </c>
      <c r="HT86" s="3" t="s">
        <v>1297</v>
      </c>
      <c r="HU86" s="3" t="s">
        <v>1297</v>
      </c>
      <c r="HV86" s="3" t="s">
        <v>1297</v>
      </c>
      <c r="HW86" s="3" t="s">
        <v>1297</v>
      </c>
      <c r="HX86" s="3" t="s">
        <v>1297</v>
      </c>
      <c r="HY86" s="3" t="s">
        <v>1297</v>
      </c>
      <c r="HZ86" s="3" t="s">
        <v>1297</v>
      </c>
      <c r="IA86" s="3" t="s">
        <v>1297</v>
      </c>
      <c r="IB86" s="3" t="s">
        <v>1297</v>
      </c>
      <c r="IC86" s="3" t="s">
        <v>1297</v>
      </c>
      <c r="ID86" s="3" t="s">
        <v>1297</v>
      </c>
      <c r="IE86" s="3" t="s">
        <v>1297</v>
      </c>
      <c r="IF86" s="3" t="s">
        <v>1297</v>
      </c>
      <c r="IG86" s="3" t="s">
        <v>1297</v>
      </c>
      <c r="IH86" s="3" t="s">
        <v>1297</v>
      </c>
      <c r="II86" s="3" t="s">
        <v>1297</v>
      </c>
      <c r="IJ86" s="3" t="s">
        <v>1297</v>
      </c>
      <c r="IK86" s="3" t="s">
        <v>1297</v>
      </c>
      <c r="IL86" s="3" t="s">
        <v>1297</v>
      </c>
      <c r="IM86" s="3" t="s">
        <v>1297</v>
      </c>
      <c r="IN86" s="3" t="s">
        <v>1297</v>
      </c>
      <c r="IO86" s="3" t="s">
        <v>1297</v>
      </c>
      <c r="IP86" s="3" t="s">
        <v>1297</v>
      </c>
      <c r="IQ86" s="3" t="s">
        <v>1297</v>
      </c>
      <c r="IR86" s="3" t="s">
        <v>1297</v>
      </c>
      <c r="IS86" s="3" t="s">
        <v>1297</v>
      </c>
      <c r="IT86" s="3" t="s">
        <v>1297</v>
      </c>
      <c r="IU86" s="3" t="s">
        <v>1297</v>
      </c>
      <c r="IV86" s="3" t="s">
        <v>1297</v>
      </c>
      <c r="IW86" s="3" t="s">
        <v>1297</v>
      </c>
      <c r="IX86" s="3" t="s">
        <v>1297</v>
      </c>
      <c r="IY86" s="3" t="s">
        <v>1297</v>
      </c>
      <c r="IZ86" s="3" t="s">
        <v>1297</v>
      </c>
      <c r="JA86" s="3" t="s">
        <v>1297</v>
      </c>
      <c r="JB86" s="3" t="s">
        <v>1297</v>
      </c>
      <c r="JC86" s="3" t="s">
        <v>1297</v>
      </c>
      <c r="JD86" s="3" t="s">
        <v>1297</v>
      </c>
      <c r="JE86" s="3" t="s">
        <v>1297</v>
      </c>
      <c r="JF86" s="3" t="s">
        <v>1297</v>
      </c>
      <c r="JG86" s="3" t="s">
        <v>1297</v>
      </c>
      <c r="JH86" s="3" t="s">
        <v>1297</v>
      </c>
      <c r="JI86" s="3" t="s">
        <v>1297</v>
      </c>
      <c r="JJ86" s="3" t="s">
        <v>1297</v>
      </c>
      <c r="JK86" s="3" t="s">
        <v>1297</v>
      </c>
      <c r="JL86" s="3" t="s">
        <v>1297</v>
      </c>
      <c r="JM86" s="3" t="s">
        <v>1297</v>
      </c>
      <c r="JN86" s="3" t="s">
        <v>1297</v>
      </c>
      <c r="JO86" s="3" t="s">
        <v>1297</v>
      </c>
      <c r="JP86" s="3" t="s">
        <v>1297</v>
      </c>
      <c r="JQ86" s="3" t="s">
        <v>1297</v>
      </c>
      <c r="JR86" s="3" t="s">
        <v>1297</v>
      </c>
      <c r="JS86" s="3" t="s">
        <v>1297</v>
      </c>
      <c r="JT86" s="3" t="s">
        <v>1297</v>
      </c>
      <c r="JU86" s="3" t="s">
        <v>1297</v>
      </c>
      <c r="JV86" s="3" t="s">
        <v>1297</v>
      </c>
      <c r="JW86" s="3" t="s">
        <v>1297</v>
      </c>
      <c r="JX86" s="3" t="s">
        <v>1297</v>
      </c>
      <c r="JY86" s="3" t="s">
        <v>1297</v>
      </c>
      <c r="JZ86" s="3" t="s">
        <v>1297</v>
      </c>
      <c r="KA86" s="3" t="s">
        <v>1297</v>
      </c>
      <c r="KB86" s="3" t="s">
        <v>1297</v>
      </c>
      <c r="KC86" s="3" t="s">
        <v>1297</v>
      </c>
      <c r="KD86" s="3" t="s">
        <v>1297</v>
      </c>
      <c r="KE86" s="3" t="s">
        <v>1297</v>
      </c>
      <c r="KF86" s="3" t="s">
        <v>1297</v>
      </c>
      <c r="KG86" s="3" t="s">
        <v>1297</v>
      </c>
      <c r="KH86" s="3" t="s">
        <v>1297</v>
      </c>
      <c r="KI86" s="3" t="s">
        <v>1297</v>
      </c>
      <c r="KJ86" s="3" t="s">
        <v>1297</v>
      </c>
      <c r="KK86" s="3" t="s">
        <v>1297</v>
      </c>
      <c r="KL86" s="3" t="s">
        <v>1297</v>
      </c>
      <c r="KM86" s="3" t="s">
        <v>1297</v>
      </c>
      <c r="KN86" s="3" t="s">
        <v>1297</v>
      </c>
      <c r="KO86" s="3" t="s">
        <v>1297</v>
      </c>
      <c r="KP86" s="3" t="s">
        <v>1297</v>
      </c>
      <c r="KQ86" s="3" t="s">
        <v>1297</v>
      </c>
      <c r="KR86" s="3" t="s">
        <v>1297</v>
      </c>
      <c r="KS86" s="3" t="s">
        <v>1297</v>
      </c>
      <c r="KT86" s="3" t="s">
        <v>1297</v>
      </c>
      <c r="KU86" s="3" t="s">
        <v>1297</v>
      </c>
      <c r="KV86" s="3" t="s">
        <v>1297</v>
      </c>
      <c r="KW86" s="3" t="s">
        <v>1297</v>
      </c>
      <c r="KX86" s="3" t="s">
        <v>1297</v>
      </c>
      <c r="KY86" s="3" t="s">
        <v>1297</v>
      </c>
      <c r="KZ86" s="3" t="s">
        <v>1297</v>
      </c>
      <c r="LA86" s="3" t="s">
        <v>1297</v>
      </c>
      <c r="LB86" s="3" t="s">
        <v>1297</v>
      </c>
      <c r="LC86" s="3" t="s">
        <v>1297</v>
      </c>
      <c r="LD86" s="3" t="s">
        <v>1297</v>
      </c>
      <c r="LE86" s="3" t="s">
        <v>1297</v>
      </c>
      <c r="LF86" s="3" t="s">
        <v>1297</v>
      </c>
      <c r="LG86" s="3" t="s">
        <v>1297</v>
      </c>
      <c r="LH86" s="3" t="s">
        <v>1297</v>
      </c>
      <c r="LI86" s="3" t="s">
        <v>1297</v>
      </c>
      <c r="LJ86" s="3" t="s">
        <v>1297</v>
      </c>
      <c r="LK86" s="3" t="s">
        <v>1297</v>
      </c>
      <c r="LL86" s="3" t="s">
        <v>1297</v>
      </c>
      <c r="LM86" s="3" t="s">
        <v>1297</v>
      </c>
      <c r="LN86" s="3" t="s">
        <v>1297</v>
      </c>
      <c r="LO86" s="3" t="s">
        <v>1297</v>
      </c>
      <c r="LP86" s="3" t="s">
        <v>1297</v>
      </c>
      <c r="LQ86" s="3" t="s">
        <v>1297</v>
      </c>
      <c r="LR86" s="3" t="s">
        <v>1297</v>
      </c>
      <c r="LS86" s="3" t="s">
        <v>1297</v>
      </c>
      <c r="LT86" s="3" t="s">
        <v>1297</v>
      </c>
      <c r="LU86" s="3" t="s">
        <v>1297</v>
      </c>
      <c r="LV86" s="3" t="s">
        <v>1297</v>
      </c>
      <c r="LW86" s="3" t="s">
        <v>1297</v>
      </c>
      <c r="LX86" s="3" t="s">
        <v>1297</v>
      </c>
      <c r="LY86" s="3" t="s">
        <v>1297</v>
      </c>
      <c r="LZ86" s="3" t="s">
        <v>1297</v>
      </c>
      <c r="MA86" s="3" t="s">
        <v>1297</v>
      </c>
      <c r="MB86" s="3" t="s">
        <v>1297</v>
      </c>
      <c r="MC86" s="3" t="s">
        <v>1297</v>
      </c>
      <c r="MD86" s="3" t="s">
        <v>1297</v>
      </c>
      <c r="ME86" s="3" t="s">
        <v>1297</v>
      </c>
      <c r="MF86" s="3" t="s">
        <v>1297</v>
      </c>
      <c r="MG86" s="3" t="s">
        <v>1297</v>
      </c>
      <c r="MH86" s="3" t="s">
        <v>1297</v>
      </c>
      <c r="MI86" s="3" t="s">
        <v>1297</v>
      </c>
      <c r="MJ86" s="3" t="s">
        <v>1297</v>
      </c>
      <c r="MK86" s="3" t="s">
        <v>1297</v>
      </c>
      <c r="ML86" s="3" t="s">
        <v>1297</v>
      </c>
      <c r="MM86" s="3" t="s">
        <v>1297</v>
      </c>
      <c r="MN86" s="3" t="s">
        <v>1297</v>
      </c>
      <c r="MO86" s="3" t="s">
        <v>1297</v>
      </c>
      <c r="MP86" s="3" t="s">
        <v>1297</v>
      </c>
      <c r="MQ86" s="3" t="s">
        <v>1297</v>
      </c>
      <c r="MR86" s="3" t="s">
        <v>1297</v>
      </c>
      <c r="MS86" s="3" t="s">
        <v>1297</v>
      </c>
      <c r="MT86" s="3" t="s">
        <v>1297</v>
      </c>
      <c r="MU86" s="3" t="s">
        <v>1297</v>
      </c>
      <c r="MV86" s="3" t="s">
        <v>1297</v>
      </c>
      <c r="MW86" s="3" t="s">
        <v>1297</v>
      </c>
      <c r="MX86" s="3" t="s">
        <v>1297</v>
      </c>
      <c r="MY86" s="3" t="s">
        <v>1297</v>
      </c>
      <c r="MZ86" s="3" t="s">
        <v>1297</v>
      </c>
      <c r="NA86" s="3" t="s">
        <v>1297</v>
      </c>
      <c r="NB86" s="3" t="s">
        <v>1297</v>
      </c>
      <c r="NC86" s="3" t="s">
        <v>1297</v>
      </c>
      <c r="ND86" s="3" t="s">
        <v>1297</v>
      </c>
      <c r="NE86" s="3" t="s">
        <v>1297</v>
      </c>
      <c r="NF86" s="3" t="s">
        <v>1297</v>
      </c>
      <c r="NG86" s="3" t="s">
        <v>1297</v>
      </c>
      <c r="NH86" s="3" t="s">
        <v>1297</v>
      </c>
      <c r="NI86" s="3" t="s">
        <v>1297</v>
      </c>
      <c r="NJ86" s="3" t="s">
        <v>1297</v>
      </c>
      <c r="NK86" s="3" t="s">
        <v>1297</v>
      </c>
      <c r="NL86" s="3" t="s">
        <v>1297</v>
      </c>
      <c r="NM86" s="3" t="s">
        <v>1297</v>
      </c>
      <c r="NN86" s="3" t="s">
        <v>1297</v>
      </c>
      <c r="NO86" s="3" t="s">
        <v>1297</v>
      </c>
      <c r="NP86" s="3" t="s">
        <v>1297</v>
      </c>
      <c r="NQ86" s="3" t="s">
        <v>1297</v>
      </c>
      <c r="NR86" s="3" t="s">
        <v>1297</v>
      </c>
      <c r="NS86" s="3" t="s">
        <v>1297</v>
      </c>
      <c r="NT86" s="3" t="s">
        <v>1297</v>
      </c>
      <c r="NU86" s="3" t="s">
        <v>1297</v>
      </c>
      <c r="NV86" s="3" t="s">
        <v>1297</v>
      </c>
      <c r="NW86" s="3" t="s">
        <v>1297</v>
      </c>
      <c r="NX86" s="3" t="s">
        <v>1297</v>
      </c>
      <c r="NY86" s="3" t="s">
        <v>1297</v>
      </c>
      <c r="NZ86" s="3" t="s">
        <v>1297</v>
      </c>
      <c r="OA86" s="3" t="s">
        <v>1297</v>
      </c>
      <c r="OB86" s="3" t="s">
        <v>1297</v>
      </c>
      <c r="OC86" s="3" t="s">
        <v>1297</v>
      </c>
      <c r="OD86" s="3" t="s">
        <v>1297</v>
      </c>
      <c r="OE86" s="3" t="s">
        <v>1297</v>
      </c>
      <c r="OF86" s="3" t="s">
        <v>1297</v>
      </c>
      <c r="OG86" s="3" t="s">
        <v>1297</v>
      </c>
      <c r="OH86" s="3" t="s">
        <v>1297</v>
      </c>
      <c r="OI86" s="3" t="s">
        <v>1297</v>
      </c>
      <c r="OJ86" s="3" t="s">
        <v>1297</v>
      </c>
      <c r="OK86" s="3" t="s">
        <v>1297</v>
      </c>
      <c r="OL86" s="3" t="s">
        <v>1297</v>
      </c>
      <c r="OM86" s="3" t="s">
        <v>1297</v>
      </c>
      <c r="ON86" s="3" t="s">
        <v>1297</v>
      </c>
      <c r="OO86" s="3" t="s">
        <v>1297</v>
      </c>
      <c r="OP86" s="3" t="s">
        <v>1297</v>
      </c>
      <c r="OQ86" s="3" t="s">
        <v>1297</v>
      </c>
      <c r="OR86" s="3" t="s">
        <v>1297</v>
      </c>
      <c r="OS86" s="3" t="s">
        <v>1297</v>
      </c>
      <c r="OT86" s="3" t="s">
        <v>1297</v>
      </c>
      <c r="OU86" s="3" t="s">
        <v>1297</v>
      </c>
      <c r="OV86" s="3" t="s">
        <v>1297</v>
      </c>
      <c r="OW86" s="3" t="s">
        <v>1297</v>
      </c>
      <c r="OX86" s="3" t="s">
        <v>1297</v>
      </c>
      <c r="OY86" s="3" t="s">
        <v>1297</v>
      </c>
      <c r="OZ86" s="3" t="s">
        <v>1297</v>
      </c>
      <c r="PA86" s="3" t="s">
        <v>1297</v>
      </c>
      <c r="PB86" s="3" t="s">
        <v>1297</v>
      </c>
      <c r="PC86" s="3" t="s">
        <v>1297</v>
      </c>
      <c r="PD86" s="3" t="s">
        <v>1297</v>
      </c>
      <c r="PE86" s="3" t="s">
        <v>1297</v>
      </c>
      <c r="PF86" s="3" t="s">
        <v>1297</v>
      </c>
      <c r="PG86" s="3" t="s">
        <v>1297</v>
      </c>
      <c r="PH86" s="3" t="s">
        <v>1297</v>
      </c>
      <c r="PI86" s="3" t="s">
        <v>1297</v>
      </c>
      <c r="PJ86" s="3" t="s">
        <v>1297</v>
      </c>
      <c r="PK86" s="3" t="s">
        <v>1297</v>
      </c>
      <c r="PL86" s="3" t="s">
        <v>1297</v>
      </c>
      <c r="PM86" s="3" t="s">
        <v>1297</v>
      </c>
      <c r="PN86" s="3" t="s">
        <v>1297</v>
      </c>
      <c r="PO86" s="3" t="s">
        <v>1297</v>
      </c>
      <c r="PP86" s="3" t="s">
        <v>1297</v>
      </c>
      <c r="PQ86" s="3" t="s">
        <v>1297</v>
      </c>
      <c r="PR86" s="3" t="s">
        <v>1297</v>
      </c>
      <c r="PS86" s="3" t="s">
        <v>1297</v>
      </c>
      <c r="PT86" s="3" t="s">
        <v>1297</v>
      </c>
      <c r="PU86" s="3" t="s">
        <v>1297</v>
      </c>
      <c r="PV86" s="3" t="s">
        <v>1297</v>
      </c>
      <c r="PW86" s="3" t="s">
        <v>1297</v>
      </c>
      <c r="PX86" s="3" t="s">
        <v>1297</v>
      </c>
      <c r="PY86" s="3" t="s">
        <v>1297</v>
      </c>
      <c r="PZ86" s="3" t="s">
        <v>1297</v>
      </c>
      <c r="QA86" s="3" t="s">
        <v>1297</v>
      </c>
      <c r="QB86" s="3" t="s">
        <v>1297</v>
      </c>
      <c r="QC86" s="3" t="s">
        <v>1297</v>
      </c>
      <c r="QD86" s="3" t="s">
        <v>1297</v>
      </c>
      <c r="QE86" s="3" t="s">
        <v>1297</v>
      </c>
      <c r="QF86" s="3" t="s">
        <v>1297</v>
      </c>
      <c r="QG86" s="3" t="s">
        <v>1297</v>
      </c>
      <c r="QH86" s="3" t="s">
        <v>1297</v>
      </c>
      <c r="QI86" s="3" t="s">
        <v>1297</v>
      </c>
      <c r="QJ86" s="3" t="s">
        <v>1297</v>
      </c>
      <c r="QK86" s="3" t="s">
        <v>1297</v>
      </c>
      <c r="QL86" s="3" t="s">
        <v>1297</v>
      </c>
      <c r="QM86" s="3" t="s">
        <v>1297</v>
      </c>
      <c r="QN86" s="3" t="s">
        <v>1297</v>
      </c>
      <c r="QO86" s="3" t="s">
        <v>1297</v>
      </c>
      <c r="QP86" s="3" t="s">
        <v>1297</v>
      </c>
      <c r="QQ86" s="3" t="s">
        <v>1297</v>
      </c>
      <c r="QR86" s="3" t="s">
        <v>1297</v>
      </c>
      <c r="QS86" s="3" t="s">
        <v>1297</v>
      </c>
      <c r="QT86" s="3" t="s">
        <v>1297</v>
      </c>
      <c r="QU86" s="3" t="s">
        <v>1297</v>
      </c>
      <c r="QV86" s="3" t="s">
        <v>1297</v>
      </c>
      <c r="QW86" s="3" t="s">
        <v>1297</v>
      </c>
      <c r="QX86" s="3" t="s">
        <v>1297</v>
      </c>
      <c r="QY86" s="3" t="s">
        <v>1297</v>
      </c>
      <c r="QZ86" s="3" t="s">
        <v>1297</v>
      </c>
      <c r="RA86" s="3" t="s">
        <v>1297</v>
      </c>
      <c r="RB86" s="3" t="s">
        <v>1297</v>
      </c>
      <c r="RC86" s="3" t="s">
        <v>1297</v>
      </c>
      <c r="RD86" s="3" t="s">
        <v>1297</v>
      </c>
      <c r="RE86" s="3" t="s">
        <v>1297</v>
      </c>
      <c r="RF86" s="3" t="s">
        <v>1297</v>
      </c>
      <c r="RG86" s="3" t="s">
        <v>1297</v>
      </c>
      <c r="RH86" s="3" t="s">
        <v>1297</v>
      </c>
      <c r="RI86" s="3" t="s">
        <v>1297</v>
      </c>
      <c r="RJ86" s="3" t="s">
        <v>1297</v>
      </c>
      <c r="RK86" s="3" t="s">
        <v>1297</v>
      </c>
      <c r="RL86" s="3" t="s">
        <v>1297</v>
      </c>
      <c r="RM86" s="3" t="s">
        <v>1297</v>
      </c>
      <c r="RN86" s="3" t="s">
        <v>1297</v>
      </c>
      <c r="RO86" s="3" t="s">
        <v>1297</v>
      </c>
      <c r="RP86" s="3" t="s">
        <v>1297</v>
      </c>
      <c r="RQ86" s="3" t="s">
        <v>1297</v>
      </c>
      <c r="RR86" s="3" t="s">
        <v>1297</v>
      </c>
      <c r="RS86" s="3" t="s">
        <v>1297</v>
      </c>
      <c r="RT86" s="3" t="s">
        <v>1297</v>
      </c>
      <c r="RU86" s="3" t="s">
        <v>1297</v>
      </c>
      <c r="RV86" s="3" t="s">
        <v>1297</v>
      </c>
      <c r="RW86" s="3" t="s">
        <v>1297</v>
      </c>
      <c r="RX86" s="3" t="s">
        <v>1297</v>
      </c>
      <c r="RY86" s="3" t="s">
        <v>1297</v>
      </c>
      <c r="RZ86" s="3" t="s">
        <v>1297</v>
      </c>
      <c r="SA86" s="3" t="s">
        <v>1297</v>
      </c>
      <c r="SB86" s="3" t="s">
        <v>1297</v>
      </c>
      <c r="SC86" s="3" t="s">
        <v>1297</v>
      </c>
      <c r="SD86" s="3" t="s">
        <v>1297</v>
      </c>
      <c r="SE86" s="3" t="s">
        <v>1297</v>
      </c>
      <c r="SF86" s="3" t="s">
        <v>1297</v>
      </c>
      <c r="SG86" s="3" t="s">
        <v>1297</v>
      </c>
      <c r="SH86" s="3" t="s">
        <v>1297</v>
      </c>
      <c r="SI86" s="3" t="s">
        <v>1297</v>
      </c>
      <c r="SJ86" s="3" t="s">
        <v>1297</v>
      </c>
      <c r="SK86" s="3" t="s">
        <v>1297</v>
      </c>
      <c r="SL86" s="3" t="s">
        <v>1297</v>
      </c>
      <c r="SM86" s="3" t="s">
        <v>1297</v>
      </c>
      <c r="SN86" s="3" t="s">
        <v>1297</v>
      </c>
      <c r="SO86" s="3" t="s">
        <v>1297</v>
      </c>
      <c r="SP86" s="3" t="s">
        <v>1297</v>
      </c>
      <c r="SQ86" s="3" t="s">
        <v>1297</v>
      </c>
      <c r="SR86" s="3" t="s">
        <v>1297</v>
      </c>
      <c r="SS86" s="3" t="s">
        <v>1297</v>
      </c>
      <c r="ST86" s="3" t="s">
        <v>1297</v>
      </c>
      <c r="SU86" s="3" t="s">
        <v>1297</v>
      </c>
      <c r="SV86" s="3" t="s">
        <v>1297</v>
      </c>
      <c r="SW86" s="3" t="s">
        <v>1297</v>
      </c>
    </row>
    <row r="87" spans="1:517" s="4" customFormat="1">
      <c r="A87" s="35" t="s">
        <v>1205</v>
      </c>
      <c r="B87" s="35" t="s">
        <v>18</v>
      </c>
      <c r="C87" s="35" t="s">
        <v>830</v>
      </c>
      <c r="D87" s="3" t="s">
        <v>1297</v>
      </c>
      <c r="E87" s="3" t="s">
        <v>1297</v>
      </c>
      <c r="F87" s="3" t="s">
        <v>1297</v>
      </c>
      <c r="G87" s="3" t="s">
        <v>1297</v>
      </c>
      <c r="H87" s="3" t="s">
        <v>1297</v>
      </c>
      <c r="I87" s="3" t="s">
        <v>1297</v>
      </c>
      <c r="J87" s="3" t="s">
        <v>1297</v>
      </c>
      <c r="K87" s="3" t="s">
        <v>1297</v>
      </c>
      <c r="L87" s="3" t="s">
        <v>1297</v>
      </c>
      <c r="M87" s="3" t="s">
        <v>1297</v>
      </c>
      <c r="N87" s="3" t="s">
        <v>1297</v>
      </c>
      <c r="O87" s="3" t="s">
        <v>1297</v>
      </c>
      <c r="P87" s="3" t="s">
        <v>1297</v>
      </c>
      <c r="Q87" s="3" t="s">
        <v>1297</v>
      </c>
      <c r="R87" s="3" t="s">
        <v>1297</v>
      </c>
      <c r="S87" s="3" t="s">
        <v>1297</v>
      </c>
      <c r="T87" s="3" t="s">
        <v>1297</v>
      </c>
      <c r="U87" s="3" t="s">
        <v>1297</v>
      </c>
      <c r="V87" s="3" t="s">
        <v>1297</v>
      </c>
      <c r="W87" s="3" t="s">
        <v>1297</v>
      </c>
      <c r="X87" s="3" t="s">
        <v>1297</v>
      </c>
      <c r="Y87" s="3" t="s">
        <v>1297</v>
      </c>
      <c r="Z87" s="3" t="s">
        <v>1297</v>
      </c>
      <c r="AA87" s="3" t="s">
        <v>1297</v>
      </c>
      <c r="AB87" s="3" t="s">
        <v>1297</v>
      </c>
      <c r="AC87" s="3" t="s">
        <v>1297</v>
      </c>
      <c r="AD87" s="3" t="s">
        <v>1297</v>
      </c>
      <c r="AE87" s="3" t="s">
        <v>1297</v>
      </c>
      <c r="AF87" s="3" t="s">
        <v>1297</v>
      </c>
      <c r="AG87" s="3" t="s">
        <v>1297</v>
      </c>
      <c r="AH87" s="3" t="s">
        <v>1297</v>
      </c>
      <c r="AI87" s="3" t="s">
        <v>1297</v>
      </c>
      <c r="AJ87" s="3" t="s">
        <v>1297</v>
      </c>
      <c r="AK87" s="3" t="s">
        <v>1297</v>
      </c>
      <c r="AL87" s="3" t="s">
        <v>1297</v>
      </c>
      <c r="AM87" s="3" t="s">
        <v>1297</v>
      </c>
      <c r="AN87" s="3" t="s">
        <v>1297</v>
      </c>
      <c r="AO87" s="3" t="s">
        <v>1297</v>
      </c>
      <c r="AP87" s="3" t="s">
        <v>1297</v>
      </c>
      <c r="AQ87" s="3" t="s">
        <v>1297</v>
      </c>
      <c r="AR87" s="3" t="s">
        <v>1297</v>
      </c>
      <c r="AS87" s="3" t="s">
        <v>1297</v>
      </c>
      <c r="AT87" s="3" t="s">
        <v>1297</v>
      </c>
      <c r="AU87" s="3" t="s">
        <v>1297</v>
      </c>
      <c r="AV87" s="3" t="s">
        <v>1297</v>
      </c>
      <c r="AW87" s="3" t="s">
        <v>1297</v>
      </c>
      <c r="AX87" s="3" t="s">
        <v>1297</v>
      </c>
      <c r="AY87" s="3" t="s">
        <v>1297</v>
      </c>
      <c r="AZ87" s="3" t="s">
        <v>1297</v>
      </c>
      <c r="BA87" s="3" t="s">
        <v>1297</v>
      </c>
      <c r="BB87" s="3" t="s">
        <v>1297</v>
      </c>
      <c r="BC87" s="3" t="s">
        <v>1297</v>
      </c>
      <c r="BD87" s="3" t="s">
        <v>1297</v>
      </c>
      <c r="BE87" s="3" t="s">
        <v>1297</v>
      </c>
      <c r="BF87" s="3" t="s">
        <v>1297</v>
      </c>
      <c r="BG87" s="3" t="s">
        <v>1297</v>
      </c>
      <c r="BH87" s="3" t="s">
        <v>1297</v>
      </c>
      <c r="BI87" s="3" t="s">
        <v>1297</v>
      </c>
      <c r="BJ87" s="3" t="s">
        <v>1297</v>
      </c>
      <c r="BK87" s="3" t="s">
        <v>1297</v>
      </c>
      <c r="BL87" s="3" t="s">
        <v>1297</v>
      </c>
      <c r="BM87" s="3" t="s">
        <v>1297</v>
      </c>
      <c r="BN87" s="3" t="s">
        <v>1297</v>
      </c>
      <c r="BO87" s="3" t="s">
        <v>1297</v>
      </c>
      <c r="BP87" s="3" t="s">
        <v>1297</v>
      </c>
      <c r="BQ87" s="3" t="s">
        <v>1297</v>
      </c>
      <c r="BR87" s="3" t="s">
        <v>1297</v>
      </c>
      <c r="BS87" s="3" t="s">
        <v>1297</v>
      </c>
      <c r="BT87" s="3" t="s">
        <v>1297</v>
      </c>
      <c r="BU87" s="3" t="s">
        <v>1297</v>
      </c>
      <c r="BV87" s="3" t="s">
        <v>1297</v>
      </c>
      <c r="BW87" s="3" t="s">
        <v>1297</v>
      </c>
      <c r="BX87" s="3" t="s">
        <v>1297</v>
      </c>
      <c r="BY87" s="3" t="s">
        <v>1297</v>
      </c>
      <c r="BZ87" s="3" t="s">
        <v>1297</v>
      </c>
      <c r="CA87" s="3" t="s">
        <v>1297</v>
      </c>
      <c r="CB87" s="3" t="s">
        <v>1297</v>
      </c>
      <c r="CC87" s="3" t="s">
        <v>1297</v>
      </c>
      <c r="CD87" s="3" t="s">
        <v>1297</v>
      </c>
      <c r="CE87" s="3" t="s">
        <v>1297</v>
      </c>
      <c r="CF87" s="3" t="s">
        <v>1297</v>
      </c>
      <c r="CG87" s="3" t="s">
        <v>1297</v>
      </c>
      <c r="CH87" s="3" t="s">
        <v>1297</v>
      </c>
      <c r="CI87" s="3" t="s">
        <v>1297</v>
      </c>
      <c r="CJ87" s="3" t="s">
        <v>1297</v>
      </c>
      <c r="CK87" s="3" t="s">
        <v>1297</v>
      </c>
      <c r="CL87" s="3" t="s">
        <v>1297</v>
      </c>
      <c r="CM87" s="3" t="s">
        <v>1297</v>
      </c>
      <c r="CN87" s="3" t="s">
        <v>1297</v>
      </c>
      <c r="CO87" s="3" t="s">
        <v>1297</v>
      </c>
      <c r="CP87" s="3" t="s">
        <v>1297</v>
      </c>
      <c r="CQ87" s="3" t="s">
        <v>1297</v>
      </c>
      <c r="CR87" s="3" t="s">
        <v>1297</v>
      </c>
      <c r="CS87" s="3" t="s">
        <v>1297</v>
      </c>
      <c r="CT87" s="3" t="s">
        <v>1297</v>
      </c>
      <c r="CU87" s="3" t="s">
        <v>1297</v>
      </c>
      <c r="CV87" s="3" t="s">
        <v>1297</v>
      </c>
      <c r="CW87" s="3" t="s">
        <v>1297</v>
      </c>
      <c r="CX87" s="3" t="s">
        <v>1297</v>
      </c>
      <c r="CY87" s="3" t="s">
        <v>1297</v>
      </c>
      <c r="CZ87" s="3" t="s">
        <v>1297</v>
      </c>
      <c r="DA87" s="3" t="s">
        <v>1297</v>
      </c>
      <c r="DB87" s="3" t="s">
        <v>1297</v>
      </c>
      <c r="DC87" s="3" t="s">
        <v>1297</v>
      </c>
      <c r="DD87" s="3" t="s">
        <v>1297</v>
      </c>
      <c r="DE87" s="3" t="s">
        <v>1297</v>
      </c>
      <c r="DF87" s="3" t="s">
        <v>1297</v>
      </c>
      <c r="DG87" s="3" t="s">
        <v>1297</v>
      </c>
      <c r="DH87" s="3" t="s">
        <v>1297</v>
      </c>
      <c r="DI87" s="3" t="s">
        <v>1297</v>
      </c>
      <c r="DJ87" s="3" t="s">
        <v>1297</v>
      </c>
      <c r="DK87" s="3" t="s">
        <v>1297</v>
      </c>
      <c r="DL87" s="3" t="s">
        <v>1297</v>
      </c>
      <c r="DM87" s="3" t="s">
        <v>1297</v>
      </c>
      <c r="DN87" s="3" t="s">
        <v>1297</v>
      </c>
      <c r="DO87" s="3" t="s">
        <v>1297</v>
      </c>
      <c r="DP87" s="3" t="s">
        <v>1297</v>
      </c>
      <c r="DQ87" s="3" t="s">
        <v>1297</v>
      </c>
      <c r="DR87" s="3" t="s">
        <v>1297</v>
      </c>
      <c r="DS87" s="3" t="s">
        <v>1297</v>
      </c>
      <c r="DT87" s="3" t="s">
        <v>1297</v>
      </c>
      <c r="DU87" s="3" t="s">
        <v>1297</v>
      </c>
      <c r="DV87" s="3" t="s">
        <v>1297</v>
      </c>
      <c r="DW87" s="3" t="s">
        <v>1297</v>
      </c>
      <c r="DX87" s="3" t="s">
        <v>1297</v>
      </c>
      <c r="DY87" s="3" t="s">
        <v>1297</v>
      </c>
      <c r="DZ87" s="3" t="s">
        <v>1297</v>
      </c>
      <c r="EA87" s="3" t="s">
        <v>1297</v>
      </c>
      <c r="EB87" s="3" t="s">
        <v>1297</v>
      </c>
      <c r="EC87" s="3" t="s">
        <v>1297</v>
      </c>
      <c r="ED87" s="3" t="s">
        <v>1297</v>
      </c>
      <c r="EE87" s="3" t="s">
        <v>1297</v>
      </c>
      <c r="EF87" s="3" t="s">
        <v>1297</v>
      </c>
      <c r="EG87" s="3" t="s">
        <v>1297</v>
      </c>
      <c r="EH87" s="3" t="s">
        <v>1297</v>
      </c>
      <c r="EI87" s="3" t="s">
        <v>1297</v>
      </c>
      <c r="EJ87" s="3" t="s">
        <v>1297</v>
      </c>
      <c r="EK87" s="3" t="s">
        <v>1297</v>
      </c>
      <c r="EL87" s="3" t="s">
        <v>1297</v>
      </c>
      <c r="EM87" s="3" t="s">
        <v>1297</v>
      </c>
      <c r="EN87" s="3" t="s">
        <v>1297</v>
      </c>
      <c r="EO87" s="3" t="s">
        <v>1297</v>
      </c>
      <c r="EP87" s="3" t="s">
        <v>1297</v>
      </c>
      <c r="EQ87" s="3" t="s">
        <v>1297</v>
      </c>
      <c r="ER87" s="3" t="s">
        <v>1297</v>
      </c>
      <c r="ES87" s="3" t="s">
        <v>1297</v>
      </c>
      <c r="ET87" s="3" t="s">
        <v>1297</v>
      </c>
      <c r="EU87" s="3" t="s">
        <v>1297</v>
      </c>
      <c r="EV87" s="3" t="s">
        <v>1297</v>
      </c>
      <c r="EW87" s="3" t="s">
        <v>1297</v>
      </c>
      <c r="EX87" s="3" t="s">
        <v>1297</v>
      </c>
      <c r="EY87" s="3" t="s">
        <v>1297</v>
      </c>
      <c r="EZ87" s="3" t="s">
        <v>1297</v>
      </c>
      <c r="FA87" s="3" t="s">
        <v>1297</v>
      </c>
      <c r="FB87" s="3" t="s">
        <v>1297</v>
      </c>
      <c r="FC87" s="3" t="s">
        <v>1297</v>
      </c>
      <c r="FD87" s="3" t="s">
        <v>1297</v>
      </c>
      <c r="FE87" s="3" t="s">
        <v>1297</v>
      </c>
      <c r="FF87" s="3" t="s">
        <v>1297</v>
      </c>
      <c r="FG87" s="3" t="s">
        <v>1297</v>
      </c>
      <c r="FH87" s="3" t="s">
        <v>1297</v>
      </c>
      <c r="FI87" s="3" t="s">
        <v>1297</v>
      </c>
      <c r="FJ87" s="3" t="s">
        <v>1297</v>
      </c>
      <c r="FK87" s="3" t="s">
        <v>1297</v>
      </c>
      <c r="FL87" s="3" t="s">
        <v>1297</v>
      </c>
      <c r="FM87" s="3" t="s">
        <v>1297</v>
      </c>
      <c r="FN87" s="3" t="s">
        <v>1297</v>
      </c>
      <c r="FO87" s="3" t="s">
        <v>1297</v>
      </c>
      <c r="FP87" s="3" t="s">
        <v>1297</v>
      </c>
      <c r="FQ87" s="3" t="s">
        <v>1297</v>
      </c>
      <c r="FR87" s="3" t="s">
        <v>1297</v>
      </c>
      <c r="FS87" s="3" t="s">
        <v>1297</v>
      </c>
      <c r="FT87" s="3" t="s">
        <v>1297</v>
      </c>
      <c r="FU87" s="3" t="s">
        <v>1297</v>
      </c>
      <c r="FV87" s="3" t="s">
        <v>1297</v>
      </c>
      <c r="FW87" s="3" t="s">
        <v>1297</v>
      </c>
      <c r="FX87" s="3" t="s">
        <v>1297</v>
      </c>
      <c r="FY87" s="3" t="s">
        <v>1297</v>
      </c>
      <c r="FZ87" s="3" t="s">
        <v>1297</v>
      </c>
      <c r="GA87" s="3" t="s">
        <v>1297</v>
      </c>
      <c r="GB87" s="3" t="s">
        <v>1297</v>
      </c>
      <c r="GC87" s="3" t="s">
        <v>1297</v>
      </c>
      <c r="GD87" s="3" t="s">
        <v>1297</v>
      </c>
      <c r="GE87" s="3" t="s">
        <v>1297</v>
      </c>
      <c r="GF87" s="3" t="s">
        <v>1297</v>
      </c>
      <c r="GG87" s="3" t="s">
        <v>1297</v>
      </c>
      <c r="GH87" s="3" t="s">
        <v>1297</v>
      </c>
      <c r="GI87" s="3" t="s">
        <v>1297</v>
      </c>
      <c r="GJ87" s="3" t="s">
        <v>1297</v>
      </c>
      <c r="GK87" s="3" t="s">
        <v>1297</v>
      </c>
      <c r="GL87" s="3" t="s">
        <v>1297</v>
      </c>
      <c r="GM87" s="3" t="s">
        <v>1297</v>
      </c>
      <c r="GN87" s="3" t="s">
        <v>1297</v>
      </c>
      <c r="GO87" s="3" t="s">
        <v>1297</v>
      </c>
      <c r="GP87" s="3" t="s">
        <v>1297</v>
      </c>
      <c r="GQ87" s="3" t="s">
        <v>1297</v>
      </c>
      <c r="GR87" s="3" t="s">
        <v>1297</v>
      </c>
      <c r="GS87" s="3" t="s">
        <v>1297</v>
      </c>
      <c r="GT87" s="3" t="s">
        <v>1297</v>
      </c>
      <c r="GU87" s="3" t="s">
        <v>1297</v>
      </c>
      <c r="GV87" s="3" t="s">
        <v>1297</v>
      </c>
      <c r="GW87" s="3" t="s">
        <v>1297</v>
      </c>
      <c r="GX87" s="3" t="s">
        <v>1297</v>
      </c>
      <c r="GY87" s="3" t="s">
        <v>1297</v>
      </c>
      <c r="GZ87" s="3" t="s">
        <v>1297</v>
      </c>
      <c r="HA87" s="3" t="s">
        <v>1297</v>
      </c>
      <c r="HB87" s="3" t="s">
        <v>1297</v>
      </c>
      <c r="HC87" s="3" t="s">
        <v>1297</v>
      </c>
      <c r="HD87" s="3" t="s">
        <v>1297</v>
      </c>
      <c r="HE87" s="3" t="s">
        <v>1297</v>
      </c>
      <c r="HF87" s="3" t="s">
        <v>1297</v>
      </c>
      <c r="HG87" s="3" t="s">
        <v>1297</v>
      </c>
      <c r="HH87" s="3" t="s">
        <v>1297</v>
      </c>
      <c r="HI87" s="3" t="s">
        <v>1297</v>
      </c>
      <c r="HJ87" s="3" t="s">
        <v>1297</v>
      </c>
      <c r="HK87" s="3" t="s">
        <v>1297</v>
      </c>
      <c r="HL87" s="3" t="s">
        <v>1297</v>
      </c>
      <c r="HM87" s="3" t="s">
        <v>1297</v>
      </c>
      <c r="HN87" s="3" t="s">
        <v>1297</v>
      </c>
      <c r="HO87" s="3" t="s">
        <v>1297</v>
      </c>
      <c r="HP87" s="3" t="s">
        <v>1297</v>
      </c>
      <c r="HQ87" s="3" t="s">
        <v>1297</v>
      </c>
      <c r="HR87" s="3" t="s">
        <v>1297</v>
      </c>
      <c r="HS87" s="3" t="s">
        <v>1297</v>
      </c>
      <c r="HT87" s="3" t="s">
        <v>1297</v>
      </c>
      <c r="HU87" s="3" t="s">
        <v>1297</v>
      </c>
      <c r="HV87" s="3" t="s">
        <v>1297</v>
      </c>
      <c r="HW87" s="3" t="s">
        <v>1297</v>
      </c>
      <c r="HX87" s="3" t="s">
        <v>1297</v>
      </c>
      <c r="HY87" s="3" t="s">
        <v>1297</v>
      </c>
      <c r="HZ87" s="3" t="s">
        <v>1297</v>
      </c>
      <c r="IA87" s="3" t="s">
        <v>1297</v>
      </c>
      <c r="IB87" s="3" t="s">
        <v>1297</v>
      </c>
      <c r="IC87" s="3" t="s">
        <v>1297</v>
      </c>
      <c r="ID87" s="3" t="s">
        <v>1297</v>
      </c>
      <c r="IE87" s="3" t="s">
        <v>1297</v>
      </c>
      <c r="IF87" s="3" t="s">
        <v>1297</v>
      </c>
      <c r="IG87" s="3" t="s">
        <v>1297</v>
      </c>
      <c r="IH87" s="3" t="s">
        <v>1297</v>
      </c>
      <c r="II87" s="3" t="s">
        <v>1297</v>
      </c>
      <c r="IJ87" s="3" t="s">
        <v>1297</v>
      </c>
      <c r="IK87" s="3" t="s">
        <v>1297</v>
      </c>
      <c r="IL87" s="3" t="s">
        <v>1297</v>
      </c>
      <c r="IM87" s="3" t="s">
        <v>1297</v>
      </c>
      <c r="IN87" s="3" t="s">
        <v>1297</v>
      </c>
      <c r="IO87" s="3" t="s">
        <v>1297</v>
      </c>
      <c r="IP87" s="3" t="s">
        <v>1297</v>
      </c>
      <c r="IQ87" s="3" t="s">
        <v>1297</v>
      </c>
      <c r="IR87" s="3" t="s">
        <v>1297</v>
      </c>
      <c r="IS87" s="3" t="s">
        <v>1297</v>
      </c>
      <c r="IT87" s="3" t="s">
        <v>1297</v>
      </c>
      <c r="IU87" s="3" t="s">
        <v>1297</v>
      </c>
      <c r="IV87" s="3" t="s">
        <v>1297</v>
      </c>
      <c r="IW87" s="3" t="s">
        <v>1297</v>
      </c>
      <c r="IX87" s="3" t="s">
        <v>1297</v>
      </c>
      <c r="IY87" s="3" t="s">
        <v>1297</v>
      </c>
      <c r="IZ87" s="3" t="s">
        <v>1297</v>
      </c>
      <c r="JA87" s="3" t="s">
        <v>1297</v>
      </c>
      <c r="JB87" s="3" t="s">
        <v>1297</v>
      </c>
      <c r="JC87" s="3" t="s">
        <v>1297</v>
      </c>
      <c r="JD87" s="3" t="s">
        <v>1297</v>
      </c>
      <c r="JE87" s="3" t="s">
        <v>1297</v>
      </c>
      <c r="JF87" s="3" t="s">
        <v>1297</v>
      </c>
      <c r="JG87" s="3" t="s">
        <v>1297</v>
      </c>
      <c r="JH87" s="3" t="s">
        <v>1297</v>
      </c>
      <c r="JI87" s="3" t="s">
        <v>1297</v>
      </c>
      <c r="JJ87" s="3" t="s">
        <v>1297</v>
      </c>
      <c r="JK87" s="3" t="s">
        <v>1297</v>
      </c>
      <c r="JL87" s="3" t="s">
        <v>1297</v>
      </c>
      <c r="JM87" s="3" t="s">
        <v>1297</v>
      </c>
      <c r="JN87" s="3" t="s">
        <v>1297</v>
      </c>
      <c r="JO87" s="3" t="s">
        <v>1297</v>
      </c>
      <c r="JP87" s="3" t="s">
        <v>1297</v>
      </c>
      <c r="JQ87" s="3" t="s">
        <v>1297</v>
      </c>
      <c r="JR87" s="3" t="s">
        <v>1297</v>
      </c>
      <c r="JS87" s="3" t="s">
        <v>1297</v>
      </c>
      <c r="JT87" s="3" t="s">
        <v>1297</v>
      </c>
      <c r="JU87" s="3" t="s">
        <v>1297</v>
      </c>
      <c r="JV87" s="3" t="s">
        <v>1297</v>
      </c>
      <c r="JW87" s="3" t="s">
        <v>1297</v>
      </c>
      <c r="JX87" s="3" t="s">
        <v>1297</v>
      </c>
      <c r="JY87" s="3" t="s">
        <v>1297</v>
      </c>
      <c r="JZ87" s="3" t="s">
        <v>1297</v>
      </c>
      <c r="KA87" s="3" t="s">
        <v>1297</v>
      </c>
      <c r="KB87" s="3" t="s">
        <v>1297</v>
      </c>
      <c r="KC87" s="3" t="s">
        <v>1297</v>
      </c>
      <c r="KD87" s="3" t="s">
        <v>1297</v>
      </c>
      <c r="KE87" s="3" t="s">
        <v>1297</v>
      </c>
      <c r="KF87" s="3" t="s">
        <v>1297</v>
      </c>
      <c r="KG87" s="3" t="s">
        <v>1297</v>
      </c>
      <c r="KH87" s="3" t="s">
        <v>1297</v>
      </c>
      <c r="KI87" s="3" t="s">
        <v>1297</v>
      </c>
      <c r="KJ87" s="3" t="s">
        <v>1297</v>
      </c>
      <c r="KK87" s="3" t="s">
        <v>1297</v>
      </c>
      <c r="KL87" s="3" t="s">
        <v>1297</v>
      </c>
      <c r="KM87" s="3" t="s">
        <v>1297</v>
      </c>
      <c r="KN87" s="3" t="s">
        <v>1297</v>
      </c>
      <c r="KO87" s="3" t="s">
        <v>1297</v>
      </c>
      <c r="KP87" s="3" t="s">
        <v>1297</v>
      </c>
      <c r="KQ87" s="3" t="s">
        <v>1297</v>
      </c>
      <c r="KR87" s="3" t="s">
        <v>1297</v>
      </c>
      <c r="KS87" s="3" t="s">
        <v>1297</v>
      </c>
      <c r="KT87" s="3" t="s">
        <v>1297</v>
      </c>
      <c r="KU87" s="3" t="s">
        <v>1297</v>
      </c>
      <c r="KV87" s="3" t="s">
        <v>1297</v>
      </c>
      <c r="KW87" s="3" t="s">
        <v>1297</v>
      </c>
      <c r="KX87" s="3" t="s">
        <v>1297</v>
      </c>
      <c r="KY87" s="3" t="s">
        <v>1297</v>
      </c>
      <c r="KZ87" s="3" t="s">
        <v>1297</v>
      </c>
      <c r="LA87" s="3" t="s">
        <v>1297</v>
      </c>
      <c r="LB87" s="3" t="s">
        <v>1297</v>
      </c>
      <c r="LC87" s="3" t="s">
        <v>1297</v>
      </c>
      <c r="LD87" s="3" t="s">
        <v>1297</v>
      </c>
      <c r="LE87" s="3" t="s">
        <v>1297</v>
      </c>
      <c r="LF87" s="3" t="s">
        <v>1297</v>
      </c>
      <c r="LG87" s="3" t="s">
        <v>1297</v>
      </c>
      <c r="LH87" s="3" t="s">
        <v>1297</v>
      </c>
      <c r="LI87" s="3" t="s">
        <v>1297</v>
      </c>
      <c r="LJ87" s="3" t="s">
        <v>1297</v>
      </c>
      <c r="LK87" s="3" t="s">
        <v>1297</v>
      </c>
      <c r="LL87" s="3" t="s">
        <v>1297</v>
      </c>
      <c r="LM87" s="3" t="s">
        <v>1297</v>
      </c>
      <c r="LN87" s="3" t="s">
        <v>1297</v>
      </c>
      <c r="LO87" s="3" t="s">
        <v>1297</v>
      </c>
      <c r="LP87" s="3" t="s">
        <v>1297</v>
      </c>
      <c r="LQ87" s="3" t="s">
        <v>1297</v>
      </c>
      <c r="LR87" s="3" t="s">
        <v>1297</v>
      </c>
      <c r="LS87" s="3" t="s">
        <v>1297</v>
      </c>
      <c r="LT87" s="3" t="s">
        <v>1297</v>
      </c>
      <c r="LU87" s="3" t="s">
        <v>1297</v>
      </c>
      <c r="LV87" s="3" t="s">
        <v>1297</v>
      </c>
      <c r="LW87" s="3" t="s">
        <v>1297</v>
      </c>
      <c r="LX87" s="3" t="s">
        <v>1297</v>
      </c>
      <c r="LY87" s="3" t="s">
        <v>1297</v>
      </c>
      <c r="LZ87" s="3" t="s">
        <v>1297</v>
      </c>
      <c r="MA87" s="3" t="s">
        <v>1297</v>
      </c>
      <c r="MB87" s="3" t="s">
        <v>1297</v>
      </c>
      <c r="MC87" s="3" t="s">
        <v>1297</v>
      </c>
      <c r="MD87" s="3" t="s">
        <v>1297</v>
      </c>
      <c r="ME87" s="3" t="s">
        <v>1297</v>
      </c>
      <c r="MF87" s="3" t="s">
        <v>1297</v>
      </c>
      <c r="MG87" s="3" t="s">
        <v>1297</v>
      </c>
      <c r="MH87" s="3" t="s">
        <v>1297</v>
      </c>
      <c r="MI87" s="3" t="s">
        <v>1297</v>
      </c>
      <c r="MJ87" s="3" t="s">
        <v>1297</v>
      </c>
      <c r="MK87" s="3" t="s">
        <v>1297</v>
      </c>
      <c r="ML87" s="3" t="s">
        <v>1297</v>
      </c>
      <c r="MM87" s="3" t="s">
        <v>1297</v>
      </c>
      <c r="MN87" s="3" t="s">
        <v>1297</v>
      </c>
      <c r="MO87" s="3" t="s">
        <v>1297</v>
      </c>
      <c r="MP87" s="3" t="s">
        <v>1297</v>
      </c>
      <c r="MQ87" s="3" t="s">
        <v>1297</v>
      </c>
      <c r="MR87" s="3" t="s">
        <v>1297</v>
      </c>
      <c r="MS87" s="3" t="s">
        <v>1297</v>
      </c>
      <c r="MT87" s="3" t="s">
        <v>1297</v>
      </c>
      <c r="MU87" s="3" t="s">
        <v>1297</v>
      </c>
      <c r="MV87" s="3" t="s">
        <v>1297</v>
      </c>
      <c r="MW87" s="3" t="s">
        <v>1297</v>
      </c>
      <c r="MX87" s="3" t="s">
        <v>1297</v>
      </c>
      <c r="MY87" s="3" t="s">
        <v>1297</v>
      </c>
      <c r="MZ87" s="3" t="s">
        <v>1297</v>
      </c>
      <c r="NA87" s="3" t="s">
        <v>1297</v>
      </c>
      <c r="NB87" s="3" t="s">
        <v>1297</v>
      </c>
      <c r="NC87" s="3" t="s">
        <v>1297</v>
      </c>
      <c r="ND87" s="3" t="s">
        <v>1297</v>
      </c>
      <c r="NE87" s="3" t="s">
        <v>1297</v>
      </c>
      <c r="NF87" s="3" t="s">
        <v>1297</v>
      </c>
      <c r="NG87" s="3" t="s">
        <v>1297</v>
      </c>
      <c r="NH87" s="3" t="s">
        <v>1297</v>
      </c>
      <c r="NI87" s="3" t="s">
        <v>1297</v>
      </c>
      <c r="NJ87" s="3" t="s">
        <v>1297</v>
      </c>
      <c r="NK87" s="3" t="s">
        <v>1297</v>
      </c>
      <c r="NL87" s="3" t="s">
        <v>1297</v>
      </c>
      <c r="NM87" s="3" t="s">
        <v>1297</v>
      </c>
      <c r="NN87" s="3" t="s">
        <v>1297</v>
      </c>
      <c r="NO87" s="3" t="s">
        <v>1297</v>
      </c>
      <c r="NP87" s="3" t="s">
        <v>1297</v>
      </c>
      <c r="NQ87" s="3" t="s">
        <v>1297</v>
      </c>
      <c r="NR87" s="3" t="s">
        <v>1297</v>
      </c>
      <c r="NS87" s="3" t="s">
        <v>1297</v>
      </c>
      <c r="NT87" s="3" t="s">
        <v>1297</v>
      </c>
      <c r="NU87" s="3" t="s">
        <v>1297</v>
      </c>
      <c r="NV87" s="3" t="s">
        <v>1297</v>
      </c>
      <c r="NW87" s="3" t="s">
        <v>1297</v>
      </c>
      <c r="NX87" s="3" t="s">
        <v>1297</v>
      </c>
      <c r="NY87" s="3" t="s">
        <v>1297</v>
      </c>
      <c r="NZ87" s="3" t="s">
        <v>1297</v>
      </c>
      <c r="OA87" s="3" t="s">
        <v>1297</v>
      </c>
      <c r="OB87" s="3" t="s">
        <v>1297</v>
      </c>
      <c r="OC87" s="3" t="s">
        <v>1297</v>
      </c>
      <c r="OD87" s="3" t="s">
        <v>1297</v>
      </c>
      <c r="OE87" s="3" t="s">
        <v>1297</v>
      </c>
      <c r="OF87" s="3" t="s">
        <v>1297</v>
      </c>
      <c r="OG87" s="3" t="s">
        <v>1297</v>
      </c>
      <c r="OH87" s="3" t="s">
        <v>1297</v>
      </c>
      <c r="OI87" s="3" t="s">
        <v>1297</v>
      </c>
      <c r="OJ87" s="3" t="s">
        <v>1297</v>
      </c>
      <c r="OK87" s="3" t="s">
        <v>1297</v>
      </c>
      <c r="OL87" s="3" t="s">
        <v>1297</v>
      </c>
      <c r="OM87" s="3" t="s">
        <v>1297</v>
      </c>
      <c r="ON87" s="3" t="s">
        <v>1297</v>
      </c>
      <c r="OO87" s="3" t="s">
        <v>1297</v>
      </c>
      <c r="OP87" s="3" t="s">
        <v>1297</v>
      </c>
      <c r="OQ87" s="3" t="s">
        <v>1297</v>
      </c>
      <c r="OR87" s="3" t="s">
        <v>1297</v>
      </c>
      <c r="OS87" s="3" t="s">
        <v>1297</v>
      </c>
      <c r="OT87" s="3" t="s">
        <v>1297</v>
      </c>
      <c r="OU87" s="3" t="s">
        <v>1297</v>
      </c>
      <c r="OV87" s="3" t="s">
        <v>1297</v>
      </c>
      <c r="OW87" s="3" t="s">
        <v>1297</v>
      </c>
      <c r="OX87" s="3" t="s">
        <v>1297</v>
      </c>
      <c r="OY87" s="3" t="s">
        <v>1297</v>
      </c>
      <c r="OZ87" s="3" t="s">
        <v>1297</v>
      </c>
      <c r="PA87" s="3" t="s">
        <v>1297</v>
      </c>
      <c r="PB87" s="3" t="s">
        <v>1297</v>
      </c>
      <c r="PC87" s="3" t="s">
        <v>1297</v>
      </c>
      <c r="PD87" s="3" t="s">
        <v>1297</v>
      </c>
      <c r="PE87" s="3" t="s">
        <v>1297</v>
      </c>
      <c r="PF87" s="3" t="s">
        <v>1297</v>
      </c>
      <c r="PG87" s="3" t="s">
        <v>1297</v>
      </c>
      <c r="PH87" s="3" t="s">
        <v>1297</v>
      </c>
      <c r="PI87" s="3" t="s">
        <v>1297</v>
      </c>
      <c r="PJ87" s="3" t="s">
        <v>1297</v>
      </c>
      <c r="PK87" s="3" t="s">
        <v>1297</v>
      </c>
      <c r="PL87" s="3" t="s">
        <v>1297</v>
      </c>
      <c r="PM87" s="3" t="s">
        <v>1297</v>
      </c>
      <c r="PN87" s="3" t="s">
        <v>1297</v>
      </c>
      <c r="PO87" s="3" t="s">
        <v>1297</v>
      </c>
      <c r="PP87" s="3" t="s">
        <v>1297</v>
      </c>
      <c r="PQ87" s="3" t="s">
        <v>1297</v>
      </c>
      <c r="PR87" s="3" t="s">
        <v>1297</v>
      </c>
      <c r="PS87" s="3" t="s">
        <v>1297</v>
      </c>
      <c r="PT87" s="3" t="s">
        <v>1297</v>
      </c>
      <c r="PU87" s="3" t="s">
        <v>1297</v>
      </c>
      <c r="PV87" s="3" t="s">
        <v>1297</v>
      </c>
      <c r="PW87" s="3" t="s">
        <v>1297</v>
      </c>
      <c r="PX87" s="3" t="s">
        <v>1297</v>
      </c>
      <c r="PY87" s="3" t="s">
        <v>1297</v>
      </c>
      <c r="PZ87" s="3" t="s">
        <v>1297</v>
      </c>
      <c r="QA87" s="3" t="s">
        <v>1297</v>
      </c>
      <c r="QB87" s="3" t="s">
        <v>1297</v>
      </c>
      <c r="QC87" s="3" t="s">
        <v>1297</v>
      </c>
      <c r="QD87" s="3" t="s">
        <v>1297</v>
      </c>
      <c r="QE87" s="3" t="s">
        <v>1297</v>
      </c>
      <c r="QF87" s="3" t="s">
        <v>1297</v>
      </c>
      <c r="QG87" s="3" t="s">
        <v>1297</v>
      </c>
      <c r="QH87" s="3" t="s">
        <v>1297</v>
      </c>
      <c r="QI87" s="3" t="s">
        <v>1297</v>
      </c>
      <c r="QJ87" s="3" t="s">
        <v>1297</v>
      </c>
      <c r="QK87" s="3" t="s">
        <v>1297</v>
      </c>
      <c r="QL87" s="3" t="s">
        <v>1297</v>
      </c>
      <c r="QM87" s="3" t="s">
        <v>1297</v>
      </c>
      <c r="QN87" s="3" t="s">
        <v>1297</v>
      </c>
      <c r="QO87" s="3" t="s">
        <v>1297</v>
      </c>
      <c r="QP87" s="3" t="s">
        <v>1297</v>
      </c>
      <c r="QQ87" s="3" t="s">
        <v>1297</v>
      </c>
      <c r="QR87" s="3" t="s">
        <v>1297</v>
      </c>
      <c r="QS87" s="3" t="s">
        <v>1297</v>
      </c>
      <c r="QT87" s="3" t="s">
        <v>1297</v>
      </c>
      <c r="QU87" s="3" t="s">
        <v>1297</v>
      </c>
      <c r="QV87" s="3" t="s">
        <v>1297</v>
      </c>
      <c r="QW87" s="3" t="s">
        <v>1297</v>
      </c>
      <c r="QX87" s="3" t="s">
        <v>1297</v>
      </c>
      <c r="QY87" s="3" t="s">
        <v>1297</v>
      </c>
      <c r="QZ87" s="3" t="s">
        <v>1297</v>
      </c>
      <c r="RA87" s="3" t="s">
        <v>1297</v>
      </c>
      <c r="RB87" s="3" t="s">
        <v>1297</v>
      </c>
      <c r="RC87" s="3" t="s">
        <v>1297</v>
      </c>
      <c r="RD87" s="3" t="s">
        <v>1297</v>
      </c>
      <c r="RE87" s="3" t="s">
        <v>1297</v>
      </c>
      <c r="RF87" s="3" t="s">
        <v>1297</v>
      </c>
      <c r="RG87" s="3" t="s">
        <v>1297</v>
      </c>
      <c r="RH87" s="3" t="s">
        <v>1297</v>
      </c>
      <c r="RI87" s="3" t="s">
        <v>1297</v>
      </c>
      <c r="RJ87" s="3" t="s">
        <v>1297</v>
      </c>
      <c r="RK87" s="3" t="s">
        <v>1297</v>
      </c>
      <c r="RL87" s="3" t="s">
        <v>1297</v>
      </c>
      <c r="RM87" s="3" t="s">
        <v>1297</v>
      </c>
      <c r="RN87" s="3" t="s">
        <v>1297</v>
      </c>
      <c r="RO87" s="3" t="s">
        <v>1297</v>
      </c>
      <c r="RP87" s="3" t="s">
        <v>1297</v>
      </c>
      <c r="RQ87" s="3" t="s">
        <v>1297</v>
      </c>
      <c r="RR87" s="3" t="s">
        <v>1297</v>
      </c>
      <c r="RS87" s="3" t="s">
        <v>1297</v>
      </c>
      <c r="RT87" s="3" t="s">
        <v>1297</v>
      </c>
      <c r="RU87" s="3" t="s">
        <v>1297</v>
      </c>
      <c r="RV87" s="3" t="s">
        <v>1297</v>
      </c>
      <c r="RW87" s="3" t="s">
        <v>1297</v>
      </c>
      <c r="RX87" s="3" t="s">
        <v>1297</v>
      </c>
      <c r="RY87" s="3" t="s">
        <v>1297</v>
      </c>
      <c r="RZ87" s="3" t="s">
        <v>1297</v>
      </c>
      <c r="SA87" s="3" t="s">
        <v>1297</v>
      </c>
      <c r="SB87" s="3" t="s">
        <v>1297</v>
      </c>
      <c r="SC87" s="3" t="s">
        <v>1297</v>
      </c>
      <c r="SD87" s="3" t="s">
        <v>1297</v>
      </c>
      <c r="SE87" s="3" t="s">
        <v>1297</v>
      </c>
      <c r="SF87" s="3" t="s">
        <v>1297</v>
      </c>
      <c r="SG87" s="3" t="s">
        <v>1297</v>
      </c>
      <c r="SH87" s="3" t="s">
        <v>1297</v>
      </c>
      <c r="SI87" s="3" t="s">
        <v>1297</v>
      </c>
      <c r="SJ87" s="3" t="s">
        <v>1297</v>
      </c>
      <c r="SK87" s="3" t="s">
        <v>1297</v>
      </c>
      <c r="SL87" s="3" t="s">
        <v>1297</v>
      </c>
      <c r="SM87" s="3" t="s">
        <v>1297</v>
      </c>
      <c r="SN87" s="3" t="s">
        <v>1297</v>
      </c>
      <c r="SO87" s="3" t="s">
        <v>1297</v>
      </c>
      <c r="SP87" s="3" t="s">
        <v>1297</v>
      </c>
      <c r="SQ87" s="3" t="s">
        <v>1297</v>
      </c>
      <c r="SR87" s="3" t="s">
        <v>1297</v>
      </c>
      <c r="SS87" s="3" t="s">
        <v>1297</v>
      </c>
      <c r="ST87" s="3" t="s">
        <v>1297</v>
      </c>
      <c r="SU87" s="3" t="s">
        <v>1297</v>
      </c>
      <c r="SV87" s="3" t="s">
        <v>1297</v>
      </c>
      <c r="SW87" s="3" t="s">
        <v>1297</v>
      </c>
    </row>
    <row r="88" spans="1:517">
      <c r="A88" s="20" t="s">
        <v>1334</v>
      </c>
      <c r="B88" s="20" t="s">
        <v>20</v>
      </c>
      <c r="C88" s="20" t="s">
        <v>21</v>
      </c>
      <c r="D88" s="2">
        <v>2.6539999999999999</v>
      </c>
      <c r="E88" s="2">
        <v>-0.49199999999999999</v>
      </c>
      <c r="F88" s="2">
        <v>4.5860000000000003</v>
      </c>
      <c r="G88" s="2">
        <v>0</v>
      </c>
      <c r="H88" s="2">
        <v>1.2999999999999999E-2</v>
      </c>
      <c r="I88" s="2">
        <v>0</v>
      </c>
      <c r="J88" s="2">
        <v>2.8610000000000002</v>
      </c>
      <c r="K88" s="2">
        <v>1.712</v>
      </c>
      <c r="L88" s="2">
        <v>11.334</v>
      </c>
      <c r="M88" s="2">
        <v>0</v>
      </c>
      <c r="N88" s="2">
        <v>11.334</v>
      </c>
      <c r="O88" s="2">
        <v>0.59599999999999997</v>
      </c>
      <c r="P88" s="2">
        <v>8.5000000000000006E-2</v>
      </c>
      <c r="Q88" s="2">
        <v>2.4</v>
      </c>
      <c r="R88" s="2">
        <v>0.38800000000000001</v>
      </c>
      <c r="S88" s="2">
        <v>0</v>
      </c>
      <c r="T88" s="2">
        <v>3.4689999999999999</v>
      </c>
      <c r="U88" s="2">
        <v>0</v>
      </c>
      <c r="V88" s="2">
        <v>3.4689999999999999</v>
      </c>
      <c r="W88" s="2">
        <v>0</v>
      </c>
      <c r="X88" s="2">
        <v>0</v>
      </c>
      <c r="Y88" s="2">
        <v>0</v>
      </c>
      <c r="Z88" s="2">
        <v>0</v>
      </c>
      <c r="AA88" s="2">
        <v>14.8029999999999</v>
      </c>
      <c r="AB88" s="2">
        <v>0</v>
      </c>
      <c r="AC88" s="2">
        <v>0</v>
      </c>
      <c r="AD88" s="2">
        <v>14.8029999999999</v>
      </c>
      <c r="AE88" s="2">
        <v>0</v>
      </c>
      <c r="AF88" s="2">
        <v>14.8029999999999</v>
      </c>
      <c r="AG88" s="2">
        <v>1.3640000000000001</v>
      </c>
      <c r="AH88" s="2">
        <v>-0.09</v>
      </c>
      <c r="AI88" s="2">
        <v>0.27700000000000002</v>
      </c>
      <c r="AJ88" s="2">
        <v>0</v>
      </c>
      <c r="AK88" s="2">
        <v>0</v>
      </c>
      <c r="AL88" s="2">
        <v>0</v>
      </c>
      <c r="AM88" s="2">
        <v>1.3520000000000001</v>
      </c>
      <c r="AN88" s="2">
        <v>0.502</v>
      </c>
      <c r="AO88" s="2">
        <v>3.4049999999999998</v>
      </c>
      <c r="AP88" s="2">
        <v>0</v>
      </c>
      <c r="AQ88" s="2">
        <v>3.4049999999999998</v>
      </c>
      <c r="AR88" s="2">
        <v>0.22900000000000001</v>
      </c>
      <c r="AS88" s="2">
        <v>0.58199999999999996</v>
      </c>
      <c r="AT88" s="2">
        <v>0</v>
      </c>
      <c r="AU88" s="2">
        <v>0</v>
      </c>
      <c r="AV88" s="2">
        <v>0</v>
      </c>
      <c r="AW88" s="2">
        <v>0.81099999999999905</v>
      </c>
      <c r="AX88" s="2">
        <v>0</v>
      </c>
      <c r="AY88" s="2">
        <v>0.81099999999999905</v>
      </c>
      <c r="AZ88" s="2">
        <v>0</v>
      </c>
      <c r="BA88" s="2">
        <v>0</v>
      </c>
      <c r="BB88" s="2">
        <v>0</v>
      </c>
      <c r="BC88" s="2">
        <v>0</v>
      </c>
      <c r="BD88" s="2">
        <v>4.2160000000000002</v>
      </c>
      <c r="BE88" s="2">
        <v>0</v>
      </c>
      <c r="BF88" s="2">
        <v>0</v>
      </c>
      <c r="BG88" s="2">
        <v>4.2160000000000002</v>
      </c>
      <c r="BH88" s="2">
        <v>0</v>
      </c>
      <c r="BI88" s="2">
        <v>4.2160000000000002</v>
      </c>
      <c r="BJ88" s="2">
        <v>9.4949999999999992</v>
      </c>
      <c r="BK88" s="2">
        <v>-0.08</v>
      </c>
      <c r="BL88" s="2">
        <v>5.8000000000000003E-2</v>
      </c>
      <c r="BM88" s="2">
        <v>0</v>
      </c>
      <c r="BN88" s="2">
        <v>0</v>
      </c>
      <c r="BO88" s="2">
        <v>0</v>
      </c>
      <c r="BP88" s="2">
        <v>18.396000000000001</v>
      </c>
      <c r="BQ88" s="2">
        <v>2.2120000000000002</v>
      </c>
      <c r="BR88" s="2">
        <v>30.081</v>
      </c>
      <c r="BS88" s="2">
        <v>0</v>
      </c>
      <c r="BT88" s="2">
        <v>30.081</v>
      </c>
      <c r="BU88" s="2">
        <v>0</v>
      </c>
      <c r="BV88" s="2">
        <v>26.998999999999999</v>
      </c>
      <c r="BW88" s="2">
        <v>0</v>
      </c>
      <c r="BX88" s="2">
        <v>8.4450000000000003</v>
      </c>
      <c r="BY88" s="2">
        <v>0</v>
      </c>
      <c r="BZ88" s="2">
        <v>35.444000000000003</v>
      </c>
      <c r="CA88" s="2">
        <v>0</v>
      </c>
      <c r="CB88" s="2">
        <v>35.444000000000003</v>
      </c>
      <c r="CC88" s="2">
        <v>0</v>
      </c>
      <c r="CD88" s="2">
        <v>0</v>
      </c>
      <c r="CE88" s="2">
        <v>0</v>
      </c>
      <c r="CF88" s="2">
        <v>0</v>
      </c>
      <c r="CG88" s="2">
        <v>65.525000000000006</v>
      </c>
      <c r="CH88" s="2">
        <v>0</v>
      </c>
      <c r="CI88" s="2">
        <v>0</v>
      </c>
      <c r="CJ88" s="2">
        <v>65.525000000000006</v>
      </c>
      <c r="CK88" s="2">
        <v>0</v>
      </c>
      <c r="CL88" s="2">
        <v>65.525000000000006</v>
      </c>
      <c r="CM88" s="2">
        <v>2.1219999999999999</v>
      </c>
      <c r="CN88" s="2">
        <v>-2.8000000000000001E-2</v>
      </c>
      <c r="CO88" s="2">
        <v>3.0000000000000001E-3</v>
      </c>
      <c r="CP88" s="2">
        <v>0</v>
      </c>
      <c r="CQ88" s="2">
        <v>3.7280000000000002</v>
      </c>
      <c r="CR88" s="2">
        <v>0</v>
      </c>
      <c r="CS88" s="2">
        <v>20.709</v>
      </c>
      <c r="CT88" s="2">
        <v>17.007999999999999</v>
      </c>
      <c r="CU88" s="2">
        <v>43.542000000000002</v>
      </c>
      <c r="CV88" s="2">
        <v>0.68700000000000006</v>
      </c>
      <c r="CW88" s="2">
        <v>44.228999999999999</v>
      </c>
      <c r="CX88" s="2">
        <v>10.77</v>
      </c>
      <c r="CY88" s="2">
        <v>13.749000000000001</v>
      </c>
      <c r="CZ88" s="2">
        <v>15.904</v>
      </c>
      <c r="DA88" s="2">
        <v>3.7709999999999999</v>
      </c>
      <c r="DB88" s="2">
        <v>0.15</v>
      </c>
      <c r="DC88" s="2">
        <v>44.344000000000001</v>
      </c>
      <c r="DD88" s="2">
        <v>3.879</v>
      </c>
      <c r="DE88" s="2">
        <v>48.222999999999999</v>
      </c>
      <c r="DF88" s="2">
        <v>9.4830000000000005</v>
      </c>
      <c r="DG88" s="2">
        <v>0</v>
      </c>
      <c r="DH88" s="2">
        <v>0</v>
      </c>
      <c r="DI88" s="2">
        <v>9.4830000000000005</v>
      </c>
      <c r="DJ88" s="2">
        <v>82.968999999999994</v>
      </c>
      <c r="DK88" s="2">
        <v>0</v>
      </c>
      <c r="DL88" s="2">
        <v>0</v>
      </c>
      <c r="DM88" s="2">
        <v>82.968999999999994</v>
      </c>
      <c r="DN88" s="2">
        <v>0</v>
      </c>
      <c r="DO88" s="2">
        <v>82.968999999999994</v>
      </c>
      <c r="DP88" s="2">
        <v>12.981</v>
      </c>
      <c r="DQ88" s="2">
        <v>-0.19799999999999998</v>
      </c>
      <c r="DR88" s="2">
        <v>0.33800000000000002</v>
      </c>
      <c r="DS88" s="2">
        <v>0</v>
      </c>
      <c r="DT88" s="2">
        <v>3.7280000000000002</v>
      </c>
      <c r="DU88" s="2">
        <v>0</v>
      </c>
      <c r="DV88" s="2">
        <v>40.457000000000001</v>
      </c>
      <c r="DW88" s="2">
        <v>19.722000000000001</v>
      </c>
      <c r="DX88" s="2">
        <v>77.027999999999992</v>
      </c>
      <c r="DY88" s="2">
        <v>0.68700000000000006</v>
      </c>
      <c r="DZ88" s="2">
        <v>77.715000000000003</v>
      </c>
      <c r="EA88" s="2">
        <v>10.998999999999999</v>
      </c>
      <c r="EB88" s="2">
        <v>41.33</v>
      </c>
      <c r="EC88" s="2">
        <v>15.904</v>
      </c>
      <c r="ED88" s="2">
        <v>12.216000000000001</v>
      </c>
      <c r="EE88" s="2">
        <v>0.15</v>
      </c>
      <c r="EF88" s="2">
        <v>80.599000000000004</v>
      </c>
      <c r="EG88" s="2">
        <v>3.879</v>
      </c>
      <c r="EH88" s="2">
        <v>84.478000000000009</v>
      </c>
      <c r="EI88" s="2">
        <v>9.4830000000000005</v>
      </c>
      <c r="EJ88" s="2">
        <v>0</v>
      </c>
      <c r="EK88" s="2">
        <v>0</v>
      </c>
      <c r="EL88" s="2">
        <v>9.4830000000000005</v>
      </c>
      <c r="EM88" s="2">
        <v>152.70999999999998</v>
      </c>
      <c r="EN88" s="2">
        <v>0</v>
      </c>
      <c r="EO88" s="2">
        <v>0</v>
      </c>
      <c r="EP88" s="2">
        <v>152.70999999999998</v>
      </c>
      <c r="EQ88" s="2">
        <v>0</v>
      </c>
      <c r="ER88" s="2">
        <v>152.70999999999998</v>
      </c>
      <c r="ES88" s="2">
        <v>15.6349999999999</v>
      </c>
      <c r="ET88" s="2">
        <v>-0.69</v>
      </c>
      <c r="EU88" s="2">
        <v>4.9240000000000004</v>
      </c>
      <c r="EV88" s="2">
        <v>0</v>
      </c>
      <c r="EW88" s="2">
        <v>3.7410000000000001</v>
      </c>
      <c r="EX88" s="2">
        <v>0</v>
      </c>
      <c r="EY88" s="2">
        <v>43.317999999999998</v>
      </c>
      <c r="EZ88" s="2">
        <v>21.433999999999902</v>
      </c>
      <c r="FA88" s="2">
        <v>88.361999999999995</v>
      </c>
      <c r="FB88" s="2">
        <v>0.68700000000000006</v>
      </c>
      <c r="FC88" s="2">
        <v>89.049000000000007</v>
      </c>
      <c r="FD88" s="2">
        <v>11.594999999999899</v>
      </c>
      <c r="FE88" s="2">
        <v>41.414999999999999</v>
      </c>
      <c r="FF88" s="2">
        <v>18.303999999999998</v>
      </c>
      <c r="FG88" s="2">
        <v>12.603999999999999</v>
      </c>
      <c r="FH88" s="2">
        <v>0.15</v>
      </c>
      <c r="FI88" s="2">
        <v>84.067999999999998</v>
      </c>
      <c r="FJ88" s="2">
        <v>3.879</v>
      </c>
      <c r="FK88" s="2">
        <v>87.947000000000003</v>
      </c>
      <c r="FL88" s="2">
        <v>9.4830000000000005</v>
      </c>
      <c r="FM88" s="2">
        <v>0</v>
      </c>
      <c r="FN88" s="2">
        <v>0</v>
      </c>
      <c r="FO88" s="2">
        <v>9.4830000000000005</v>
      </c>
      <c r="FP88" s="2">
        <v>167.51300000000001</v>
      </c>
      <c r="FQ88" s="2">
        <v>0</v>
      </c>
      <c r="FR88" s="2">
        <v>0</v>
      </c>
      <c r="FS88" s="2">
        <v>167.51300000000001</v>
      </c>
      <c r="FT88" s="2">
        <v>0</v>
      </c>
      <c r="FU88" s="2">
        <v>167.51300000000001</v>
      </c>
      <c r="FV88" s="2">
        <v>0.376</v>
      </c>
      <c r="FW88" s="2" t="s">
        <v>1297</v>
      </c>
      <c r="FX88" s="2">
        <v>0</v>
      </c>
      <c r="FY88" s="2">
        <v>0</v>
      </c>
      <c r="FZ88" s="2">
        <v>0</v>
      </c>
      <c r="GA88" s="2">
        <v>0</v>
      </c>
      <c r="GB88" s="2">
        <v>0</v>
      </c>
      <c r="GC88" s="2">
        <v>0</v>
      </c>
      <c r="GD88" s="2">
        <v>0</v>
      </c>
      <c r="GE88" s="2">
        <v>0</v>
      </c>
      <c r="GF88" s="2">
        <v>0</v>
      </c>
      <c r="GG88" s="2">
        <v>0</v>
      </c>
      <c r="GH88" s="2">
        <v>0</v>
      </c>
      <c r="GI88" s="2" t="s">
        <v>1297</v>
      </c>
      <c r="GJ88" s="2">
        <v>0</v>
      </c>
      <c r="GK88" s="2">
        <v>0</v>
      </c>
      <c r="GL88" s="2">
        <v>0</v>
      </c>
      <c r="GM88" s="2">
        <v>0</v>
      </c>
      <c r="GN88" s="2">
        <v>2.4119999999999999</v>
      </c>
      <c r="GO88" s="2">
        <v>2.7879999999999998</v>
      </c>
      <c r="GP88" s="2">
        <v>0</v>
      </c>
      <c r="GQ88" s="2" t="s">
        <v>1297</v>
      </c>
      <c r="GR88" s="2">
        <v>0</v>
      </c>
      <c r="GS88" s="2">
        <v>0</v>
      </c>
      <c r="GT88" s="2">
        <v>0</v>
      </c>
      <c r="GU88" s="2">
        <v>0</v>
      </c>
      <c r="GV88" s="2">
        <v>0</v>
      </c>
      <c r="GW88" s="2">
        <v>0</v>
      </c>
      <c r="GX88" s="2">
        <v>0</v>
      </c>
      <c r="GY88" s="2">
        <v>0</v>
      </c>
      <c r="GZ88" s="2">
        <v>0</v>
      </c>
      <c r="HA88" s="2">
        <v>0</v>
      </c>
      <c r="HB88" s="2">
        <v>0</v>
      </c>
      <c r="HC88" s="2" t="s">
        <v>1297</v>
      </c>
      <c r="HD88" s="2">
        <v>0</v>
      </c>
      <c r="HE88" s="2">
        <v>0</v>
      </c>
      <c r="HF88" s="2">
        <v>0</v>
      </c>
      <c r="HG88" s="2">
        <v>0</v>
      </c>
      <c r="HH88" s="2">
        <v>0</v>
      </c>
      <c r="HI88" s="2">
        <v>0</v>
      </c>
      <c r="HJ88" s="2">
        <v>0</v>
      </c>
      <c r="HK88" s="2" t="s">
        <v>1297</v>
      </c>
      <c r="HL88" s="2">
        <v>0</v>
      </c>
      <c r="HM88" s="2">
        <v>0</v>
      </c>
      <c r="HN88" s="2">
        <v>0</v>
      </c>
      <c r="HO88" s="2">
        <v>0</v>
      </c>
      <c r="HP88" s="2">
        <v>0</v>
      </c>
      <c r="HQ88" s="2">
        <v>0</v>
      </c>
      <c r="HR88" s="2">
        <v>0</v>
      </c>
      <c r="HS88" s="2">
        <v>0</v>
      </c>
      <c r="HT88" s="2">
        <v>8.3049999999999997</v>
      </c>
      <c r="HU88" s="2">
        <v>7.1999999999999995E-2</v>
      </c>
      <c r="HV88" s="2">
        <v>-3.3000000000000002E-2</v>
      </c>
      <c r="HW88" s="2" t="s">
        <v>1297</v>
      </c>
      <c r="HX88" s="2">
        <v>0</v>
      </c>
      <c r="HY88" s="2">
        <v>0</v>
      </c>
      <c r="HZ88" s="2">
        <v>0</v>
      </c>
      <c r="IA88" s="2">
        <v>0</v>
      </c>
      <c r="IB88" s="2">
        <v>0.10100000000000001</v>
      </c>
      <c r="IC88" s="2">
        <v>8.4450000000000003</v>
      </c>
      <c r="ID88" s="2">
        <v>0</v>
      </c>
      <c r="IE88" s="2" t="s">
        <v>1297</v>
      </c>
      <c r="IF88" s="2">
        <v>0</v>
      </c>
      <c r="IG88" s="2">
        <v>0</v>
      </c>
      <c r="IH88" s="2">
        <v>5.0000000000000001E-3</v>
      </c>
      <c r="II88" s="2">
        <v>0</v>
      </c>
      <c r="IJ88" s="2">
        <v>0</v>
      </c>
      <c r="IK88" s="2">
        <v>0</v>
      </c>
      <c r="IL88" s="2">
        <v>0</v>
      </c>
      <c r="IM88" s="2">
        <v>9.0190000000000001</v>
      </c>
      <c r="IN88" s="2">
        <v>0</v>
      </c>
      <c r="IO88" s="2">
        <v>0</v>
      </c>
      <c r="IP88" s="2">
        <v>0</v>
      </c>
      <c r="IQ88" s="2">
        <v>0</v>
      </c>
      <c r="IR88" s="2" t="s">
        <v>1297</v>
      </c>
      <c r="IS88" s="2">
        <v>3.653</v>
      </c>
      <c r="IT88" s="2">
        <v>0</v>
      </c>
      <c r="IU88" s="2">
        <v>0</v>
      </c>
      <c r="IV88" s="2">
        <v>11.027000000000001</v>
      </c>
      <c r="IW88" s="2">
        <v>23.704000000000001</v>
      </c>
      <c r="IX88" s="2">
        <v>0</v>
      </c>
      <c r="IY88" s="2" t="s">
        <v>1297</v>
      </c>
      <c r="IZ88" s="2">
        <v>0</v>
      </c>
      <c r="JA88" s="2">
        <v>0</v>
      </c>
      <c r="JB88" s="2">
        <v>5.0000000000000001E-3</v>
      </c>
      <c r="JC88" s="2">
        <v>0</v>
      </c>
      <c r="JD88" s="2">
        <v>0</v>
      </c>
      <c r="JE88" s="2">
        <v>0</v>
      </c>
      <c r="JF88" s="2">
        <v>0</v>
      </c>
      <c r="JG88" s="2">
        <v>9.0190000000000001</v>
      </c>
      <c r="JH88" s="2">
        <v>8.3049999999999997</v>
      </c>
      <c r="JI88" s="2">
        <v>7.1999999999999995E-2</v>
      </c>
      <c r="JJ88" s="2">
        <v>-3.3000000000000002E-2</v>
      </c>
      <c r="JK88" s="2" t="s">
        <v>1297</v>
      </c>
      <c r="JL88" s="2" t="s">
        <v>1297</v>
      </c>
      <c r="JM88" s="2">
        <v>3.653</v>
      </c>
      <c r="JN88" s="2">
        <v>0</v>
      </c>
      <c r="JO88" s="2">
        <v>0</v>
      </c>
      <c r="JP88" s="2">
        <v>11.128000000000002</v>
      </c>
      <c r="JQ88" s="2">
        <v>32.149000000000001</v>
      </c>
      <c r="JR88" s="2">
        <v>0.376</v>
      </c>
      <c r="JS88" s="2" t="s">
        <v>1297</v>
      </c>
      <c r="JT88" s="2" t="e">
        <v>#N/A</v>
      </c>
      <c r="JU88" s="2" t="e">
        <v>#N/A</v>
      </c>
      <c r="JV88" s="2">
        <v>0</v>
      </c>
      <c r="JW88" s="2">
        <v>0</v>
      </c>
      <c r="JX88" s="2">
        <v>5.0000000000000001E-3</v>
      </c>
      <c r="JY88" s="2">
        <v>0</v>
      </c>
      <c r="JZ88" s="2">
        <v>0</v>
      </c>
      <c r="KA88" s="2">
        <v>0</v>
      </c>
      <c r="KB88" s="2">
        <v>0</v>
      </c>
      <c r="KC88" s="2">
        <v>9.0190000000000001</v>
      </c>
      <c r="KD88" s="2">
        <v>0.105</v>
      </c>
      <c r="KE88" s="2">
        <v>8.3049999999999997</v>
      </c>
      <c r="KF88" s="2">
        <v>7.1999999999999995E-2</v>
      </c>
      <c r="KG88" s="2">
        <v>-3.3000000000000002E-2</v>
      </c>
      <c r="KH88" s="2" t="e">
        <v>#N/A</v>
      </c>
      <c r="KI88" s="2" t="e">
        <v>#N/A</v>
      </c>
      <c r="KJ88" s="2" t="e">
        <v>#N/A</v>
      </c>
      <c r="KK88" s="2" t="s">
        <v>1297</v>
      </c>
      <c r="KL88" s="2" t="e">
        <v>#N/A</v>
      </c>
      <c r="KM88" s="2">
        <v>0</v>
      </c>
      <c r="KN88" s="2">
        <v>3.653</v>
      </c>
      <c r="KO88" s="2">
        <v>0</v>
      </c>
      <c r="KP88" s="2">
        <v>0</v>
      </c>
      <c r="KQ88" s="2">
        <v>0.105</v>
      </c>
      <c r="KR88" s="2">
        <v>0</v>
      </c>
      <c r="KS88" s="2">
        <v>0</v>
      </c>
      <c r="KT88" s="2">
        <v>0</v>
      </c>
      <c r="KU88" s="2">
        <v>1.097</v>
      </c>
      <c r="KV88" s="2">
        <v>0</v>
      </c>
      <c r="KW88" s="2">
        <v>10.119</v>
      </c>
      <c r="KX88" s="2">
        <v>0</v>
      </c>
      <c r="KY88" s="2">
        <v>2.2189999999999999</v>
      </c>
      <c r="KZ88" s="2" t="e">
        <v>#N/A</v>
      </c>
      <c r="LA88" s="2" t="e">
        <v>#N/A</v>
      </c>
      <c r="LB88" s="2" t="e">
        <v>#N/A</v>
      </c>
      <c r="LC88" s="2" t="e">
        <v>#N/A</v>
      </c>
      <c r="LD88" s="2" t="e">
        <v>#N/A</v>
      </c>
      <c r="LE88" s="2" t="e">
        <v>#N/A</v>
      </c>
      <c r="LF88" s="2">
        <v>34.936999999999998</v>
      </c>
      <c r="LG88" s="2">
        <v>0.105</v>
      </c>
      <c r="LH88" s="2">
        <v>0</v>
      </c>
      <c r="LI88" s="2">
        <v>0</v>
      </c>
      <c r="LJ88" s="2">
        <v>0</v>
      </c>
      <c r="LK88" s="2">
        <v>0</v>
      </c>
      <c r="LL88" s="2">
        <v>0.185</v>
      </c>
      <c r="LM88" s="2">
        <v>0</v>
      </c>
      <c r="LN88" s="2">
        <v>0.73199999999999998</v>
      </c>
      <c r="LO88" s="2">
        <v>8.3000000000000004E-2</v>
      </c>
      <c r="LP88" s="2">
        <v>0</v>
      </c>
      <c r="LQ88" s="2">
        <v>0</v>
      </c>
      <c r="LR88" s="2">
        <v>13</v>
      </c>
      <c r="LS88" s="2">
        <v>0</v>
      </c>
      <c r="LT88" s="2">
        <v>16</v>
      </c>
      <c r="LU88" s="2">
        <v>38</v>
      </c>
      <c r="LV88" s="2">
        <v>0</v>
      </c>
      <c r="LW88" s="2">
        <v>0</v>
      </c>
      <c r="LX88" s="2">
        <v>67</v>
      </c>
      <c r="LY88" s="2">
        <v>23</v>
      </c>
      <c r="LZ88" s="2">
        <v>116399</v>
      </c>
      <c r="MA88" s="2">
        <v>71</v>
      </c>
      <c r="MB88" s="2">
        <v>18755</v>
      </c>
      <c r="MC88" s="2">
        <v>480.68</v>
      </c>
      <c r="MD88" s="2">
        <v>35.67</v>
      </c>
      <c r="ME88" s="2">
        <v>9.9</v>
      </c>
      <c r="MF88" s="2">
        <v>0</v>
      </c>
      <c r="MG88" s="2">
        <v>0</v>
      </c>
      <c r="MH88" s="2">
        <v>0</v>
      </c>
      <c r="MI88" s="2">
        <v>254.86</v>
      </c>
      <c r="MJ88" s="2">
        <v>0</v>
      </c>
      <c r="MK88" s="2">
        <v>275.38</v>
      </c>
      <c r="ML88" s="2">
        <v>0</v>
      </c>
      <c r="MM88" s="2">
        <v>16.649999999999999</v>
      </c>
      <c r="MN88" s="2">
        <v>0</v>
      </c>
      <c r="MO88" s="2">
        <v>1.73</v>
      </c>
      <c r="MP88" s="2">
        <v>0</v>
      </c>
      <c r="MQ88" s="2">
        <v>21.76</v>
      </c>
      <c r="MR88" s="2">
        <v>9.44</v>
      </c>
      <c r="MS88" s="2">
        <v>0</v>
      </c>
      <c r="MT88" s="2">
        <v>0</v>
      </c>
      <c r="MU88" s="2">
        <v>0</v>
      </c>
      <c r="MV88" s="2">
        <v>0</v>
      </c>
      <c r="MW88" s="2">
        <v>0</v>
      </c>
      <c r="MX88" s="2">
        <v>15</v>
      </c>
      <c r="MY88" s="2">
        <v>0</v>
      </c>
      <c r="MZ88" s="2">
        <v>9</v>
      </c>
      <c r="NA88" s="2">
        <v>0</v>
      </c>
      <c r="NB88" s="2">
        <v>3</v>
      </c>
      <c r="NC88" s="2">
        <v>0</v>
      </c>
      <c r="ND88" s="2">
        <v>1</v>
      </c>
      <c r="NE88" s="2">
        <v>0</v>
      </c>
      <c r="NF88" s="2">
        <v>5</v>
      </c>
      <c r="NG88" s="2">
        <v>1</v>
      </c>
      <c r="NH88" s="2">
        <v>0</v>
      </c>
      <c r="NI88" s="2">
        <v>5</v>
      </c>
      <c r="NJ88" s="2">
        <v>1254.854</v>
      </c>
      <c r="NK88" s="2">
        <v>5.59</v>
      </c>
      <c r="NL88" s="2">
        <v>6</v>
      </c>
      <c r="NM88" s="2">
        <v>1</v>
      </c>
      <c r="NN88" s="2">
        <v>7</v>
      </c>
      <c r="NO88" s="2">
        <v>7</v>
      </c>
      <c r="NP88" s="2">
        <v>7</v>
      </c>
      <c r="NQ88" s="2">
        <v>4</v>
      </c>
      <c r="NR88" s="2">
        <v>2</v>
      </c>
      <c r="NS88" s="2">
        <v>0</v>
      </c>
      <c r="NT88" s="2">
        <v>1</v>
      </c>
      <c r="NU88" s="2">
        <v>1</v>
      </c>
      <c r="NV88" s="2">
        <v>7.0000000000000009</v>
      </c>
      <c r="NW88" s="2">
        <v>12</v>
      </c>
      <c r="NX88" s="2">
        <v>25</v>
      </c>
      <c r="NY88" s="2">
        <v>30</v>
      </c>
      <c r="NZ88" s="2">
        <v>24</v>
      </c>
      <c r="OA88" s="2">
        <v>0</v>
      </c>
      <c r="OB88" s="2">
        <v>18176.099999999999</v>
      </c>
      <c r="OC88" s="2">
        <v>0</v>
      </c>
      <c r="OD88" s="2">
        <v>24.3</v>
      </c>
      <c r="OE88" s="2">
        <v>54.2</v>
      </c>
      <c r="OF88" s="2">
        <v>17111.900000000001</v>
      </c>
      <c r="OG88" s="2">
        <v>625</v>
      </c>
      <c r="OH88" s="2">
        <v>326.7</v>
      </c>
      <c r="OI88" s="2">
        <v>112.5</v>
      </c>
      <c r="OJ88" s="2">
        <v>0</v>
      </c>
      <c r="OK88" s="2">
        <v>11255</v>
      </c>
      <c r="OL88" s="2">
        <v>1124</v>
      </c>
      <c r="OM88" s="2">
        <v>8</v>
      </c>
      <c r="ON88" s="2">
        <v>569.37</v>
      </c>
      <c r="OO88" s="2">
        <v>0</v>
      </c>
      <c r="OP88" s="2">
        <v>485.12</v>
      </c>
      <c r="OQ88" s="2">
        <v>200.02</v>
      </c>
      <c r="OR88" s="2">
        <v>144.58000000000001</v>
      </c>
      <c r="OS88" s="2">
        <v>103.51</v>
      </c>
      <c r="OT88" s="2">
        <v>80.19</v>
      </c>
      <c r="OU88" s="2">
        <v>27.78</v>
      </c>
      <c r="OV88" s="2">
        <v>69455</v>
      </c>
      <c r="OW88" s="2">
        <v>100518</v>
      </c>
      <c r="OX88" s="2">
        <v>799681</v>
      </c>
      <c r="OY88" s="2">
        <v>264</v>
      </c>
      <c r="OZ88" s="2">
        <v>269</v>
      </c>
      <c r="PA88" s="2">
        <v>12</v>
      </c>
      <c r="PB88" s="2">
        <v>38</v>
      </c>
      <c r="PC88" s="2">
        <v>208.9</v>
      </c>
      <c r="PD88" s="2">
        <v>432.6</v>
      </c>
      <c r="PE88" s="2">
        <v>1599.7</v>
      </c>
      <c r="PF88" s="2">
        <v>4060.5</v>
      </c>
      <c r="PG88" s="2">
        <v>5393.2</v>
      </c>
      <c r="PH88" s="2">
        <v>4260.6000000000004</v>
      </c>
      <c r="PI88" s="2">
        <v>2182.4</v>
      </c>
      <c r="PJ88" s="2">
        <v>87.07</v>
      </c>
      <c r="PK88" s="2">
        <v>665.24</v>
      </c>
      <c r="PL88" s="2">
        <v>55.783999999999999</v>
      </c>
      <c r="PM88" s="2">
        <v>76.897000000000006</v>
      </c>
      <c r="PN88" s="2">
        <v>205.70500000000001</v>
      </c>
      <c r="PO88" s="2">
        <v>3.423</v>
      </c>
      <c r="PP88" s="2">
        <v>82.575999999999993</v>
      </c>
      <c r="PQ88" s="2">
        <v>951.13</v>
      </c>
      <c r="PR88" s="2">
        <v>59.926000000000002</v>
      </c>
      <c r="PS88" s="2">
        <v>1.31</v>
      </c>
      <c r="PT88" s="2">
        <v>8.9580000000000002</v>
      </c>
      <c r="PU88" s="2">
        <v>0.85</v>
      </c>
      <c r="PV88" s="2">
        <v>0.21199999999999999</v>
      </c>
      <c r="PW88" s="2">
        <v>8.7789999999999999</v>
      </c>
      <c r="PX88" s="2">
        <v>2186.7150000000001</v>
      </c>
      <c r="PY88" s="2">
        <v>78.676000000000002</v>
      </c>
      <c r="PZ88" s="2">
        <v>743.92600000000004</v>
      </c>
      <c r="QA88" s="2">
        <v>11309</v>
      </c>
      <c r="QB88" s="2">
        <v>8</v>
      </c>
      <c r="QC88" s="2">
        <v>0</v>
      </c>
      <c r="QD88" s="2">
        <v>0</v>
      </c>
      <c r="QE88" s="2">
        <v>0</v>
      </c>
      <c r="QF88" s="2">
        <v>0</v>
      </c>
      <c r="QG88" s="2">
        <v>135391</v>
      </c>
      <c r="QH88" s="2">
        <v>118523</v>
      </c>
      <c r="QI88" s="2">
        <v>16868</v>
      </c>
      <c r="QJ88" s="2">
        <v>1.1436974264978399</v>
      </c>
      <c r="QK88" s="2">
        <v>0.99960000000000004</v>
      </c>
      <c r="QL88" s="2">
        <v>-6.4601295299703896</v>
      </c>
      <c r="QM88" s="2">
        <v>0.69699999999999995</v>
      </c>
      <c r="QN88" s="2">
        <v>0.89100000000000001</v>
      </c>
      <c r="QO88" s="2">
        <v>16</v>
      </c>
      <c r="QP88" s="2">
        <v>8</v>
      </c>
      <c r="QQ88" s="2">
        <v>0</v>
      </c>
      <c r="QR88" s="2">
        <v>0</v>
      </c>
      <c r="QS88" s="2">
        <v>4.5860000000000003</v>
      </c>
      <c r="QT88" s="2">
        <v>0</v>
      </c>
      <c r="QU88" s="2">
        <v>0</v>
      </c>
      <c r="QV88" s="2">
        <v>0.438</v>
      </c>
      <c r="QW88" s="2">
        <v>0.443</v>
      </c>
      <c r="QX88" s="2">
        <v>9</v>
      </c>
      <c r="QY88" s="2">
        <v>9</v>
      </c>
      <c r="QZ88" s="2">
        <v>0</v>
      </c>
      <c r="RA88" s="2">
        <v>0</v>
      </c>
      <c r="RB88" s="2">
        <v>0.27700000000000002</v>
      </c>
      <c r="RC88" s="2">
        <v>0</v>
      </c>
      <c r="RD88" s="2">
        <v>0</v>
      </c>
      <c r="RE88" s="2">
        <v>6.69</v>
      </c>
      <c r="RF88" s="2">
        <v>2.738</v>
      </c>
      <c r="RG88" s="2">
        <v>195</v>
      </c>
      <c r="RH88" s="2">
        <v>49</v>
      </c>
      <c r="RI88" s="2">
        <v>0</v>
      </c>
      <c r="RJ88" s="2">
        <v>0</v>
      </c>
      <c r="RK88" s="2">
        <v>5.8000000000000003E-2</v>
      </c>
      <c r="RL88" s="2">
        <v>0</v>
      </c>
      <c r="RM88" s="2">
        <v>0</v>
      </c>
      <c r="RN88" s="2">
        <v>8.2379999999999995</v>
      </c>
      <c r="RO88" s="2">
        <v>3.5590000000000002</v>
      </c>
      <c r="RP88" s="2">
        <v>216</v>
      </c>
      <c r="RQ88" s="2">
        <v>62</v>
      </c>
      <c r="RR88" s="2">
        <v>0</v>
      </c>
      <c r="RS88" s="2">
        <v>0</v>
      </c>
      <c r="RT88" s="2">
        <v>3.0000000000000001E-3</v>
      </c>
      <c r="RU88" s="2">
        <v>0</v>
      </c>
      <c r="RV88" s="2">
        <v>0</v>
      </c>
      <c r="RW88" s="2">
        <v>15.366</v>
      </c>
      <c r="RX88" s="2">
        <v>6.74</v>
      </c>
      <c r="RY88" s="2">
        <v>420</v>
      </c>
      <c r="RZ88" s="2">
        <v>120</v>
      </c>
      <c r="SA88" s="2">
        <v>0</v>
      </c>
      <c r="SB88" s="2">
        <v>0</v>
      </c>
      <c r="SC88" s="2">
        <v>0.33800000000000002</v>
      </c>
      <c r="SD88" s="2">
        <v>0</v>
      </c>
      <c r="SE88" s="2">
        <v>0</v>
      </c>
      <c r="SF88" s="2">
        <v>16.062999999999999</v>
      </c>
      <c r="SG88" s="2">
        <v>7.6310000000000002</v>
      </c>
      <c r="SH88" s="2">
        <v>436</v>
      </c>
      <c r="SI88" s="2">
        <v>128</v>
      </c>
      <c r="SJ88" s="2">
        <v>0</v>
      </c>
      <c r="SK88" s="2">
        <v>0</v>
      </c>
      <c r="SL88" s="2">
        <v>4.9240000000000004</v>
      </c>
      <c r="SM88" s="2">
        <v>0</v>
      </c>
      <c r="SN88" s="2">
        <v>0</v>
      </c>
      <c r="SO88" s="2">
        <v>0.31890047811485189</v>
      </c>
      <c r="SP88" s="2">
        <v>0.61947917017345944</v>
      </c>
      <c r="SQ88" s="2">
        <v>1149.968445547129</v>
      </c>
      <c r="SR88" s="2">
        <v>6.0001992959161194</v>
      </c>
      <c r="SS88" s="2">
        <v>38.176943136585152</v>
      </c>
      <c r="ST88" s="2">
        <v>2251285.4300000002</v>
      </c>
      <c r="SU88" s="2">
        <v>0</v>
      </c>
      <c r="SV88" s="2">
        <v>0</v>
      </c>
      <c r="SW88" s="2">
        <v>1.0263438654082899</v>
      </c>
    </row>
    <row r="89" spans="1:517" s="4" customFormat="1">
      <c r="A89" s="35" t="s">
        <v>1127</v>
      </c>
      <c r="B89" s="35" t="s">
        <v>20</v>
      </c>
      <c r="C89" s="35" t="s">
        <v>823</v>
      </c>
      <c r="D89" s="3">
        <v>2.2320000000000002</v>
      </c>
      <c r="E89" s="3">
        <v>-0.43099999999999999</v>
      </c>
      <c r="F89" s="3">
        <v>4.718</v>
      </c>
      <c r="G89" s="3">
        <v>0</v>
      </c>
      <c r="H89" s="3">
        <v>0</v>
      </c>
      <c r="I89" s="3">
        <v>0</v>
      </c>
      <c r="J89" s="3">
        <v>3.06</v>
      </c>
      <c r="K89" s="3">
        <v>1.7050000000000001</v>
      </c>
      <c r="L89" s="3">
        <v>11.284000000000001</v>
      </c>
      <c r="M89" s="3">
        <v>0</v>
      </c>
      <c r="N89" s="3">
        <v>11.284000000000001</v>
      </c>
      <c r="O89" s="3">
        <v>0.28699999999999998</v>
      </c>
      <c r="P89" s="3">
        <v>0.70199999999999996</v>
      </c>
      <c r="Q89" s="3">
        <v>0</v>
      </c>
      <c r="R89" s="3">
        <v>2.64</v>
      </c>
      <c r="S89" s="3">
        <v>0</v>
      </c>
      <c r="T89" s="3">
        <v>3.629</v>
      </c>
      <c r="U89" s="3">
        <v>0</v>
      </c>
      <c r="V89" s="3">
        <v>3.629</v>
      </c>
      <c r="W89" s="3">
        <v>0</v>
      </c>
      <c r="X89" s="3">
        <v>0</v>
      </c>
      <c r="Y89" s="3">
        <v>0</v>
      </c>
      <c r="Z89" s="3">
        <v>0</v>
      </c>
      <c r="AA89" s="3">
        <v>14.913</v>
      </c>
      <c r="AB89" s="3">
        <v>0</v>
      </c>
      <c r="AC89" s="3">
        <v>0</v>
      </c>
      <c r="AD89" s="3">
        <v>14.913</v>
      </c>
      <c r="AE89" s="3">
        <v>0</v>
      </c>
      <c r="AF89" s="3">
        <v>14.913</v>
      </c>
      <c r="AG89" s="3">
        <v>1.083</v>
      </c>
      <c r="AH89" s="3">
        <v>-2.1000000000000001E-2</v>
      </c>
      <c r="AI89" s="3">
        <v>0.22900000000000001</v>
      </c>
      <c r="AJ89" s="3">
        <v>0</v>
      </c>
      <c r="AK89" s="3">
        <v>0</v>
      </c>
      <c r="AL89" s="3">
        <v>0</v>
      </c>
      <c r="AM89" s="3">
        <v>1.337</v>
      </c>
      <c r="AN89" s="3">
        <v>0.5</v>
      </c>
      <c r="AO89" s="3">
        <v>3.1280000000000001</v>
      </c>
      <c r="AP89" s="3">
        <v>0</v>
      </c>
      <c r="AQ89" s="3">
        <v>3.1280000000000001</v>
      </c>
      <c r="AR89" s="3">
        <v>0.23499999999999999</v>
      </c>
      <c r="AS89" s="3">
        <v>7.4999999999999997E-2</v>
      </c>
      <c r="AT89" s="3">
        <v>0</v>
      </c>
      <c r="AU89" s="3">
        <v>0</v>
      </c>
      <c r="AV89" s="3">
        <v>0</v>
      </c>
      <c r="AW89" s="3">
        <v>0.31</v>
      </c>
      <c r="AX89" s="3">
        <v>0</v>
      </c>
      <c r="AY89" s="3">
        <v>0.31</v>
      </c>
      <c r="AZ89" s="3">
        <v>0</v>
      </c>
      <c r="BA89" s="3">
        <v>0</v>
      </c>
      <c r="BB89" s="3">
        <v>0</v>
      </c>
      <c r="BC89" s="3">
        <v>0</v>
      </c>
      <c r="BD89" s="3">
        <v>3.4380000000000002</v>
      </c>
      <c r="BE89" s="3">
        <v>0</v>
      </c>
      <c r="BF89" s="3">
        <v>0</v>
      </c>
      <c r="BG89" s="3">
        <v>3.4380000000000002</v>
      </c>
      <c r="BH89" s="3">
        <v>0</v>
      </c>
      <c r="BI89" s="3">
        <v>3.4380000000000002</v>
      </c>
      <c r="BJ89" s="3">
        <v>10.518000000000001</v>
      </c>
      <c r="BK89" s="3">
        <v>-8.6999999999999994E-2</v>
      </c>
      <c r="BL89" s="3">
        <v>0.154</v>
      </c>
      <c r="BM89" s="3">
        <v>0</v>
      </c>
      <c r="BN89" s="3">
        <v>0</v>
      </c>
      <c r="BO89" s="3">
        <v>0</v>
      </c>
      <c r="BP89" s="3">
        <v>18.373999999999999</v>
      </c>
      <c r="BQ89" s="3">
        <v>2.2029999999999998</v>
      </c>
      <c r="BR89" s="3">
        <v>31.161999999999999</v>
      </c>
      <c r="BS89" s="3">
        <v>0</v>
      </c>
      <c r="BT89" s="3">
        <v>31.161999999999999</v>
      </c>
      <c r="BU89" s="3">
        <v>0</v>
      </c>
      <c r="BV89" s="3">
        <v>28.686</v>
      </c>
      <c r="BW89" s="3">
        <v>0</v>
      </c>
      <c r="BX89" s="3">
        <v>17.975000000000001</v>
      </c>
      <c r="BY89" s="3">
        <v>0</v>
      </c>
      <c r="BZ89" s="3">
        <v>46.661000000000001</v>
      </c>
      <c r="CA89" s="3">
        <v>0</v>
      </c>
      <c r="CB89" s="3">
        <v>46.661000000000001</v>
      </c>
      <c r="CC89" s="3">
        <v>0</v>
      </c>
      <c r="CD89" s="3">
        <v>0</v>
      </c>
      <c r="CE89" s="3">
        <v>0</v>
      </c>
      <c r="CF89" s="3">
        <v>0</v>
      </c>
      <c r="CG89" s="3">
        <v>77.822999999999993</v>
      </c>
      <c r="CH89" s="3">
        <v>0</v>
      </c>
      <c r="CI89" s="3">
        <v>0</v>
      </c>
      <c r="CJ89" s="3">
        <v>77.822999999999993</v>
      </c>
      <c r="CK89" s="3">
        <v>0</v>
      </c>
      <c r="CL89" s="3">
        <v>77.822999999999993</v>
      </c>
      <c r="CM89" s="3">
        <v>2.38</v>
      </c>
      <c r="CN89" s="3">
        <v>-1.0999999999999999E-2</v>
      </c>
      <c r="CO89" s="3">
        <v>1.2999999999999999E-2</v>
      </c>
      <c r="CP89" s="3">
        <v>0</v>
      </c>
      <c r="CQ89" s="3">
        <v>5.3849999999999998</v>
      </c>
      <c r="CR89" s="3">
        <v>0</v>
      </c>
      <c r="CS89" s="3">
        <v>21.692</v>
      </c>
      <c r="CT89" s="3">
        <v>16.960999999999999</v>
      </c>
      <c r="CU89" s="3">
        <v>46.42</v>
      </c>
      <c r="CV89" s="3">
        <v>1.286</v>
      </c>
      <c r="CW89" s="3">
        <v>47.706000000000003</v>
      </c>
      <c r="CX89" s="3">
        <v>11.781000000000001</v>
      </c>
      <c r="CY89" s="3">
        <v>11.736000000000001</v>
      </c>
      <c r="CZ89" s="3">
        <v>7.2809999999999997</v>
      </c>
      <c r="DA89" s="3">
        <v>3.532</v>
      </c>
      <c r="DB89" s="3">
        <v>1.0349999999999999</v>
      </c>
      <c r="DC89" s="3">
        <v>35.365000000000002</v>
      </c>
      <c r="DD89" s="3">
        <v>5.0759999999999996</v>
      </c>
      <c r="DE89" s="3">
        <v>40.441000000000003</v>
      </c>
      <c r="DF89" s="3">
        <v>9.2189999999999994</v>
      </c>
      <c r="DG89" s="3">
        <v>8.468</v>
      </c>
      <c r="DH89" s="3">
        <v>0.751</v>
      </c>
      <c r="DI89" s="3">
        <v>9.2189999999999994</v>
      </c>
      <c r="DJ89" s="3">
        <v>78.927999999999997</v>
      </c>
      <c r="DK89" s="3">
        <v>0</v>
      </c>
      <c r="DL89" s="3">
        <v>0</v>
      </c>
      <c r="DM89" s="3">
        <v>78.927999999999997</v>
      </c>
      <c r="DN89" s="3">
        <v>0</v>
      </c>
      <c r="DO89" s="3">
        <v>78.927999999999997</v>
      </c>
      <c r="DP89" s="3">
        <v>13.981000000000002</v>
      </c>
      <c r="DQ89" s="3">
        <v>-0.11899999999999999</v>
      </c>
      <c r="DR89" s="3">
        <v>0.39600000000000002</v>
      </c>
      <c r="DS89" s="3">
        <v>0</v>
      </c>
      <c r="DT89" s="3">
        <v>5.3849999999999998</v>
      </c>
      <c r="DU89" s="3">
        <v>0</v>
      </c>
      <c r="DV89" s="3">
        <v>41.402999999999999</v>
      </c>
      <c r="DW89" s="3">
        <v>19.663999999999998</v>
      </c>
      <c r="DX89" s="3">
        <v>80.710000000000008</v>
      </c>
      <c r="DY89" s="3">
        <v>1.286</v>
      </c>
      <c r="DZ89" s="3">
        <v>81.996000000000009</v>
      </c>
      <c r="EA89" s="3">
        <v>12.016</v>
      </c>
      <c r="EB89" s="3">
        <v>40.497</v>
      </c>
      <c r="EC89" s="3">
        <v>7.2809999999999997</v>
      </c>
      <c r="ED89" s="3">
        <v>21.507000000000001</v>
      </c>
      <c r="EE89" s="3">
        <v>1.0349999999999999</v>
      </c>
      <c r="EF89" s="3">
        <v>82.336000000000013</v>
      </c>
      <c r="EG89" s="3">
        <v>5.0759999999999996</v>
      </c>
      <c r="EH89" s="3">
        <v>87.412000000000006</v>
      </c>
      <c r="EI89" s="3">
        <v>9.2189999999999994</v>
      </c>
      <c r="EJ89" s="3">
        <v>8.468</v>
      </c>
      <c r="EK89" s="3">
        <v>0.751</v>
      </c>
      <c r="EL89" s="3">
        <v>9.2189999999999994</v>
      </c>
      <c r="EM89" s="3">
        <v>160.18899999999999</v>
      </c>
      <c r="EN89" s="3">
        <v>0</v>
      </c>
      <c r="EO89" s="3">
        <v>0</v>
      </c>
      <c r="EP89" s="3">
        <v>160.18899999999999</v>
      </c>
      <c r="EQ89" s="3">
        <v>0</v>
      </c>
      <c r="ER89" s="3">
        <v>160.18899999999999</v>
      </c>
      <c r="ES89" s="3">
        <v>16.213000000000001</v>
      </c>
      <c r="ET89" s="3">
        <v>-0.55000000000000004</v>
      </c>
      <c r="EU89" s="3">
        <v>5.1139999999999999</v>
      </c>
      <c r="EV89" s="3">
        <v>0</v>
      </c>
      <c r="EW89" s="3">
        <v>5.3849999999999998</v>
      </c>
      <c r="EX89" s="3">
        <v>0</v>
      </c>
      <c r="EY89" s="3">
        <v>44.463000000000001</v>
      </c>
      <c r="EZ89" s="3">
        <v>21.369</v>
      </c>
      <c r="FA89" s="3">
        <v>91.994</v>
      </c>
      <c r="FB89" s="3">
        <v>1.286</v>
      </c>
      <c r="FC89" s="3">
        <v>93.28</v>
      </c>
      <c r="FD89" s="3">
        <v>12.303000000000001</v>
      </c>
      <c r="FE89" s="3">
        <v>41.198999999999998</v>
      </c>
      <c r="FF89" s="3">
        <v>7.2809999999999997</v>
      </c>
      <c r="FG89" s="3">
        <v>24.146999999999998</v>
      </c>
      <c r="FH89" s="3">
        <v>1.0349999999999999</v>
      </c>
      <c r="FI89" s="3">
        <v>85.965000000000003</v>
      </c>
      <c r="FJ89" s="3">
        <v>5.0759999999999996</v>
      </c>
      <c r="FK89" s="3">
        <v>91.040999999999997</v>
      </c>
      <c r="FL89" s="3">
        <v>9.2189999999999994</v>
      </c>
      <c r="FM89" s="3">
        <v>8.468</v>
      </c>
      <c r="FN89" s="3">
        <v>0.751</v>
      </c>
      <c r="FO89" s="3">
        <v>9.2189999999999994</v>
      </c>
      <c r="FP89" s="3">
        <v>175.102</v>
      </c>
      <c r="FQ89" s="3">
        <v>0</v>
      </c>
      <c r="FR89" s="3">
        <v>0</v>
      </c>
      <c r="FS89" s="3">
        <v>175.102</v>
      </c>
      <c r="FT89" s="3">
        <v>0</v>
      </c>
      <c r="FU89" s="3">
        <v>175.102</v>
      </c>
      <c r="FV89" s="3">
        <v>0.33500000000000002</v>
      </c>
      <c r="FW89" s="3" t="s">
        <v>1297</v>
      </c>
      <c r="FX89" s="3">
        <v>0</v>
      </c>
      <c r="FY89" s="3">
        <v>0</v>
      </c>
      <c r="FZ89" s="3">
        <v>0</v>
      </c>
      <c r="GA89" s="3">
        <v>0</v>
      </c>
      <c r="GB89" s="3">
        <v>0</v>
      </c>
      <c r="GC89" s="3">
        <v>0</v>
      </c>
      <c r="GD89" s="3">
        <v>0</v>
      </c>
      <c r="GE89" s="3">
        <v>0</v>
      </c>
      <c r="GF89" s="3">
        <v>0</v>
      </c>
      <c r="GG89" s="3">
        <v>0</v>
      </c>
      <c r="GH89" s="3">
        <v>0</v>
      </c>
      <c r="GI89" s="3" t="s">
        <v>1297</v>
      </c>
      <c r="GJ89" s="3">
        <v>0</v>
      </c>
      <c r="GK89" s="3">
        <v>0</v>
      </c>
      <c r="GL89" s="3">
        <v>0</v>
      </c>
      <c r="GM89" s="3">
        <v>0</v>
      </c>
      <c r="GN89" s="3">
        <v>2.3050000000000002</v>
      </c>
      <c r="GO89" s="3">
        <v>2.64</v>
      </c>
      <c r="GP89" s="3">
        <v>0</v>
      </c>
      <c r="GQ89" s="3" t="s">
        <v>1297</v>
      </c>
      <c r="GR89" s="3">
        <v>0</v>
      </c>
      <c r="GS89" s="3">
        <v>0</v>
      </c>
      <c r="GT89" s="3">
        <v>0</v>
      </c>
      <c r="GU89" s="3">
        <v>0</v>
      </c>
      <c r="GV89" s="3">
        <v>0</v>
      </c>
      <c r="GW89" s="3">
        <v>0</v>
      </c>
      <c r="GX89" s="3">
        <v>0</v>
      </c>
      <c r="GY89" s="3">
        <v>0</v>
      </c>
      <c r="GZ89" s="3">
        <v>0</v>
      </c>
      <c r="HA89" s="3">
        <v>0</v>
      </c>
      <c r="HB89" s="3">
        <v>0</v>
      </c>
      <c r="HC89" s="3" t="s">
        <v>1297</v>
      </c>
      <c r="HD89" s="3">
        <v>0</v>
      </c>
      <c r="HE89" s="3">
        <v>0</v>
      </c>
      <c r="HF89" s="3">
        <v>0</v>
      </c>
      <c r="HG89" s="3">
        <v>0</v>
      </c>
      <c r="HH89" s="3">
        <v>0</v>
      </c>
      <c r="HI89" s="3">
        <v>0</v>
      </c>
      <c r="HJ89" s="3">
        <v>0</v>
      </c>
      <c r="HK89" s="3" t="s">
        <v>1297</v>
      </c>
      <c r="HL89" s="3">
        <v>0</v>
      </c>
      <c r="HM89" s="3">
        <v>0</v>
      </c>
      <c r="HN89" s="3">
        <v>0</v>
      </c>
      <c r="HO89" s="3">
        <v>0</v>
      </c>
      <c r="HP89" s="3">
        <v>0</v>
      </c>
      <c r="HQ89" s="3">
        <v>0</v>
      </c>
      <c r="HR89" s="3">
        <v>0</v>
      </c>
      <c r="HS89" s="3">
        <v>0</v>
      </c>
      <c r="HT89" s="3">
        <v>8.9280000000000008</v>
      </c>
      <c r="HU89" s="3">
        <v>0.02</v>
      </c>
      <c r="HV89" s="3">
        <v>5.8000000000000003E-2</v>
      </c>
      <c r="HW89" s="3" t="s">
        <v>1297</v>
      </c>
      <c r="HX89" s="3">
        <v>0</v>
      </c>
      <c r="HY89" s="3">
        <v>0</v>
      </c>
      <c r="HZ89" s="3">
        <v>0</v>
      </c>
      <c r="IA89" s="3">
        <v>0</v>
      </c>
      <c r="IB89" s="3">
        <v>8.9690000000000012</v>
      </c>
      <c r="IC89" s="3">
        <v>17.975000000000001</v>
      </c>
      <c r="ID89" s="3">
        <v>0</v>
      </c>
      <c r="IE89" s="3" t="s">
        <v>1297</v>
      </c>
      <c r="IF89" s="3">
        <v>0</v>
      </c>
      <c r="IG89" s="3">
        <v>0</v>
      </c>
      <c r="IH89" s="3">
        <v>0</v>
      </c>
      <c r="II89" s="3">
        <v>0</v>
      </c>
      <c r="IJ89" s="3">
        <v>5.8999999999999997E-2</v>
      </c>
      <c r="IK89" s="3">
        <v>0</v>
      </c>
      <c r="IL89" s="3">
        <v>0</v>
      </c>
      <c r="IM89" s="3">
        <v>4.7050000000000001</v>
      </c>
      <c r="IN89" s="3">
        <v>0</v>
      </c>
      <c r="IO89" s="3">
        <v>0.76400000000000001</v>
      </c>
      <c r="IP89" s="3">
        <v>0</v>
      </c>
      <c r="IQ89" s="3">
        <v>0</v>
      </c>
      <c r="IR89" s="3" t="s">
        <v>1297</v>
      </c>
      <c r="IS89" s="3">
        <v>2.972</v>
      </c>
      <c r="IT89" s="3">
        <v>0.28000000000000003</v>
      </c>
      <c r="IU89" s="3">
        <v>0.19600000000000001</v>
      </c>
      <c r="IV89" s="3" t="s">
        <v>1297</v>
      </c>
      <c r="IW89" s="3">
        <v>16.923999999999999</v>
      </c>
      <c r="IX89" s="3">
        <v>0</v>
      </c>
      <c r="IY89" s="3">
        <v>0</v>
      </c>
      <c r="IZ89" s="3">
        <v>0</v>
      </c>
      <c r="JA89" s="3">
        <v>0</v>
      </c>
      <c r="JB89" s="3">
        <v>0</v>
      </c>
      <c r="JC89" s="3">
        <v>0</v>
      </c>
      <c r="JD89" s="3">
        <v>8.9280000000000008</v>
      </c>
      <c r="JE89" s="3">
        <v>0.02</v>
      </c>
      <c r="JF89" s="3">
        <v>5.8000000000000003E-2</v>
      </c>
      <c r="JG89" s="3" t="s">
        <v>1297</v>
      </c>
      <c r="JH89" s="3">
        <v>0</v>
      </c>
      <c r="JI89" s="3">
        <v>0</v>
      </c>
      <c r="JJ89" s="3">
        <v>0</v>
      </c>
      <c r="JK89" s="3">
        <v>0</v>
      </c>
      <c r="JL89" s="3">
        <v>11.274000000000001</v>
      </c>
      <c r="JM89" s="3">
        <v>20.615000000000002</v>
      </c>
      <c r="JN89" s="3">
        <v>0</v>
      </c>
      <c r="JO89" s="3" t="s">
        <v>1297</v>
      </c>
      <c r="JP89" s="3">
        <v>0</v>
      </c>
      <c r="JQ89" s="3">
        <v>0</v>
      </c>
      <c r="JR89" s="3">
        <v>0.33500000000000002</v>
      </c>
      <c r="JS89" s="3" t="s">
        <v>1297</v>
      </c>
      <c r="JT89" s="3">
        <v>0</v>
      </c>
      <c r="JU89" s="3">
        <v>0</v>
      </c>
      <c r="JV89" s="3">
        <v>0</v>
      </c>
      <c r="JW89" s="3">
        <v>0</v>
      </c>
      <c r="JX89" s="3">
        <v>0</v>
      </c>
      <c r="JY89" s="3">
        <v>0</v>
      </c>
      <c r="JZ89" s="3">
        <v>5.8999999999999997E-2</v>
      </c>
      <c r="KA89" s="3">
        <v>0</v>
      </c>
      <c r="KB89" s="3">
        <v>0</v>
      </c>
      <c r="KC89" s="3">
        <v>4.7050000000000001</v>
      </c>
      <c r="KD89" s="3">
        <v>5.2359999999999998</v>
      </c>
      <c r="KE89" s="3">
        <v>8.9280000000000008</v>
      </c>
      <c r="KF89" s="3">
        <v>0.78400000000000003</v>
      </c>
      <c r="KG89" s="3">
        <v>5.8000000000000003E-2</v>
      </c>
      <c r="KH89" s="3">
        <v>0</v>
      </c>
      <c r="KI89" s="3">
        <v>0</v>
      </c>
      <c r="KJ89" s="3">
        <v>0</v>
      </c>
      <c r="KK89" s="3" t="s">
        <v>1297</v>
      </c>
      <c r="KL89" s="3">
        <v>0</v>
      </c>
      <c r="KM89" s="3">
        <v>0</v>
      </c>
      <c r="KN89" s="3">
        <v>2.972</v>
      </c>
      <c r="KO89" s="3">
        <v>0.28000000000000003</v>
      </c>
      <c r="KP89" s="3">
        <v>0.19600000000000001</v>
      </c>
      <c r="KQ89" s="3">
        <v>0</v>
      </c>
      <c r="KR89" s="3">
        <v>0</v>
      </c>
      <c r="KS89" s="3">
        <v>1.109</v>
      </c>
      <c r="KT89" s="3">
        <v>0</v>
      </c>
      <c r="KU89" s="3">
        <v>10.654999999999999</v>
      </c>
      <c r="KV89" s="3">
        <v>0</v>
      </c>
      <c r="KW89" s="3">
        <v>2.222</v>
      </c>
      <c r="KX89" s="3">
        <v>0</v>
      </c>
      <c r="KY89" s="3">
        <v>0</v>
      </c>
      <c r="KZ89" s="3">
        <v>0</v>
      </c>
      <c r="LA89" s="3">
        <v>0</v>
      </c>
      <c r="LB89" s="3">
        <v>0</v>
      </c>
      <c r="LC89" s="3">
        <v>0</v>
      </c>
      <c r="LD89" s="3">
        <v>0</v>
      </c>
      <c r="LE89" s="3" t="e">
        <v>#N/A</v>
      </c>
      <c r="LF89" s="3">
        <v>37.539000000000001</v>
      </c>
      <c r="LG89" s="3">
        <v>0</v>
      </c>
      <c r="LH89" s="3">
        <v>0</v>
      </c>
      <c r="LI89" s="3">
        <v>0</v>
      </c>
      <c r="LJ89" s="3">
        <v>5.2359999999999998</v>
      </c>
      <c r="LK89" s="3">
        <v>1.109</v>
      </c>
      <c r="LL89" s="3">
        <v>0.18310000000000001</v>
      </c>
      <c r="LM89" s="3">
        <v>4.1999999999999997E-3</v>
      </c>
      <c r="LN89" s="3">
        <v>0.72350000000000003</v>
      </c>
      <c r="LO89" s="3">
        <v>8.9200000000000002E-2</v>
      </c>
      <c r="LP89" s="3">
        <v>0</v>
      </c>
      <c r="LQ89" s="3">
        <v>0</v>
      </c>
      <c r="LR89" s="3">
        <v>14</v>
      </c>
      <c r="LS89" s="3">
        <v>0</v>
      </c>
      <c r="LT89" s="3">
        <v>16</v>
      </c>
      <c r="LU89" s="3">
        <v>32</v>
      </c>
      <c r="LV89" s="3">
        <v>0</v>
      </c>
      <c r="LW89" s="3">
        <v>0</v>
      </c>
      <c r="LX89" s="3">
        <v>62</v>
      </c>
      <c r="LY89" s="3">
        <v>23</v>
      </c>
      <c r="LZ89" s="3">
        <v>116399</v>
      </c>
      <c r="MA89" s="3">
        <v>40</v>
      </c>
      <c r="MB89" s="3">
        <v>8620</v>
      </c>
      <c r="MC89" s="3">
        <v>73</v>
      </c>
      <c r="MD89" s="3">
        <v>4.75</v>
      </c>
      <c r="ME89" s="3">
        <v>28.61</v>
      </c>
      <c r="MF89" s="3">
        <v>0</v>
      </c>
      <c r="MG89" s="3">
        <v>0</v>
      </c>
      <c r="MH89" s="3">
        <v>0</v>
      </c>
      <c r="MI89" s="3">
        <v>238.22</v>
      </c>
      <c r="MJ89" s="3">
        <v>0</v>
      </c>
      <c r="MK89" s="3">
        <v>307.27</v>
      </c>
      <c r="ML89" s="3">
        <v>0</v>
      </c>
      <c r="MM89" s="3">
        <v>17.010000000000002</v>
      </c>
      <c r="MN89" s="3">
        <v>0</v>
      </c>
      <c r="MO89" s="3">
        <v>1.88</v>
      </c>
      <c r="MP89" s="3">
        <v>0</v>
      </c>
      <c r="MQ89" s="3">
        <v>22.7</v>
      </c>
      <c r="MR89" s="3">
        <v>9.92</v>
      </c>
      <c r="MS89" s="3">
        <v>0</v>
      </c>
      <c r="MT89" s="3">
        <v>0</v>
      </c>
      <c r="MU89" s="3">
        <v>0</v>
      </c>
      <c r="MV89" s="3">
        <v>0</v>
      </c>
      <c r="MW89" s="3">
        <v>0</v>
      </c>
      <c r="MX89" s="3">
        <v>14</v>
      </c>
      <c r="MY89" s="3">
        <v>0</v>
      </c>
      <c r="MZ89" s="3">
        <v>10</v>
      </c>
      <c r="NA89" s="3">
        <v>0</v>
      </c>
      <c r="NB89" s="3">
        <v>3</v>
      </c>
      <c r="NC89" s="3">
        <v>0</v>
      </c>
      <c r="ND89" s="3">
        <v>1</v>
      </c>
      <c r="NE89" s="3">
        <v>0</v>
      </c>
      <c r="NF89" s="3">
        <v>5</v>
      </c>
      <c r="NG89" s="3">
        <v>1</v>
      </c>
      <c r="NH89" s="3">
        <v>0</v>
      </c>
      <c r="NI89" s="3">
        <v>11</v>
      </c>
      <c r="NJ89" s="3">
        <v>1254854</v>
      </c>
      <c r="NK89" s="3">
        <v>9.4700000000000006</v>
      </c>
      <c r="NL89" s="3">
        <v>1</v>
      </c>
      <c r="NM89" s="3">
        <v>4</v>
      </c>
      <c r="NN89" s="3">
        <v>2</v>
      </c>
      <c r="NO89" s="3">
        <v>12</v>
      </c>
      <c r="NP89" s="3">
        <v>6</v>
      </c>
      <c r="NQ89" s="3">
        <v>4</v>
      </c>
      <c r="NR89" s="3">
        <v>5</v>
      </c>
      <c r="NS89" s="3">
        <v>0</v>
      </c>
      <c r="NT89" s="3">
        <v>5.0000000000000001E-4</v>
      </c>
      <c r="NU89" s="3">
        <v>1.0800000000000001E-2</v>
      </c>
      <c r="NV89" s="3">
        <v>6.4999999999999997E-3</v>
      </c>
      <c r="NW89" s="3">
        <v>0.15179999999999999</v>
      </c>
      <c r="NX89" s="3">
        <v>0.17859999999999901</v>
      </c>
      <c r="NY89" s="3">
        <v>0.1744</v>
      </c>
      <c r="NZ89" s="3">
        <v>0.47739999999999999</v>
      </c>
      <c r="OA89" s="3">
        <v>0</v>
      </c>
      <c r="OB89" s="3">
        <v>18233</v>
      </c>
      <c r="OC89" s="3">
        <v>0</v>
      </c>
      <c r="OD89" s="3">
        <v>20</v>
      </c>
      <c r="OE89" s="3">
        <v>56</v>
      </c>
      <c r="OF89" s="3">
        <v>17172</v>
      </c>
      <c r="OG89" s="3">
        <v>607</v>
      </c>
      <c r="OH89" s="3">
        <v>341</v>
      </c>
      <c r="OI89" s="3">
        <v>112</v>
      </c>
      <c r="OJ89" s="3">
        <v>233</v>
      </c>
      <c r="OK89" s="3">
        <v>30709</v>
      </c>
      <c r="OL89" s="3">
        <v>1102.145</v>
      </c>
      <c r="OM89" s="3">
        <v>8.5220000000000002</v>
      </c>
      <c r="ON89" s="3">
        <v>593.12</v>
      </c>
      <c r="OO89" s="3">
        <v>0</v>
      </c>
      <c r="OP89" s="3">
        <v>485.58</v>
      </c>
      <c r="OQ89" s="3">
        <v>209.76</v>
      </c>
      <c r="OR89" s="3">
        <v>143.51</v>
      </c>
      <c r="OS89" s="3">
        <v>102.46</v>
      </c>
      <c r="OT89" s="3">
        <v>100.82</v>
      </c>
      <c r="OU89" s="3">
        <v>25.28</v>
      </c>
      <c r="OV89" s="3">
        <v>81048</v>
      </c>
      <c r="OW89" s="3">
        <v>122196</v>
      </c>
      <c r="OX89" s="3">
        <v>772759</v>
      </c>
      <c r="OY89" s="3">
        <v>268</v>
      </c>
      <c r="OZ89" s="3">
        <v>315</v>
      </c>
      <c r="PA89" s="3">
        <v>12</v>
      </c>
      <c r="PB89" s="3">
        <v>38</v>
      </c>
      <c r="PC89" s="3">
        <v>209</v>
      </c>
      <c r="PD89" s="3">
        <v>432</v>
      </c>
      <c r="PE89" s="3">
        <v>1588</v>
      </c>
      <c r="PF89" s="3">
        <v>4042</v>
      </c>
      <c r="PG89" s="3">
        <v>5381</v>
      </c>
      <c r="PH89" s="3">
        <v>4277</v>
      </c>
      <c r="PI89" s="3">
        <v>2266</v>
      </c>
      <c r="PJ89" s="3">
        <v>84.72</v>
      </c>
      <c r="PK89" s="3">
        <v>685.9</v>
      </c>
      <c r="PL89" s="3">
        <v>64.594999999999999</v>
      </c>
      <c r="PM89" s="3">
        <v>74.709999999999994</v>
      </c>
      <c r="PN89" s="3">
        <v>197.244</v>
      </c>
      <c r="PO89" s="3">
        <v>3.1970000000000001</v>
      </c>
      <c r="PP89" s="3">
        <v>83.028000000000006</v>
      </c>
      <c r="PQ89" s="3">
        <v>961.33699999999999</v>
      </c>
      <c r="PR89" s="3">
        <v>11998</v>
      </c>
      <c r="PS89" s="3">
        <v>0.37</v>
      </c>
      <c r="PT89" s="3">
        <v>7509</v>
      </c>
      <c r="PU89" s="3">
        <v>0.70799999999999996</v>
      </c>
      <c r="PV89" s="3">
        <v>0.495</v>
      </c>
      <c r="PW89" s="3">
        <v>9.2219999999999995</v>
      </c>
      <c r="PX89" s="3">
        <v>2195.11</v>
      </c>
      <c r="PY89" s="3">
        <v>74710</v>
      </c>
      <c r="PZ89" s="3">
        <v>750495</v>
      </c>
      <c r="QA89" s="3">
        <v>11309</v>
      </c>
      <c r="QB89" s="3">
        <v>189</v>
      </c>
      <c r="QC89" s="3">
        <v>0</v>
      </c>
      <c r="QD89" s="3">
        <v>0</v>
      </c>
      <c r="QE89" s="3">
        <v>0</v>
      </c>
      <c r="QF89" s="3">
        <v>0</v>
      </c>
      <c r="QG89" s="3">
        <v>148010</v>
      </c>
      <c r="QH89" s="3">
        <v>139857</v>
      </c>
      <c r="QI89" s="3">
        <v>8153</v>
      </c>
      <c r="QJ89" s="3" t="s">
        <v>1297</v>
      </c>
      <c r="QK89" s="3">
        <v>0.99970000000000003</v>
      </c>
      <c r="QL89" s="3">
        <v>-6.6669999999999998</v>
      </c>
      <c r="QM89" s="3">
        <v>1.0269999999999999</v>
      </c>
      <c r="QN89" s="3">
        <v>0.80400000000000005</v>
      </c>
      <c r="QO89" s="3">
        <v>18</v>
      </c>
      <c r="QP89" s="3">
        <v>11</v>
      </c>
      <c r="QQ89" s="3">
        <v>0</v>
      </c>
      <c r="QR89" s="3">
        <v>0</v>
      </c>
      <c r="QS89" s="3">
        <v>4.718</v>
      </c>
      <c r="QT89" s="3">
        <v>0</v>
      </c>
      <c r="QU89" s="3">
        <v>0</v>
      </c>
      <c r="QV89" s="3">
        <v>0.60499999999999998</v>
      </c>
      <c r="QW89" s="3">
        <v>0.33400000000000002</v>
      </c>
      <c r="QX89" s="3">
        <v>10</v>
      </c>
      <c r="QY89" s="3">
        <v>10</v>
      </c>
      <c r="QZ89" s="3">
        <v>0</v>
      </c>
      <c r="RA89" s="3">
        <v>0</v>
      </c>
      <c r="RB89" s="3">
        <v>0.22900000000000001</v>
      </c>
      <c r="RC89" s="3">
        <v>0</v>
      </c>
      <c r="RD89" s="3">
        <v>0</v>
      </c>
      <c r="RE89" s="3">
        <v>8.9860000000000007</v>
      </c>
      <c r="RF89" s="3">
        <v>3.2679999999999998</v>
      </c>
      <c r="RG89" s="3">
        <v>195</v>
      </c>
      <c r="RH89" s="3">
        <v>49</v>
      </c>
      <c r="RI89" s="3">
        <v>0</v>
      </c>
      <c r="RJ89" s="3">
        <v>0</v>
      </c>
      <c r="RK89" s="3">
        <v>0.154</v>
      </c>
      <c r="RL89" s="3">
        <v>0</v>
      </c>
      <c r="RM89" s="3">
        <v>0</v>
      </c>
      <c r="RN89" s="3">
        <v>10.808</v>
      </c>
      <c r="RO89" s="3">
        <v>4.0810000000000004</v>
      </c>
      <c r="RP89" s="3">
        <v>229</v>
      </c>
      <c r="RQ89" s="3">
        <v>63</v>
      </c>
      <c r="RR89" s="3">
        <v>0</v>
      </c>
      <c r="RS89" s="3">
        <v>0</v>
      </c>
      <c r="RT89" s="3">
        <v>1.2999999999999999E-2</v>
      </c>
      <c r="RU89" s="3">
        <v>0</v>
      </c>
      <c r="RV89" s="3">
        <v>0</v>
      </c>
      <c r="RW89" s="3">
        <v>20.399000000000001</v>
      </c>
      <c r="RX89" s="3">
        <v>7.6829999999999998</v>
      </c>
      <c r="RY89" s="3">
        <v>434</v>
      </c>
      <c r="RZ89" s="3">
        <v>122</v>
      </c>
      <c r="SA89" s="3">
        <v>0</v>
      </c>
      <c r="SB89" s="3">
        <v>0</v>
      </c>
      <c r="SC89" s="3">
        <v>0.39600000000000002</v>
      </c>
      <c r="SD89" s="3">
        <v>0</v>
      </c>
      <c r="SE89" s="3">
        <v>0</v>
      </c>
      <c r="SF89" s="3">
        <v>21.425999999999998</v>
      </c>
      <c r="SG89" s="3">
        <v>8.4870000000000001</v>
      </c>
      <c r="SH89" s="3">
        <v>452</v>
      </c>
      <c r="SI89" s="3">
        <v>133</v>
      </c>
      <c r="SJ89" s="3">
        <v>0</v>
      </c>
      <c r="SK89" s="3">
        <v>0</v>
      </c>
      <c r="SL89" s="3">
        <v>5.1139999999999999</v>
      </c>
      <c r="SM89" s="3">
        <v>0</v>
      </c>
      <c r="SN89" s="3">
        <v>0</v>
      </c>
      <c r="SO89" s="3">
        <v>0.31820134001123201</v>
      </c>
      <c r="SP89" s="3">
        <v>0.62053701845665699</v>
      </c>
      <c r="SQ89" s="3">
        <v>1153.5263500035801</v>
      </c>
      <c r="SR89" s="3">
        <v>6.0038520196960397</v>
      </c>
      <c r="SS89" s="3">
        <v>38.215072935294799</v>
      </c>
      <c r="ST89" s="3">
        <v>2268956.5040000002</v>
      </c>
      <c r="SU89" s="3">
        <v>0</v>
      </c>
      <c r="SV89" s="3">
        <v>0</v>
      </c>
      <c r="SW89" s="3">
        <v>1</v>
      </c>
    </row>
    <row r="90" spans="1:517" s="4" customFormat="1">
      <c r="A90" s="35" t="s">
        <v>1206</v>
      </c>
      <c r="B90" s="35" t="s">
        <v>20</v>
      </c>
      <c r="C90" s="35" t="s">
        <v>824</v>
      </c>
      <c r="D90" s="3">
        <v>2.0129999999999999</v>
      </c>
      <c r="E90" s="3">
        <v>-0.38900000000000001</v>
      </c>
      <c r="F90" s="3">
        <v>4.9210000000000003</v>
      </c>
      <c r="G90" s="3">
        <v>0</v>
      </c>
      <c r="H90" s="3">
        <v>0</v>
      </c>
      <c r="I90" s="3">
        <v>0</v>
      </c>
      <c r="J90" s="3">
        <v>2.9169999999999998</v>
      </c>
      <c r="K90" s="3">
        <v>1.754</v>
      </c>
      <c r="L90" s="3">
        <v>11.215999999999999</v>
      </c>
      <c r="M90" s="3">
        <v>0</v>
      </c>
      <c r="N90" s="3">
        <v>11.215999999999999</v>
      </c>
      <c r="O90" s="3">
        <v>0.89200000000000002</v>
      </c>
      <c r="P90" s="3">
        <v>1.8819999999999999</v>
      </c>
      <c r="Q90" s="3">
        <v>0</v>
      </c>
      <c r="R90" s="3">
        <v>1.67</v>
      </c>
      <c r="S90" s="3">
        <v>0</v>
      </c>
      <c r="T90" s="3">
        <v>4.444</v>
      </c>
      <c r="U90" s="3">
        <v>0</v>
      </c>
      <c r="V90" s="3">
        <v>4.444</v>
      </c>
      <c r="W90" s="3">
        <v>1.081</v>
      </c>
      <c r="X90" s="3">
        <v>0</v>
      </c>
      <c r="Y90" s="3">
        <v>1.081</v>
      </c>
      <c r="Z90" s="3">
        <v>1.081</v>
      </c>
      <c r="AA90" s="3">
        <v>14.579000000000001</v>
      </c>
      <c r="AB90" s="3">
        <v>0.20100000000000001</v>
      </c>
      <c r="AC90" s="3">
        <v>0</v>
      </c>
      <c r="AD90" s="3">
        <v>14.78</v>
      </c>
      <c r="AE90" s="3">
        <v>0</v>
      </c>
      <c r="AF90" s="3">
        <v>14.78</v>
      </c>
      <c r="AG90" s="3">
        <v>0.97699999999999998</v>
      </c>
      <c r="AH90" s="3">
        <v>-1.9E-2</v>
      </c>
      <c r="AI90" s="3">
        <v>0.23899999999999999</v>
      </c>
      <c r="AJ90" s="3">
        <v>0</v>
      </c>
      <c r="AK90" s="3">
        <v>0</v>
      </c>
      <c r="AL90" s="3">
        <v>0</v>
      </c>
      <c r="AM90" s="3">
        <v>1.274</v>
      </c>
      <c r="AN90" s="3">
        <v>0.51400000000000001</v>
      </c>
      <c r="AO90" s="3">
        <v>2.9849999999999999</v>
      </c>
      <c r="AP90" s="3">
        <v>0</v>
      </c>
      <c r="AQ90" s="3">
        <v>2.9849999999999999</v>
      </c>
      <c r="AR90" s="3">
        <v>0.23300000000000001</v>
      </c>
      <c r="AS90" s="3">
        <v>0.75800000000000001</v>
      </c>
      <c r="AT90" s="3">
        <v>0</v>
      </c>
      <c r="AU90" s="3">
        <v>0.57699999999999996</v>
      </c>
      <c r="AV90" s="3">
        <v>0</v>
      </c>
      <c r="AW90" s="3">
        <v>1.5680000000000001</v>
      </c>
      <c r="AX90" s="3">
        <v>0</v>
      </c>
      <c r="AY90" s="3">
        <v>1.5680000000000001</v>
      </c>
      <c r="AZ90" s="3">
        <v>0</v>
      </c>
      <c r="BA90" s="3">
        <v>0</v>
      </c>
      <c r="BB90" s="3">
        <v>0</v>
      </c>
      <c r="BC90" s="3">
        <v>0</v>
      </c>
      <c r="BD90" s="3">
        <v>4.5529999999999999</v>
      </c>
      <c r="BE90" s="3">
        <v>0.14099999999999999</v>
      </c>
      <c r="BF90" s="3">
        <v>0</v>
      </c>
      <c r="BG90" s="3">
        <v>4.694</v>
      </c>
      <c r="BH90" s="3">
        <v>0</v>
      </c>
      <c r="BI90" s="3">
        <v>4.694</v>
      </c>
      <c r="BJ90" s="3">
        <v>9.4849999999999994</v>
      </c>
      <c r="BK90" s="3">
        <v>-7.8E-2</v>
      </c>
      <c r="BL90" s="3">
        <v>0.161</v>
      </c>
      <c r="BM90" s="3">
        <v>0</v>
      </c>
      <c r="BN90" s="3">
        <v>0</v>
      </c>
      <c r="BO90" s="3">
        <v>0</v>
      </c>
      <c r="BP90" s="3">
        <v>17.513999999999999</v>
      </c>
      <c r="BQ90" s="3">
        <v>2.2669999999999999</v>
      </c>
      <c r="BR90" s="3">
        <v>29.349</v>
      </c>
      <c r="BS90" s="3">
        <v>0</v>
      </c>
      <c r="BT90" s="3">
        <v>29.349</v>
      </c>
      <c r="BU90" s="3">
        <v>0</v>
      </c>
      <c r="BV90" s="3">
        <v>8.1549999999999994</v>
      </c>
      <c r="BW90" s="3">
        <v>0</v>
      </c>
      <c r="BX90" s="3">
        <v>9.4949999999999992</v>
      </c>
      <c r="BY90" s="3">
        <v>0</v>
      </c>
      <c r="BZ90" s="3">
        <v>17.649999999999999</v>
      </c>
      <c r="CA90" s="3">
        <v>0</v>
      </c>
      <c r="CB90" s="3">
        <v>17.649999999999999</v>
      </c>
      <c r="CC90" s="3">
        <v>0</v>
      </c>
      <c r="CD90" s="3">
        <v>0</v>
      </c>
      <c r="CE90" s="3">
        <v>0</v>
      </c>
      <c r="CF90" s="3">
        <v>0</v>
      </c>
      <c r="CG90" s="3">
        <v>46.999000000000002</v>
      </c>
      <c r="CH90" s="3">
        <v>1.9419999999999999</v>
      </c>
      <c r="CI90" s="3">
        <v>0</v>
      </c>
      <c r="CJ90" s="3">
        <v>48.941000000000003</v>
      </c>
      <c r="CK90" s="3">
        <v>0</v>
      </c>
      <c r="CL90" s="3">
        <v>48.941000000000003</v>
      </c>
      <c r="CM90" s="3">
        <v>2.1459999999999999</v>
      </c>
      <c r="CN90" s="3">
        <v>-0.01</v>
      </c>
      <c r="CO90" s="3">
        <v>1.4E-2</v>
      </c>
      <c r="CP90" s="3">
        <v>0</v>
      </c>
      <c r="CQ90" s="3">
        <v>4.6959999999999997</v>
      </c>
      <c r="CR90" s="3">
        <v>0</v>
      </c>
      <c r="CS90" s="3">
        <v>20.677</v>
      </c>
      <c r="CT90" s="3">
        <v>17.452000000000002</v>
      </c>
      <c r="CU90" s="3">
        <v>44.975000000000001</v>
      </c>
      <c r="CV90" s="3">
        <v>1.0609999999999999</v>
      </c>
      <c r="CW90" s="3">
        <v>46.036000000000001</v>
      </c>
      <c r="CX90" s="3">
        <v>8.4939999999999998</v>
      </c>
      <c r="CY90" s="3">
        <v>16.507000000000001</v>
      </c>
      <c r="CZ90" s="3">
        <v>6.76</v>
      </c>
      <c r="DA90" s="3">
        <v>6.4939999999999998</v>
      </c>
      <c r="DB90" s="3">
        <v>0</v>
      </c>
      <c r="DC90" s="3">
        <v>38.255000000000003</v>
      </c>
      <c r="DD90" s="3">
        <v>4.1369999999999996</v>
      </c>
      <c r="DE90" s="3">
        <v>42.392000000000003</v>
      </c>
      <c r="DF90" s="3">
        <v>8.9239999999999995</v>
      </c>
      <c r="DG90" s="3">
        <v>7.6379999999999999</v>
      </c>
      <c r="DH90" s="3">
        <v>1.286</v>
      </c>
      <c r="DI90" s="3">
        <v>8.9239999999999995</v>
      </c>
      <c r="DJ90" s="3">
        <v>79.504000000000005</v>
      </c>
      <c r="DK90" s="3">
        <v>2.2930000000000001</v>
      </c>
      <c r="DL90" s="3">
        <v>0</v>
      </c>
      <c r="DM90" s="3">
        <v>81.796999999999997</v>
      </c>
      <c r="DN90" s="3">
        <v>0</v>
      </c>
      <c r="DO90" s="3">
        <v>81.796999999999997</v>
      </c>
      <c r="DP90" s="3">
        <v>12.608000000000001</v>
      </c>
      <c r="DQ90" s="3">
        <v>-0.107</v>
      </c>
      <c r="DR90" s="3">
        <v>0.41400000000000003</v>
      </c>
      <c r="DS90" s="3">
        <v>0</v>
      </c>
      <c r="DT90" s="3">
        <v>4.6959999999999997</v>
      </c>
      <c r="DU90" s="3">
        <v>0</v>
      </c>
      <c r="DV90" s="3">
        <v>39.465000000000003</v>
      </c>
      <c r="DW90" s="3">
        <v>20.233000000000001</v>
      </c>
      <c r="DX90" s="3">
        <v>77.308999999999997</v>
      </c>
      <c r="DY90" s="3">
        <v>1.0609999999999999</v>
      </c>
      <c r="DZ90" s="3">
        <v>78.37</v>
      </c>
      <c r="EA90" s="3">
        <v>8.7270000000000003</v>
      </c>
      <c r="EB90" s="3">
        <v>25.42</v>
      </c>
      <c r="EC90" s="3">
        <v>6.76</v>
      </c>
      <c r="ED90" s="3">
        <v>16.565999999999999</v>
      </c>
      <c r="EE90" s="3">
        <v>0</v>
      </c>
      <c r="EF90" s="3">
        <v>57.472999999999999</v>
      </c>
      <c r="EG90" s="3">
        <v>4.1369999999999996</v>
      </c>
      <c r="EH90" s="3">
        <v>61.61</v>
      </c>
      <c r="EI90" s="3">
        <v>8.9239999999999995</v>
      </c>
      <c r="EJ90" s="3">
        <v>7.6379999999999999</v>
      </c>
      <c r="EK90" s="3">
        <v>1.286</v>
      </c>
      <c r="EL90" s="3">
        <v>8.9239999999999995</v>
      </c>
      <c r="EM90" s="3">
        <v>131.05600000000001</v>
      </c>
      <c r="EN90" s="3">
        <v>4.3759999999999994</v>
      </c>
      <c r="EO90" s="3">
        <v>0</v>
      </c>
      <c r="EP90" s="3">
        <v>135.43200000000002</v>
      </c>
      <c r="EQ90" s="3">
        <v>0</v>
      </c>
      <c r="ER90" s="3">
        <v>135.43200000000002</v>
      </c>
      <c r="ES90" s="3">
        <v>14.621</v>
      </c>
      <c r="ET90" s="3">
        <v>-0.496</v>
      </c>
      <c r="EU90" s="3">
        <v>5.335</v>
      </c>
      <c r="EV90" s="3">
        <v>0</v>
      </c>
      <c r="EW90" s="3">
        <v>4.6959999999999997</v>
      </c>
      <c r="EX90" s="3">
        <v>0</v>
      </c>
      <c r="EY90" s="3">
        <v>42.381999999999998</v>
      </c>
      <c r="EZ90" s="3">
        <v>21.986999999999998</v>
      </c>
      <c r="FA90" s="3">
        <v>88.525000000000006</v>
      </c>
      <c r="FB90" s="3">
        <v>1.0609999999999999</v>
      </c>
      <c r="FC90" s="3">
        <v>89.585999999999999</v>
      </c>
      <c r="FD90" s="3">
        <v>9.6189999999999998</v>
      </c>
      <c r="FE90" s="3">
        <v>27.302</v>
      </c>
      <c r="FF90" s="3">
        <v>6.76</v>
      </c>
      <c r="FG90" s="3">
        <v>18.236000000000001</v>
      </c>
      <c r="FH90" s="3">
        <v>0</v>
      </c>
      <c r="FI90" s="3">
        <v>61.917000000000002</v>
      </c>
      <c r="FJ90" s="3">
        <v>4.1369999999999996</v>
      </c>
      <c r="FK90" s="3">
        <v>66.054000000000002</v>
      </c>
      <c r="FL90" s="3">
        <v>10.005000000000001</v>
      </c>
      <c r="FM90" s="3">
        <v>7.6379999999999999</v>
      </c>
      <c r="FN90" s="3">
        <v>2.367</v>
      </c>
      <c r="FO90" s="3">
        <v>10.004999999999999</v>
      </c>
      <c r="FP90" s="3">
        <v>145.63499999999999</v>
      </c>
      <c r="FQ90" s="3">
        <v>4.577</v>
      </c>
      <c r="FR90" s="3">
        <v>0</v>
      </c>
      <c r="FS90" s="3">
        <v>150.21199999999999</v>
      </c>
      <c r="FT90" s="3">
        <v>0</v>
      </c>
      <c r="FU90" s="3">
        <v>150.21199999999999</v>
      </c>
      <c r="FV90" s="3">
        <v>0.25600000000000001</v>
      </c>
      <c r="FW90" s="3" t="s">
        <v>1297</v>
      </c>
      <c r="FX90" s="3">
        <v>0</v>
      </c>
      <c r="FY90" s="3">
        <v>0</v>
      </c>
      <c r="FZ90" s="3">
        <v>0</v>
      </c>
      <c r="GA90" s="3">
        <v>0</v>
      </c>
      <c r="GB90" s="3">
        <v>0</v>
      </c>
      <c r="GC90" s="3">
        <v>0</v>
      </c>
      <c r="GD90" s="3">
        <v>0</v>
      </c>
      <c r="GE90" s="3">
        <v>0</v>
      </c>
      <c r="GF90" s="3">
        <v>0</v>
      </c>
      <c r="GG90" s="3">
        <v>0</v>
      </c>
      <c r="GH90" s="3">
        <v>0</v>
      </c>
      <c r="GI90" s="3" t="s">
        <v>1297</v>
      </c>
      <c r="GJ90" s="3">
        <v>0</v>
      </c>
      <c r="GK90" s="3">
        <v>0</v>
      </c>
      <c r="GL90" s="3">
        <v>0</v>
      </c>
      <c r="GM90" s="3">
        <v>0</v>
      </c>
      <c r="GN90" s="3">
        <v>1.052</v>
      </c>
      <c r="GO90" s="3">
        <v>1.67</v>
      </c>
      <c r="GP90" s="3">
        <v>0.12</v>
      </c>
      <c r="GQ90" s="3" t="s">
        <v>1297</v>
      </c>
      <c r="GR90" s="3">
        <v>0</v>
      </c>
      <c r="GS90" s="3">
        <v>0</v>
      </c>
      <c r="GT90" s="3">
        <v>0</v>
      </c>
      <c r="GU90" s="3">
        <v>0</v>
      </c>
      <c r="GV90" s="3">
        <v>0</v>
      </c>
      <c r="GW90" s="3">
        <v>0</v>
      </c>
      <c r="GX90" s="3">
        <v>0</v>
      </c>
      <c r="GY90" s="3">
        <v>0</v>
      </c>
      <c r="GZ90" s="3">
        <v>0</v>
      </c>
      <c r="HA90" s="3">
        <v>0</v>
      </c>
      <c r="HB90" s="3">
        <v>0</v>
      </c>
      <c r="HC90" s="3" t="s">
        <v>1297</v>
      </c>
      <c r="HD90" s="3">
        <v>0</v>
      </c>
      <c r="HE90" s="3">
        <v>0</v>
      </c>
      <c r="HF90" s="3">
        <v>0</v>
      </c>
      <c r="HG90" s="3">
        <v>0</v>
      </c>
      <c r="HH90" s="3" t="s">
        <v>1297</v>
      </c>
      <c r="HI90" s="3">
        <v>0.57699999999999996</v>
      </c>
      <c r="HJ90" s="3">
        <v>0</v>
      </c>
      <c r="HK90" s="3" t="s">
        <v>1297</v>
      </c>
      <c r="HL90" s="3">
        <v>0</v>
      </c>
      <c r="HM90" s="3">
        <v>0</v>
      </c>
      <c r="HN90" s="3">
        <v>0.14899999999999999</v>
      </c>
      <c r="HO90" s="3">
        <v>0</v>
      </c>
      <c r="HP90" s="3">
        <v>0</v>
      </c>
      <c r="HQ90" s="3">
        <v>0</v>
      </c>
      <c r="HR90" s="3">
        <v>0</v>
      </c>
      <c r="HS90" s="3">
        <v>0</v>
      </c>
      <c r="HT90" s="3">
        <v>1.8180000000000001</v>
      </c>
      <c r="HU90" s="3">
        <v>0</v>
      </c>
      <c r="HV90" s="3">
        <v>0</v>
      </c>
      <c r="HW90" s="3" t="s">
        <v>1297</v>
      </c>
      <c r="HX90" s="3">
        <v>0</v>
      </c>
      <c r="HY90" s="3">
        <v>0</v>
      </c>
      <c r="HZ90" s="3">
        <v>0</v>
      </c>
      <c r="IA90" s="3">
        <v>0</v>
      </c>
      <c r="IB90" s="3" t="s">
        <v>1297</v>
      </c>
      <c r="IC90" s="3">
        <v>9.4949999999999992</v>
      </c>
      <c r="ID90" s="3">
        <v>0</v>
      </c>
      <c r="IE90" s="3" t="s">
        <v>1297</v>
      </c>
      <c r="IF90" s="3">
        <v>0</v>
      </c>
      <c r="IG90" s="3">
        <v>0</v>
      </c>
      <c r="IH90" s="3">
        <v>1.7000000000000001E-2</v>
      </c>
      <c r="II90" s="3">
        <v>0</v>
      </c>
      <c r="IJ90" s="3">
        <v>0</v>
      </c>
      <c r="IK90" s="3">
        <v>0</v>
      </c>
      <c r="IL90" s="3">
        <v>0</v>
      </c>
      <c r="IM90" s="3">
        <v>5.0599999999999996</v>
      </c>
      <c r="IN90" s="3">
        <v>0.20200000000000001</v>
      </c>
      <c r="IO90" s="3">
        <v>0</v>
      </c>
      <c r="IP90" s="3">
        <v>0</v>
      </c>
      <c r="IQ90" s="3">
        <v>0</v>
      </c>
      <c r="IR90" s="3" t="s">
        <v>1297</v>
      </c>
      <c r="IS90" s="3">
        <v>1.153</v>
      </c>
      <c r="IT90" s="3">
        <v>0.14199999999999999</v>
      </c>
      <c r="IU90" s="3">
        <v>8.5999999999999993E-2</v>
      </c>
      <c r="IV90" s="3" t="s">
        <v>1297</v>
      </c>
      <c r="IW90" s="3">
        <v>17.390999999999998</v>
      </c>
      <c r="IX90" s="3">
        <v>0.14899999999999999</v>
      </c>
      <c r="IY90" s="3">
        <v>0</v>
      </c>
      <c r="IZ90" s="3">
        <v>0</v>
      </c>
      <c r="JA90" s="3">
        <v>0</v>
      </c>
      <c r="JB90" s="3">
        <v>0</v>
      </c>
      <c r="JC90" s="3">
        <v>0</v>
      </c>
      <c r="JD90" s="3">
        <v>1.8180000000000001</v>
      </c>
      <c r="JE90" s="3">
        <v>0</v>
      </c>
      <c r="JF90" s="3">
        <v>0</v>
      </c>
      <c r="JG90" s="3" t="s">
        <v>1297</v>
      </c>
      <c r="JH90" s="3">
        <v>0</v>
      </c>
      <c r="JI90" s="3">
        <v>0</v>
      </c>
      <c r="JJ90" s="3">
        <v>0</v>
      </c>
      <c r="JK90" s="3">
        <v>0</v>
      </c>
      <c r="JL90" s="3">
        <v>9.0269999999999992</v>
      </c>
      <c r="JM90" s="3">
        <v>11.741999999999999</v>
      </c>
      <c r="JN90" s="3">
        <v>0.12</v>
      </c>
      <c r="JO90" s="3" t="s">
        <v>1297</v>
      </c>
      <c r="JP90" s="3">
        <v>0</v>
      </c>
      <c r="JQ90" s="3">
        <v>0</v>
      </c>
      <c r="JR90" s="3">
        <v>0.376</v>
      </c>
      <c r="JS90" s="3" t="s">
        <v>1297</v>
      </c>
      <c r="JT90" s="3">
        <v>0.35199999999999998</v>
      </c>
      <c r="JU90" s="3">
        <v>0</v>
      </c>
      <c r="JV90" s="3">
        <v>0</v>
      </c>
      <c r="JW90" s="3">
        <v>0</v>
      </c>
      <c r="JX90" s="3">
        <v>0.16600000000000001</v>
      </c>
      <c r="JY90" s="3">
        <v>0</v>
      </c>
      <c r="JZ90" s="3">
        <v>0</v>
      </c>
      <c r="KA90" s="3">
        <v>0</v>
      </c>
      <c r="KB90" s="3">
        <v>0</v>
      </c>
      <c r="KC90" s="3">
        <v>5.0599999999999996</v>
      </c>
      <c r="KD90" s="3">
        <v>4.266</v>
      </c>
      <c r="KE90" s="3">
        <v>2.02</v>
      </c>
      <c r="KF90" s="3">
        <v>0</v>
      </c>
      <c r="KG90" s="3">
        <v>0</v>
      </c>
      <c r="KH90" s="3">
        <v>0</v>
      </c>
      <c r="KI90" s="3">
        <v>0</v>
      </c>
      <c r="KJ90" s="3">
        <v>0.02</v>
      </c>
      <c r="KK90" s="3" t="s">
        <v>1297</v>
      </c>
      <c r="KL90" s="3">
        <v>0</v>
      </c>
      <c r="KM90" s="3">
        <v>0</v>
      </c>
      <c r="KN90" s="3">
        <v>1.153</v>
      </c>
      <c r="KO90" s="3">
        <v>0.14199999999999999</v>
      </c>
      <c r="KP90" s="3">
        <v>8.5999999999999993E-2</v>
      </c>
      <c r="KQ90" s="3">
        <v>0</v>
      </c>
      <c r="KR90" s="3">
        <v>0</v>
      </c>
      <c r="KS90" s="3">
        <v>1.796</v>
      </c>
      <c r="KT90" s="3">
        <v>0</v>
      </c>
      <c r="KU90" s="3">
        <v>4.5670000000000002</v>
      </c>
      <c r="KV90" s="3">
        <v>5.6829999999999998</v>
      </c>
      <c r="KW90" s="3">
        <v>2.1659999999999999</v>
      </c>
      <c r="KX90" s="3">
        <v>1.28</v>
      </c>
      <c r="KY90" s="3">
        <v>0</v>
      </c>
      <c r="KZ90" s="3">
        <v>0</v>
      </c>
      <c r="LA90" s="3">
        <v>0</v>
      </c>
      <c r="LB90" s="3">
        <v>0</v>
      </c>
      <c r="LC90" s="3">
        <v>0</v>
      </c>
      <c r="LD90" s="3">
        <v>0</v>
      </c>
      <c r="LE90" s="3" t="e">
        <v>#N/A</v>
      </c>
      <c r="LF90" s="3">
        <v>29.132999999999999</v>
      </c>
      <c r="LG90" s="3">
        <v>0</v>
      </c>
      <c r="LH90" s="3">
        <v>0</v>
      </c>
      <c r="LI90" s="3">
        <v>0</v>
      </c>
      <c r="LJ90" s="3">
        <v>4.266</v>
      </c>
      <c r="LK90" s="3">
        <v>1.796</v>
      </c>
      <c r="LL90" s="3">
        <v>0.1845</v>
      </c>
      <c r="LM90" s="3">
        <v>7.3000000000000001E-3</v>
      </c>
      <c r="LN90" s="3">
        <v>0.71970000000000001</v>
      </c>
      <c r="LO90" s="3">
        <v>8.8499999999999995E-2</v>
      </c>
      <c r="LP90" s="3">
        <v>0</v>
      </c>
      <c r="LQ90" s="3">
        <v>0</v>
      </c>
      <c r="LR90" s="3">
        <v>14</v>
      </c>
      <c r="LS90" s="3">
        <v>0</v>
      </c>
      <c r="LT90" s="3">
        <v>16</v>
      </c>
      <c r="LU90" s="3">
        <v>32</v>
      </c>
      <c r="LV90" s="3">
        <v>0</v>
      </c>
      <c r="LW90" s="3">
        <v>0</v>
      </c>
      <c r="LX90" s="3">
        <v>62</v>
      </c>
      <c r="LY90" s="3">
        <v>23</v>
      </c>
      <c r="LZ90" s="3">
        <v>116399</v>
      </c>
      <c r="MA90" s="3">
        <v>40</v>
      </c>
      <c r="MB90" s="3">
        <v>7970</v>
      </c>
      <c r="MC90" s="3">
        <v>73</v>
      </c>
      <c r="MD90" s="3">
        <v>6.92</v>
      </c>
      <c r="ME90" s="3">
        <v>30.01</v>
      </c>
      <c r="MF90" s="3">
        <v>0</v>
      </c>
      <c r="MG90" s="3">
        <v>0</v>
      </c>
      <c r="MH90" s="3">
        <v>0</v>
      </c>
      <c r="MI90" s="3">
        <v>213.81</v>
      </c>
      <c r="MJ90" s="3">
        <v>0</v>
      </c>
      <c r="MK90" s="3">
        <v>319.98</v>
      </c>
      <c r="ML90" s="3">
        <v>0</v>
      </c>
      <c r="MM90" s="3">
        <v>16.82</v>
      </c>
      <c r="MN90" s="3">
        <v>0</v>
      </c>
      <c r="MO90" s="3">
        <v>1.67</v>
      </c>
      <c r="MP90" s="3">
        <v>0</v>
      </c>
      <c r="MQ90" s="3">
        <v>23.33</v>
      </c>
      <c r="MR90" s="3">
        <v>9.41</v>
      </c>
      <c r="MS90" s="3">
        <v>0</v>
      </c>
      <c r="MT90" s="3">
        <v>0</v>
      </c>
      <c r="MU90" s="3">
        <v>0</v>
      </c>
      <c r="MV90" s="3">
        <v>0</v>
      </c>
      <c r="MW90" s="3">
        <v>0</v>
      </c>
      <c r="MX90" s="3">
        <v>13</v>
      </c>
      <c r="MY90" s="3">
        <v>0</v>
      </c>
      <c r="MZ90" s="3">
        <v>11</v>
      </c>
      <c r="NA90" s="3">
        <v>0</v>
      </c>
      <c r="NB90" s="3">
        <v>3</v>
      </c>
      <c r="NC90" s="3">
        <v>0</v>
      </c>
      <c r="ND90" s="3">
        <v>1</v>
      </c>
      <c r="NE90" s="3">
        <v>0</v>
      </c>
      <c r="NF90" s="3">
        <v>5</v>
      </c>
      <c r="NG90" s="3">
        <v>1</v>
      </c>
      <c r="NH90" s="3">
        <v>0</v>
      </c>
      <c r="NI90" s="3">
        <v>9</v>
      </c>
      <c r="NJ90" s="3">
        <v>1349599</v>
      </c>
      <c r="NK90" s="3">
        <v>9.7899999999999991</v>
      </c>
      <c r="NL90" s="3">
        <v>1</v>
      </c>
      <c r="NM90" s="3">
        <v>4</v>
      </c>
      <c r="NN90" s="3">
        <v>2</v>
      </c>
      <c r="NO90" s="3">
        <v>12</v>
      </c>
      <c r="NP90" s="3">
        <v>6</v>
      </c>
      <c r="NQ90" s="3">
        <v>4</v>
      </c>
      <c r="NR90" s="3">
        <v>5</v>
      </c>
      <c r="NS90" s="3">
        <v>0</v>
      </c>
      <c r="NT90" s="3">
        <v>5.0000000000000001E-4</v>
      </c>
      <c r="NU90" s="3">
        <v>1.0699999999999901E-2</v>
      </c>
      <c r="NV90" s="3">
        <v>6.7000000000000002E-3</v>
      </c>
      <c r="NW90" s="3">
        <v>0.15859999999999999</v>
      </c>
      <c r="NX90" s="3">
        <v>0.17449999999999999</v>
      </c>
      <c r="NY90" s="3">
        <v>0.17249999999999999</v>
      </c>
      <c r="NZ90" s="3">
        <v>0.47649999999999998</v>
      </c>
      <c r="OA90" s="3">
        <v>0</v>
      </c>
      <c r="OB90" s="3">
        <v>18288</v>
      </c>
      <c r="OC90" s="3">
        <v>0</v>
      </c>
      <c r="OD90" s="3">
        <v>20</v>
      </c>
      <c r="OE90" s="3">
        <v>63</v>
      </c>
      <c r="OF90" s="3">
        <v>17220</v>
      </c>
      <c r="OG90" s="3">
        <v>607</v>
      </c>
      <c r="OH90" s="3">
        <v>341</v>
      </c>
      <c r="OI90" s="3">
        <v>119</v>
      </c>
      <c r="OJ90" s="3">
        <v>233</v>
      </c>
      <c r="OK90" s="3">
        <v>30159</v>
      </c>
      <c r="OL90" s="3">
        <v>1115.335</v>
      </c>
      <c r="OM90" s="3">
        <v>8.5220000000000002</v>
      </c>
      <c r="ON90" s="3">
        <v>585.02</v>
      </c>
      <c r="OO90" s="3">
        <v>0</v>
      </c>
      <c r="OP90" s="3">
        <v>483.5</v>
      </c>
      <c r="OQ90" s="3">
        <v>212.05</v>
      </c>
      <c r="OR90" s="3">
        <v>143.11000000000001</v>
      </c>
      <c r="OS90" s="3">
        <v>117.53</v>
      </c>
      <c r="OT90" s="3">
        <v>95.32</v>
      </c>
      <c r="OU90" s="3">
        <v>25.14</v>
      </c>
      <c r="OV90" s="3">
        <v>80798</v>
      </c>
      <c r="OW90" s="3">
        <v>122036</v>
      </c>
      <c r="OX90" s="3">
        <v>782903</v>
      </c>
      <c r="OY90" s="3">
        <v>271</v>
      </c>
      <c r="OZ90" s="3">
        <v>316</v>
      </c>
      <c r="PA90" s="3">
        <v>12</v>
      </c>
      <c r="PB90" s="3">
        <v>38</v>
      </c>
      <c r="PC90" s="3">
        <v>209</v>
      </c>
      <c r="PD90" s="3">
        <v>432</v>
      </c>
      <c r="PE90" s="3">
        <v>1585</v>
      </c>
      <c r="PF90" s="3">
        <v>4025</v>
      </c>
      <c r="PG90" s="3">
        <v>5368</v>
      </c>
      <c r="PH90" s="3">
        <v>4272</v>
      </c>
      <c r="PI90" s="3">
        <v>2360</v>
      </c>
      <c r="PJ90" s="3">
        <v>85.86</v>
      </c>
      <c r="PK90" s="3">
        <v>701.06299999999999</v>
      </c>
      <c r="PL90" s="3">
        <v>66.022000000000006</v>
      </c>
      <c r="PM90" s="3">
        <v>75.2</v>
      </c>
      <c r="PN90" s="3">
        <v>190.04</v>
      </c>
      <c r="PO90" s="3">
        <v>3.1739999999999999</v>
      </c>
      <c r="PP90" s="3">
        <v>83.652000000000001</v>
      </c>
      <c r="PQ90" s="3">
        <v>970.75099999999998</v>
      </c>
      <c r="PR90" s="3">
        <v>5883</v>
      </c>
      <c r="PS90" s="3">
        <v>0.34200000000000003</v>
      </c>
      <c r="PT90" s="3">
        <v>6612</v>
      </c>
      <c r="PU90" s="3">
        <v>814</v>
      </c>
      <c r="PV90" s="3">
        <v>0.49199999999999999</v>
      </c>
      <c r="PW90" s="3">
        <v>9.2430000000000003</v>
      </c>
      <c r="PX90" s="3">
        <v>2205.5369999999998</v>
      </c>
      <c r="PY90" s="3">
        <v>75200</v>
      </c>
      <c r="PZ90" s="3">
        <v>767085</v>
      </c>
      <c r="QA90" s="3">
        <v>11309</v>
      </c>
      <c r="QB90" s="3">
        <v>150</v>
      </c>
      <c r="QC90" s="3">
        <v>0</v>
      </c>
      <c r="QD90" s="3">
        <v>0</v>
      </c>
      <c r="QE90" s="3">
        <v>7.06</v>
      </c>
      <c r="QF90" s="3">
        <v>7.06</v>
      </c>
      <c r="QG90" s="3">
        <v>146462</v>
      </c>
      <c r="QH90" s="3">
        <v>138394</v>
      </c>
      <c r="QI90" s="3">
        <v>8068</v>
      </c>
      <c r="QJ90" s="3" t="s">
        <v>1297</v>
      </c>
      <c r="QK90" s="3">
        <v>0.99970000000000003</v>
      </c>
      <c r="QL90" s="3">
        <v>-11.555999999999999</v>
      </c>
      <c r="QM90" s="3">
        <v>1.0369999999999999</v>
      </c>
      <c r="QN90" s="3">
        <v>0.81200000000000006</v>
      </c>
      <c r="QO90" s="3">
        <v>17</v>
      </c>
      <c r="QP90" s="3">
        <v>10</v>
      </c>
      <c r="QQ90" s="3">
        <v>0</v>
      </c>
      <c r="QR90" s="3">
        <v>0</v>
      </c>
      <c r="QS90" s="3">
        <v>4.9210000000000003</v>
      </c>
      <c r="QT90" s="3">
        <v>0</v>
      </c>
      <c r="QU90" s="3">
        <v>0</v>
      </c>
      <c r="QV90" s="3">
        <v>1.0980000000000001</v>
      </c>
      <c r="QW90" s="3">
        <v>0.60599999999999998</v>
      </c>
      <c r="QX90" s="3">
        <v>10</v>
      </c>
      <c r="QY90" s="3">
        <v>10</v>
      </c>
      <c r="QZ90" s="3">
        <v>0</v>
      </c>
      <c r="RA90" s="3">
        <v>0</v>
      </c>
      <c r="RB90" s="3">
        <v>0.23899999999999999</v>
      </c>
      <c r="RC90" s="3">
        <v>0</v>
      </c>
      <c r="RD90" s="3">
        <v>0</v>
      </c>
      <c r="RE90" s="3">
        <v>7.4829999999999997</v>
      </c>
      <c r="RF90" s="3">
        <v>2.722</v>
      </c>
      <c r="RG90" s="3">
        <v>186</v>
      </c>
      <c r="RH90" s="3">
        <v>47</v>
      </c>
      <c r="RI90" s="3">
        <v>0</v>
      </c>
      <c r="RJ90" s="3">
        <v>0</v>
      </c>
      <c r="RK90" s="3">
        <v>0.161</v>
      </c>
      <c r="RL90" s="3">
        <v>0</v>
      </c>
      <c r="RM90" s="3">
        <v>0</v>
      </c>
      <c r="RN90" s="3">
        <v>10.516999999999999</v>
      </c>
      <c r="RO90" s="3">
        <v>3.9710000000000001</v>
      </c>
      <c r="RP90" s="3">
        <v>218</v>
      </c>
      <c r="RQ90" s="3">
        <v>60</v>
      </c>
      <c r="RR90" s="3">
        <v>0</v>
      </c>
      <c r="RS90" s="3">
        <v>0</v>
      </c>
      <c r="RT90" s="3">
        <v>1.4E-2</v>
      </c>
      <c r="RU90" s="3">
        <v>0</v>
      </c>
      <c r="RV90" s="3">
        <v>0</v>
      </c>
      <c r="RW90" s="3">
        <v>19.097999999999999</v>
      </c>
      <c r="RX90" s="3">
        <v>7.2989999999999995</v>
      </c>
      <c r="RY90" s="3">
        <v>414</v>
      </c>
      <c r="RZ90" s="3">
        <v>117</v>
      </c>
      <c r="SA90" s="3">
        <v>0</v>
      </c>
      <c r="SB90" s="3">
        <v>0</v>
      </c>
      <c r="SC90" s="3">
        <v>0.41400000000000003</v>
      </c>
      <c r="SD90" s="3">
        <v>0</v>
      </c>
      <c r="SE90" s="3">
        <v>0</v>
      </c>
      <c r="SF90" s="3">
        <v>20.135000000000002</v>
      </c>
      <c r="SG90" s="3">
        <v>8.1110000000000007</v>
      </c>
      <c r="SH90" s="3">
        <v>431</v>
      </c>
      <c r="SI90" s="3">
        <v>127</v>
      </c>
      <c r="SJ90" s="3">
        <v>0</v>
      </c>
      <c r="SK90" s="3">
        <v>0</v>
      </c>
      <c r="SL90" s="3">
        <v>5.335</v>
      </c>
      <c r="SM90" s="3">
        <v>0</v>
      </c>
      <c r="SN90" s="3">
        <v>0</v>
      </c>
      <c r="SO90" s="3">
        <v>0</v>
      </c>
      <c r="SP90" s="3">
        <v>0</v>
      </c>
      <c r="SQ90" s="3">
        <v>0</v>
      </c>
      <c r="SR90" s="3">
        <v>0</v>
      </c>
      <c r="SS90" s="3">
        <v>0</v>
      </c>
      <c r="ST90" s="3">
        <v>0</v>
      </c>
      <c r="SU90" s="3">
        <v>0</v>
      </c>
      <c r="SV90" s="3">
        <v>0</v>
      </c>
      <c r="SW90" s="3">
        <v>0.97726029538172998</v>
      </c>
    </row>
    <row r="91" spans="1:517" s="4" customFormat="1">
      <c r="A91" s="35" t="s">
        <v>1207</v>
      </c>
      <c r="B91" s="35" t="s">
        <v>20</v>
      </c>
      <c r="C91" s="35" t="s">
        <v>825</v>
      </c>
      <c r="D91" s="3">
        <v>2.024</v>
      </c>
      <c r="E91" s="3">
        <v>-0.39100000000000001</v>
      </c>
      <c r="F91" s="3">
        <v>4.9480000000000004</v>
      </c>
      <c r="G91" s="3">
        <v>0</v>
      </c>
      <c r="H91" s="3">
        <v>0</v>
      </c>
      <c r="I91" s="3">
        <v>0</v>
      </c>
      <c r="J91" s="3">
        <v>2.9790000000000001</v>
      </c>
      <c r="K91" s="3">
        <v>1.7889999999999999</v>
      </c>
      <c r="L91" s="3">
        <v>11.349</v>
      </c>
      <c r="M91" s="3">
        <v>0</v>
      </c>
      <c r="N91" s="3">
        <v>11.349</v>
      </c>
      <c r="O91" s="3">
        <v>0.51</v>
      </c>
      <c r="P91" s="3">
        <v>0.29699999999999999</v>
      </c>
      <c r="Q91" s="3">
        <v>0</v>
      </c>
      <c r="R91" s="3">
        <v>1.67</v>
      </c>
      <c r="S91" s="3">
        <v>0</v>
      </c>
      <c r="T91" s="3">
        <v>2.4769999999999999</v>
      </c>
      <c r="U91" s="3">
        <v>0</v>
      </c>
      <c r="V91" s="3">
        <v>2.4769999999999999</v>
      </c>
      <c r="W91" s="3">
        <v>0.85299999999999998</v>
      </c>
      <c r="X91" s="3">
        <v>0</v>
      </c>
      <c r="Y91" s="3">
        <v>0.85299999999999998</v>
      </c>
      <c r="Z91" s="3">
        <v>0.85299999999999998</v>
      </c>
      <c r="AA91" s="3">
        <v>12.973000000000001</v>
      </c>
      <c r="AB91" s="3">
        <v>0.20699999999999999</v>
      </c>
      <c r="AC91" s="3">
        <v>0</v>
      </c>
      <c r="AD91" s="3">
        <v>13.18</v>
      </c>
      <c r="AE91" s="3">
        <v>0</v>
      </c>
      <c r="AF91" s="3">
        <v>13.18</v>
      </c>
      <c r="AG91" s="3">
        <v>0.98199999999999998</v>
      </c>
      <c r="AH91" s="3">
        <v>-1.9E-2</v>
      </c>
      <c r="AI91" s="3">
        <v>0.24</v>
      </c>
      <c r="AJ91" s="3">
        <v>0</v>
      </c>
      <c r="AK91" s="3">
        <v>0</v>
      </c>
      <c r="AL91" s="3">
        <v>0</v>
      </c>
      <c r="AM91" s="3">
        <v>1.302</v>
      </c>
      <c r="AN91" s="3">
        <v>0.52500000000000002</v>
      </c>
      <c r="AO91" s="3">
        <v>3.03</v>
      </c>
      <c r="AP91" s="3">
        <v>0</v>
      </c>
      <c r="AQ91" s="3">
        <v>3.03</v>
      </c>
      <c r="AR91" s="3">
        <v>0.24099999999999999</v>
      </c>
      <c r="AS91" s="3">
        <v>0.26900000000000002</v>
      </c>
      <c r="AT91" s="3">
        <v>0</v>
      </c>
      <c r="AU91" s="3">
        <v>0.10199999999999999</v>
      </c>
      <c r="AV91" s="3">
        <v>0</v>
      </c>
      <c r="AW91" s="3">
        <v>0.61199999999999999</v>
      </c>
      <c r="AX91" s="3">
        <v>0</v>
      </c>
      <c r="AY91" s="3">
        <v>0.61199999999999999</v>
      </c>
      <c r="AZ91" s="3">
        <v>0</v>
      </c>
      <c r="BA91" s="3">
        <v>0</v>
      </c>
      <c r="BB91" s="3">
        <v>0</v>
      </c>
      <c r="BC91" s="3">
        <v>0</v>
      </c>
      <c r="BD91" s="3">
        <v>3.6419999999999999</v>
      </c>
      <c r="BE91" s="3">
        <v>0.14599999999999999</v>
      </c>
      <c r="BF91" s="3">
        <v>0</v>
      </c>
      <c r="BG91" s="3">
        <v>3.7879999999999998</v>
      </c>
      <c r="BH91" s="3">
        <v>0</v>
      </c>
      <c r="BI91" s="3">
        <v>3.7879999999999998</v>
      </c>
      <c r="BJ91" s="3">
        <v>9.5370000000000008</v>
      </c>
      <c r="BK91" s="3">
        <v>-7.9000000000000001E-2</v>
      </c>
      <c r="BL91" s="3">
        <v>0.16200000000000001</v>
      </c>
      <c r="BM91" s="3">
        <v>0</v>
      </c>
      <c r="BN91" s="3">
        <v>0</v>
      </c>
      <c r="BO91" s="3">
        <v>0</v>
      </c>
      <c r="BP91" s="3">
        <v>17.489000000000001</v>
      </c>
      <c r="BQ91" s="3">
        <v>2.3119999999999998</v>
      </c>
      <c r="BR91" s="3">
        <v>29.420999999999999</v>
      </c>
      <c r="BS91" s="3">
        <v>0</v>
      </c>
      <c r="BT91" s="3">
        <v>29.420999999999999</v>
      </c>
      <c r="BU91" s="3">
        <v>0</v>
      </c>
      <c r="BV91" s="3">
        <v>22.164000000000001</v>
      </c>
      <c r="BW91" s="3">
        <v>0</v>
      </c>
      <c r="BX91" s="3">
        <v>2.9020000000000001</v>
      </c>
      <c r="BY91" s="3">
        <v>0</v>
      </c>
      <c r="BZ91" s="3">
        <v>25.065999999999999</v>
      </c>
      <c r="CA91" s="3">
        <v>0</v>
      </c>
      <c r="CB91" s="3">
        <v>25.065999999999999</v>
      </c>
      <c r="CC91" s="3">
        <v>0</v>
      </c>
      <c r="CD91" s="3">
        <v>0</v>
      </c>
      <c r="CE91" s="3">
        <v>0</v>
      </c>
      <c r="CF91" s="3">
        <v>0</v>
      </c>
      <c r="CG91" s="3">
        <v>54.487000000000002</v>
      </c>
      <c r="CH91" s="3">
        <v>2.0009999999999999</v>
      </c>
      <c r="CI91" s="3">
        <v>0</v>
      </c>
      <c r="CJ91" s="3">
        <v>56.488</v>
      </c>
      <c r="CK91" s="3">
        <v>0</v>
      </c>
      <c r="CL91" s="3">
        <v>56.488</v>
      </c>
      <c r="CM91" s="3">
        <v>2.1579999999999999</v>
      </c>
      <c r="CN91" s="3">
        <v>-0.01</v>
      </c>
      <c r="CO91" s="3">
        <v>1.4E-2</v>
      </c>
      <c r="CP91" s="3">
        <v>0</v>
      </c>
      <c r="CQ91" s="3">
        <v>4.883</v>
      </c>
      <c r="CR91" s="3">
        <v>0</v>
      </c>
      <c r="CS91" s="3">
        <v>20.72</v>
      </c>
      <c r="CT91" s="3">
        <v>17.800999999999998</v>
      </c>
      <c r="CU91" s="3">
        <v>45.566000000000003</v>
      </c>
      <c r="CV91" s="3">
        <v>1</v>
      </c>
      <c r="CW91" s="3">
        <v>46.566000000000003</v>
      </c>
      <c r="CX91" s="3">
        <v>4.1150000000000002</v>
      </c>
      <c r="CY91" s="3">
        <v>12.952</v>
      </c>
      <c r="CZ91" s="3">
        <v>6.1769999999999996</v>
      </c>
      <c r="DA91" s="3">
        <v>3.9369999999999998</v>
      </c>
      <c r="DB91" s="3">
        <v>0.29299999999999998</v>
      </c>
      <c r="DC91" s="3">
        <v>27.474</v>
      </c>
      <c r="DD91" s="3">
        <v>4.2629999999999999</v>
      </c>
      <c r="DE91" s="3">
        <v>31.736999999999998</v>
      </c>
      <c r="DF91" s="3">
        <v>9.36</v>
      </c>
      <c r="DG91" s="3">
        <v>7.625</v>
      </c>
      <c r="DH91" s="3">
        <v>1.7350000000000001</v>
      </c>
      <c r="DI91" s="3">
        <v>9.36</v>
      </c>
      <c r="DJ91" s="3">
        <v>68.942999999999998</v>
      </c>
      <c r="DK91" s="3">
        <v>2.363</v>
      </c>
      <c r="DL91" s="3">
        <v>0</v>
      </c>
      <c r="DM91" s="3">
        <v>71.305999999999997</v>
      </c>
      <c r="DN91" s="3">
        <v>0</v>
      </c>
      <c r="DO91" s="3">
        <v>71.305999999999997</v>
      </c>
      <c r="DP91" s="3">
        <v>12.677</v>
      </c>
      <c r="DQ91" s="3">
        <v>-0.108</v>
      </c>
      <c r="DR91" s="3">
        <v>0.41600000000000004</v>
      </c>
      <c r="DS91" s="3">
        <v>0</v>
      </c>
      <c r="DT91" s="3">
        <v>4.883</v>
      </c>
      <c r="DU91" s="3">
        <v>0</v>
      </c>
      <c r="DV91" s="3">
        <v>39.510999999999996</v>
      </c>
      <c r="DW91" s="3">
        <v>20.637999999999998</v>
      </c>
      <c r="DX91" s="3">
        <v>78.016999999999996</v>
      </c>
      <c r="DY91" s="3">
        <v>1</v>
      </c>
      <c r="DZ91" s="3">
        <v>79.016999999999996</v>
      </c>
      <c r="EA91" s="3">
        <v>4.3559999999999999</v>
      </c>
      <c r="EB91" s="3">
        <v>35.384999999999998</v>
      </c>
      <c r="EC91" s="3">
        <v>6.1769999999999996</v>
      </c>
      <c r="ED91" s="3">
        <v>6.9409999999999998</v>
      </c>
      <c r="EE91" s="3">
        <v>0.29299999999999998</v>
      </c>
      <c r="EF91" s="3">
        <v>53.152000000000001</v>
      </c>
      <c r="EG91" s="3">
        <v>4.2629999999999999</v>
      </c>
      <c r="EH91" s="3">
        <v>57.414999999999992</v>
      </c>
      <c r="EI91" s="3">
        <v>9.36</v>
      </c>
      <c r="EJ91" s="3">
        <v>7.625</v>
      </c>
      <c r="EK91" s="3">
        <v>1.7350000000000001</v>
      </c>
      <c r="EL91" s="3">
        <v>9.36</v>
      </c>
      <c r="EM91" s="3">
        <v>127.072</v>
      </c>
      <c r="EN91" s="3">
        <v>4.51</v>
      </c>
      <c r="EO91" s="3">
        <v>0</v>
      </c>
      <c r="EP91" s="3">
        <v>131.58199999999999</v>
      </c>
      <c r="EQ91" s="3">
        <v>0</v>
      </c>
      <c r="ER91" s="3">
        <v>131.58199999999999</v>
      </c>
      <c r="ES91" s="3">
        <v>14.701000000000001</v>
      </c>
      <c r="ET91" s="3">
        <v>-0.499</v>
      </c>
      <c r="EU91" s="3">
        <v>5.3639999999999999</v>
      </c>
      <c r="EV91" s="3">
        <v>0</v>
      </c>
      <c r="EW91" s="3">
        <v>4.883</v>
      </c>
      <c r="EX91" s="3">
        <v>0</v>
      </c>
      <c r="EY91" s="3">
        <v>42.49</v>
      </c>
      <c r="EZ91" s="3">
        <v>22.427</v>
      </c>
      <c r="FA91" s="3">
        <v>89.366</v>
      </c>
      <c r="FB91" s="3">
        <v>1</v>
      </c>
      <c r="FC91" s="3">
        <v>90.366</v>
      </c>
      <c r="FD91" s="3">
        <v>4.8659999999999997</v>
      </c>
      <c r="FE91" s="3">
        <v>35.682000000000002</v>
      </c>
      <c r="FF91" s="3">
        <v>6.1769999999999996</v>
      </c>
      <c r="FG91" s="3">
        <v>8.6110000000000007</v>
      </c>
      <c r="FH91" s="3">
        <v>0.29299999999999998</v>
      </c>
      <c r="FI91" s="3">
        <v>55.628999999999998</v>
      </c>
      <c r="FJ91" s="3">
        <v>4.2629999999999999</v>
      </c>
      <c r="FK91" s="3">
        <v>59.892000000000003</v>
      </c>
      <c r="FL91" s="3">
        <v>10.212999999999999</v>
      </c>
      <c r="FM91" s="3">
        <v>7.625</v>
      </c>
      <c r="FN91" s="3">
        <v>2.5880000000000001</v>
      </c>
      <c r="FO91" s="3">
        <v>10.213000000000001</v>
      </c>
      <c r="FP91" s="3">
        <v>140.04499999999999</v>
      </c>
      <c r="FQ91" s="3">
        <v>4.7169999999999996</v>
      </c>
      <c r="FR91" s="3">
        <v>0</v>
      </c>
      <c r="FS91" s="3">
        <v>144.762</v>
      </c>
      <c r="FT91" s="3">
        <v>0</v>
      </c>
      <c r="FU91" s="3">
        <v>144.762</v>
      </c>
      <c r="FV91" s="3">
        <v>0.217</v>
      </c>
      <c r="FW91" s="3" t="s">
        <v>1297</v>
      </c>
      <c r="FX91" s="3">
        <v>0</v>
      </c>
      <c r="FY91" s="3">
        <v>0</v>
      </c>
      <c r="FZ91" s="3">
        <v>0</v>
      </c>
      <c r="GA91" s="3">
        <v>0</v>
      </c>
      <c r="GB91" s="3">
        <v>0</v>
      </c>
      <c r="GC91" s="3">
        <v>0</v>
      </c>
      <c r="GD91" s="3">
        <v>0</v>
      </c>
      <c r="GE91" s="3">
        <v>0</v>
      </c>
      <c r="GF91" s="3">
        <v>0</v>
      </c>
      <c r="GG91" s="3">
        <v>0</v>
      </c>
      <c r="GH91" s="3">
        <v>0</v>
      </c>
      <c r="GI91" s="3" t="s">
        <v>1297</v>
      </c>
      <c r="GJ91" s="3">
        <v>0</v>
      </c>
      <c r="GK91" s="3">
        <v>0</v>
      </c>
      <c r="GL91" s="3">
        <v>0</v>
      </c>
      <c r="GM91" s="3">
        <v>0</v>
      </c>
      <c r="GN91" s="3">
        <v>1.022</v>
      </c>
      <c r="GO91" s="3">
        <v>1.671</v>
      </c>
      <c r="GP91" s="3">
        <v>0.10199999999999999</v>
      </c>
      <c r="GQ91" s="3" t="s">
        <v>1297</v>
      </c>
      <c r="GR91" s="3">
        <v>0</v>
      </c>
      <c r="GS91" s="3">
        <v>0</v>
      </c>
      <c r="GT91" s="3">
        <v>0</v>
      </c>
      <c r="GU91" s="3">
        <v>0</v>
      </c>
      <c r="GV91" s="3">
        <v>0</v>
      </c>
      <c r="GW91" s="3">
        <v>0</v>
      </c>
      <c r="GX91" s="3">
        <v>0</v>
      </c>
      <c r="GY91" s="3">
        <v>0</v>
      </c>
      <c r="GZ91" s="3">
        <v>0</v>
      </c>
      <c r="HA91" s="3">
        <v>0</v>
      </c>
      <c r="HB91" s="3">
        <v>0</v>
      </c>
      <c r="HC91" s="3" t="s">
        <v>1297</v>
      </c>
      <c r="HD91" s="3">
        <v>0</v>
      </c>
      <c r="HE91" s="3">
        <v>0</v>
      </c>
      <c r="HF91" s="3">
        <v>0</v>
      </c>
      <c r="HG91" s="3">
        <v>0</v>
      </c>
      <c r="HH91" s="3" t="s">
        <v>1297</v>
      </c>
      <c r="HI91" s="3">
        <v>0.10199999999999999</v>
      </c>
      <c r="HJ91" s="3">
        <v>0</v>
      </c>
      <c r="HK91" s="3" t="s">
        <v>1297</v>
      </c>
      <c r="HL91" s="3">
        <v>0</v>
      </c>
      <c r="HM91" s="3">
        <v>0</v>
      </c>
      <c r="HN91" s="3">
        <v>3.5000000000000003E-2</v>
      </c>
      <c r="HO91" s="3">
        <v>0</v>
      </c>
      <c r="HP91" s="3">
        <v>0</v>
      </c>
      <c r="HQ91" s="3">
        <v>0</v>
      </c>
      <c r="HR91" s="3">
        <v>0</v>
      </c>
      <c r="HS91" s="3">
        <v>0</v>
      </c>
      <c r="HT91" s="3">
        <v>0</v>
      </c>
      <c r="HU91" s="3">
        <v>0</v>
      </c>
      <c r="HV91" s="3">
        <v>0</v>
      </c>
      <c r="HW91" s="3" t="s">
        <v>1297</v>
      </c>
      <c r="HX91" s="3">
        <v>0</v>
      </c>
      <c r="HY91" s="3">
        <v>0</v>
      </c>
      <c r="HZ91" s="3">
        <v>0</v>
      </c>
      <c r="IA91" s="3">
        <v>0</v>
      </c>
      <c r="IB91" s="3" t="s">
        <v>1297</v>
      </c>
      <c r="IC91" s="3">
        <v>2.9009999999999998</v>
      </c>
      <c r="ID91" s="3">
        <v>0</v>
      </c>
      <c r="IE91" s="3" t="s">
        <v>1297</v>
      </c>
      <c r="IF91" s="3">
        <v>0</v>
      </c>
      <c r="IG91" s="3">
        <v>0</v>
      </c>
      <c r="IH91" s="3">
        <v>4.0000000000000001E-3</v>
      </c>
      <c r="II91" s="3">
        <v>0</v>
      </c>
      <c r="IJ91" s="3">
        <v>0</v>
      </c>
      <c r="IK91" s="3">
        <v>0</v>
      </c>
      <c r="IL91" s="3">
        <v>0</v>
      </c>
      <c r="IM91" s="3">
        <v>5.2140000000000004</v>
      </c>
      <c r="IN91" s="3">
        <v>0</v>
      </c>
      <c r="IO91" s="3">
        <v>0.29299999999999998</v>
      </c>
      <c r="IP91" s="3">
        <v>0</v>
      </c>
      <c r="IQ91" s="3">
        <v>0</v>
      </c>
      <c r="IR91" s="3" t="s">
        <v>1297</v>
      </c>
      <c r="IS91" s="3">
        <v>1.087</v>
      </c>
      <c r="IT91" s="3">
        <v>0.14199999999999999</v>
      </c>
      <c r="IU91" s="3">
        <v>8.8999999999999996E-2</v>
      </c>
      <c r="IV91" s="3" t="s">
        <v>1297</v>
      </c>
      <c r="IW91" s="3">
        <v>14.67</v>
      </c>
      <c r="IX91" s="3">
        <v>3.5000000000000003E-2</v>
      </c>
      <c r="IY91" s="3">
        <v>0</v>
      </c>
      <c r="IZ91" s="3">
        <v>0</v>
      </c>
      <c r="JA91" s="3">
        <v>0</v>
      </c>
      <c r="JB91" s="3">
        <v>0</v>
      </c>
      <c r="JC91" s="3">
        <v>0</v>
      </c>
      <c r="JD91" s="3">
        <v>0</v>
      </c>
      <c r="JE91" s="3">
        <v>0</v>
      </c>
      <c r="JF91" s="3">
        <v>0</v>
      </c>
      <c r="JG91" s="3" t="s">
        <v>1297</v>
      </c>
      <c r="JH91" s="3">
        <v>0</v>
      </c>
      <c r="JI91" s="3">
        <v>0</v>
      </c>
      <c r="JJ91" s="3">
        <v>0</v>
      </c>
      <c r="JK91" s="3">
        <v>0</v>
      </c>
      <c r="JL91" s="3">
        <v>3.8879999999999999</v>
      </c>
      <c r="JM91" s="3">
        <v>4.6739999999999995</v>
      </c>
      <c r="JN91" s="3">
        <v>0.10199999999999999</v>
      </c>
      <c r="JO91" s="3" t="s">
        <v>1297</v>
      </c>
      <c r="JP91" s="3">
        <v>0</v>
      </c>
      <c r="JQ91" s="3">
        <v>0</v>
      </c>
      <c r="JR91" s="3">
        <v>0.31900000000000001</v>
      </c>
      <c r="JS91" s="3" t="s">
        <v>1297</v>
      </c>
      <c r="JT91" s="3">
        <v>0.432</v>
      </c>
      <c r="JU91" s="3">
        <v>0</v>
      </c>
      <c r="JV91" s="3">
        <v>0</v>
      </c>
      <c r="JW91" s="3">
        <v>0</v>
      </c>
      <c r="JX91" s="3">
        <v>3.9E-2</v>
      </c>
      <c r="JY91" s="3">
        <v>0</v>
      </c>
      <c r="JZ91" s="3">
        <v>0</v>
      </c>
      <c r="KA91" s="3">
        <v>0</v>
      </c>
      <c r="KB91" s="3">
        <v>0</v>
      </c>
      <c r="KC91" s="3">
        <v>5.2140000000000004</v>
      </c>
      <c r="KD91" s="3">
        <v>4.3959999999999999</v>
      </c>
      <c r="KE91" s="3">
        <v>0</v>
      </c>
      <c r="KF91" s="3">
        <v>0.29299999999999998</v>
      </c>
      <c r="KG91" s="3">
        <v>0</v>
      </c>
      <c r="KH91" s="3">
        <v>0</v>
      </c>
      <c r="KI91" s="3">
        <v>0</v>
      </c>
      <c r="KJ91" s="3">
        <v>0</v>
      </c>
      <c r="KK91" s="3" t="s">
        <v>1297</v>
      </c>
      <c r="KL91" s="3">
        <v>0</v>
      </c>
      <c r="KM91" s="3">
        <v>0</v>
      </c>
      <c r="KN91" s="3">
        <v>1.087</v>
      </c>
      <c r="KO91" s="3">
        <v>0.14199999999999999</v>
      </c>
      <c r="KP91" s="3">
        <v>8.8999999999999996E-2</v>
      </c>
      <c r="KQ91" s="3">
        <v>0</v>
      </c>
      <c r="KR91" s="3">
        <v>0</v>
      </c>
      <c r="KS91" s="3">
        <v>1.3919999999999999</v>
      </c>
      <c r="KT91" s="3">
        <v>0</v>
      </c>
      <c r="KU91" s="3">
        <v>0</v>
      </c>
      <c r="KV91" s="3">
        <v>3.7709999999999999</v>
      </c>
      <c r="KW91" s="3">
        <v>2.17</v>
      </c>
      <c r="KX91" s="3">
        <v>0</v>
      </c>
      <c r="KY91" s="3">
        <v>0</v>
      </c>
      <c r="KZ91" s="3">
        <v>0</v>
      </c>
      <c r="LA91" s="3">
        <v>0</v>
      </c>
      <c r="LB91" s="3">
        <v>0</v>
      </c>
      <c r="LC91" s="3">
        <v>0</v>
      </c>
      <c r="LD91" s="3">
        <v>0</v>
      </c>
      <c r="LE91" s="3" t="e">
        <v>#N/A</v>
      </c>
      <c r="LF91" s="3">
        <v>19.344000000000001</v>
      </c>
      <c r="LG91" s="3">
        <v>0</v>
      </c>
      <c r="LH91" s="3">
        <v>0</v>
      </c>
      <c r="LI91" s="3">
        <v>0</v>
      </c>
      <c r="LJ91" s="3">
        <v>4.3959999999999999</v>
      </c>
      <c r="LK91" s="3">
        <v>1.3919999999999999</v>
      </c>
      <c r="LL91" s="3">
        <v>0.1845</v>
      </c>
      <c r="LM91" s="3">
        <v>7.3000000000000001E-3</v>
      </c>
      <c r="LN91" s="3">
        <v>0.71970000000000001</v>
      </c>
      <c r="LO91" s="3">
        <v>8.8499999999999995E-2</v>
      </c>
      <c r="LP91" s="3">
        <v>0</v>
      </c>
      <c r="LQ91" s="3">
        <v>0</v>
      </c>
      <c r="LR91" s="3">
        <v>14</v>
      </c>
      <c r="LS91" s="3">
        <v>0</v>
      </c>
      <c r="LT91" s="3">
        <v>16</v>
      </c>
      <c r="LU91" s="3">
        <v>32</v>
      </c>
      <c r="LV91" s="3">
        <v>0</v>
      </c>
      <c r="LW91" s="3">
        <v>0</v>
      </c>
      <c r="LX91" s="3">
        <v>62</v>
      </c>
      <c r="LY91" s="3">
        <v>23</v>
      </c>
      <c r="LZ91" s="3">
        <v>116399</v>
      </c>
      <c r="MA91" s="3">
        <v>40</v>
      </c>
      <c r="MB91" s="3">
        <v>7970</v>
      </c>
      <c r="MC91" s="3">
        <v>73</v>
      </c>
      <c r="MD91" s="3">
        <v>6.92</v>
      </c>
      <c r="ME91" s="3">
        <v>27.93</v>
      </c>
      <c r="MF91" s="3">
        <v>0</v>
      </c>
      <c r="MG91" s="3">
        <v>0</v>
      </c>
      <c r="MH91" s="3">
        <v>0</v>
      </c>
      <c r="MI91" s="3">
        <v>164.25</v>
      </c>
      <c r="MJ91" s="3">
        <v>0</v>
      </c>
      <c r="MK91" s="3">
        <v>367.64</v>
      </c>
      <c r="ML91" s="3">
        <v>0</v>
      </c>
      <c r="MM91" s="3">
        <v>16.760000000000002</v>
      </c>
      <c r="MN91" s="3">
        <v>0</v>
      </c>
      <c r="MO91" s="3">
        <v>1.67</v>
      </c>
      <c r="MP91" s="3">
        <v>0</v>
      </c>
      <c r="MQ91" s="3">
        <v>23.25</v>
      </c>
      <c r="MR91" s="3">
        <v>9.3699999999999992</v>
      </c>
      <c r="MS91" s="3">
        <v>0</v>
      </c>
      <c r="MT91" s="3">
        <v>0</v>
      </c>
      <c r="MU91" s="3">
        <v>0</v>
      </c>
      <c r="MV91" s="3">
        <v>0</v>
      </c>
      <c r="MW91" s="3">
        <v>0</v>
      </c>
      <c r="MX91" s="3">
        <v>12</v>
      </c>
      <c r="MY91" s="3">
        <v>0</v>
      </c>
      <c r="MZ91" s="3">
        <v>12</v>
      </c>
      <c r="NA91" s="3">
        <v>0</v>
      </c>
      <c r="NB91" s="3">
        <v>3</v>
      </c>
      <c r="NC91" s="3">
        <v>0</v>
      </c>
      <c r="ND91" s="3">
        <v>1</v>
      </c>
      <c r="NE91" s="3">
        <v>0</v>
      </c>
      <c r="NF91" s="3">
        <v>5</v>
      </c>
      <c r="NG91" s="3">
        <v>1</v>
      </c>
      <c r="NH91" s="3">
        <v>0</v>
      </c>
      <c r="NI91" s="3">
        <v>7</v>
      </c>
      <c r="NJ91" s="3">
        <v>1422957</v>
      </c>
      <c r="NK91" s="3">
        <v>9.7899999999999991</v>
      </c>
      <c r="NL91" s="3">
        <v>1</v>
      </c>
      <c r="NM91" s="3">
        <v>4</v>
      </c>
      <c r="NN91" s="3">
        <v>2</v>
      </c>
      <c r="NO91" s="3">
        <v>12</v>
      </c>
      <c r="NP91" s="3">
        <v>6</v>
      </c>
      <c r="NQ91" s="3">
        <v>4</v>
      </c>
      <c r="NR91" s="3">
        <v>5</v>
      </c>
      <c r="NS91" s="3">
        <v>0</v>
      </c>
      <c r="NT91" s="3">
        <v>5.0000000000000001E-4</v>
      </c>
      <c r="NU91" s="3">
        <v>1.0699999999999901E-2</v>
      </c>
      <c r="NV91" s="3">
        <v>6.7000000000000002E-3</v>
      </c>
      <c r="NW91" s="3">
        <v>0.15859999999999999</v>
      </c>
      <c r="NX91" s="3">
        <v>0.17449999999999999</v>
      </c>
      <c r="NY91" s="3">
        <v>0.17249999999999999</v>
      </c>
      <c r="NZ91" s="3">
        <v>0.47649999999999998</v>
      </c>
      <c r="OA91" s="3">
        <v>0</v>
      </c>
      <c r="OB91" s="3">
        <v>18337</v>
      </c>
      <c r="OC91" s="3">
        <v>0</v>
      </c>
      <c r="OD91" s="3">
        <v>20</v>
      </c>
      <c r="OE91" s="3">
        <v>56</v>
      </c>
      <c r="OF91" s="3">
        <v>17269</v>
      </c>
      <c r="OG91" s="3">
        <v>607</v>
      </c>
      <c r="OH91" s="3">
        <v>341</v>
      </c>
      <c r="OI91" s="3">
        <v>119</v>
      </c>
      <c r="OJ91" s="3">
        <v>230</v>
      </c>
      <c r="OK91" s="3">
        <v>30159</v>
      </c>
      <c r="OL91" s="3">
        <v>1115.335</v>
      </c>
      <c r="OM91" s="3">
        <v>8.5220000000000002</v>
      </c>
      <c r="ON91" s="3">
        <v>582.94000000000005</v>
      </c>
      <c r="OO91" s="3">
        <v>0</v>
      </c>
      <c r="OP91" s="3">
        <v>482.61</v>
      </c>
      <c r="OQ91" s="3">
        <v>215.3</v>
      </c>
      <c r="OR91" s="3">
        <v>142.84</v>
      </c>
      <c r="OS91" s="3">
        <v>116.2</v>
      </c>
      <c r="OT91" s="3">
        <v>94.13</v>
      </c>
      <c r="OU91" s="3">
        <v>25.11</v>
      </c>
      <c r="OV91" s="3">
        <v>80548</v>
      </c>
      <c r="OW91" s="3">
        <v>121876</v>
      </c>
      <c r="OX91" s="3">
        <v>792822</v>
      </c>
      <c r="OY91" s="3">
        <v>270</v>
      </c>
      <c r="OZ91" s="3">
        <v>316</v>
      </c>
      <c r="PA91" s="3">
        <v>12</v>
      </c>
      <c r="PB91" s="3">
        <v>38</v>
      </c>
      <c r="PC91" s="3">
        <v>208</v>
      </c>
      <c r="PD91" s="3">
        <v>432</v>
      </c>
      <c r="PE91" s="3">
        <v>1582</v>
      </c>
      <c r="PF91" s="3">
        <v>4009</v>
      </c>
      <c r="PG91" s="3">
        <v>5354</v>
      </c>
      <c r="PH91" s="3">
        <v>4267</v>
      </c>
      <c r="PI91" s="3">
        <v>2446</v>
      </c>
      <c r="PJ91" s="3">
        <v>85.09</v>
      </c>
      <c r="PK91" s="3">
        <v>715.33299999999997</v>
      </c>
      <c r="PL91" s="3">
        <v>67.363</v>
      </c>
      <c r="PM91" s="3">
        <v>75.679000000000002</v>
      </c>
      <c r="PN91" s="3">
        <v>183.58</v>
      </c>
      <c r="PO91" s="3">
        <v>3.1509999999999998</v>
      </c>
      <c r="PP91" s="3">
        <v>84.128</v>
      </c>
      <c r="PQ91" s="3">
        <v>979.68299999999999</v>
      </c>
      <c r="PR91" s="3">
        <v>5884</v>
      </c>
      <c r="PS91" s="3">
        <v>0.34200000000000003</v>
      </c>
      <c r="PT91" s="3">
        <v>5884</v>
      </c>
      <c r="PU91" s="3">
        <v>772</v>
      </c>
      <c r="PV91" s="3">
        <v>0.48</v>
      </c>
      <c r="PW91" s="3">
        <v>9.0289999999999999</v>
      </c>
      <c r="PX91" s="3">
        <v>2218.328</v>
      </c>
      <c r="PY91" s="3">
        <v>75679</v>
      </c>
      <c r="PZ91" s="3">
        <v>782696</v>
      </c>
      <c r="QA91" s="3">
        <v>11309</v>
      </c>
      <c r="QB91" s="3">
        <v>150</v>
      </c>
      <c r="QC91" s="3">
        <v>0</v>
      </c>
      <c r="QD91" s="3">
        <v>0</v>
      </c>
      <c r="QE91" s="3">
        <v>1.33</v>
      </c>
      <c r="QF91" s="3">
        <v>1.33</v>
      </c>
      <c r="QG91" s="3">
        <v>145817</v>
      </c>
      <c r="QH91" s="3">
        <v>137785</v>
      </c>
      <c r="QI91" s="3">
        <v>8032</v>
      </c>
      <c r="QJ91" s="3" t="s">
        <v>1297</v>
      </c>
      <c r="QK91" s="3">
        <v>0.99970000000000003</v>
      </c>
      <c r="QL91" s="3">
        <v>-11.526999999999999</v>
      </c>
      <c r="QM91" s="3">
        <v>0.93700000000000006</v>
      </c>
      <c r="QN91" s="3">
        <v>0.73399999999999999</v>
      </c>
      <c r="QO91" s="3">
        <v>18</v>
      </c>
      <c r="QP91" s="3">
        <v>11</v>
      </c>
      <c r="QQ91" s="3">
        <v>0</v>
      </c>
      <c r="QR91" s="3">
        <v>0</v>
      </c>
      <c r="QS91" s="3">
        <v>4.9480000000000004</v>
      </c>
      <c r="QT91" s="3">
        <v>0</v>
      </c>
      <c r="QU91" s="3">
        <v>0</v>
      </c>
      <c r="QV91" s="3">
        <v>0.71599999999999997</v>
      </c>
      <c r="QW91" s="3">
        <v>0.39500000000000002</v>
      </c>
      <c r="QX91" s="3">
        <v>10</v>
      </c>
      <c r="QY91" s="3">
        <v>10</v>
      </c>
      <c r="QZ91" s="3">
        <v>0</v>
      </c>
      <c r="RA91" s="3">
        <v>0</v>
      </c>
      <c r="RB91" s="3">
        <v>0.24</v>
      </c>
      <c r="RC91" s="3">
        <v>0</v>
      </c>
      <c r="RD91" s="3">
        <v>0</v>
      </c>
      <c r="RE91" s="3">
        <v>7.7729999999999997</v>
      </c>
      <c r="RF91" s="3">
        <v>2.827</v>
      </c>
      <c r="RG91" s="3">
        <v>186</v>
      </c>
      <c r="RH91" s="3">
        <v>47</v>
      </c>
      <c r="RI91" s="3">
        <v>0</v>
      </c>
      <c r="RJ91" s="3">
        <v>0</v>
      </c>
      <c r="RK91" s="3">
        <v>0.16200000000000001</v>
      </c>
      <c r="RL91" s="3">
        <v>0</v>
      </c>
      <c r="RM91" s="3">
        <v>0</v>
      </c>
      <c r="RN91" s="3">
        <v>9.9380000000000006</v>
      </c>
      <c r="RO91" s="3">
        <v>3.7530000000000001</v>
      </c>
      <c r="RP91" s="3">
        <v>219</v>
      </c>
      <c r="RQ91" s="3">
        <v>60</v>
      </c>
      <c r="RR91" s="3">
        <v>0</v>
      </c>
      <c r="RS91" s="3">
        <v>0</v>
      </c>
      <c r="RT91" s="3">
        <v>1.4E-2</v>
      </c>
      <c r="RU91" s="3">
        <v>0</v>
      </c>
      <c r="RV91" s="3">
        <v>0</v>
      </c>
      <c r="RW91" s="3">
        <v>18.427</v>
      </c>
      <c r="RX91" s="3">
        <v>6.9749999999999996</v>
      </c>
      <c r="RY91" s="3">
        <v>415</v>
      </c>
      <c r="RZ91" s="3">
        <v>117</v>
      </c>
      <c r="SA91" s="3">
        <v>0</v>
      </c>
      <c r="SB91" s="3">
        <v>0</v>
      </c>
      <c r="SC91" s="3">
        <v>0.41600000000000004</v>
      </c>
      <c r="SD91" s="3">
        <v>0</v>
      </c>
      <c r="SE91" s="3">
        <v>0</v>
      </c>
      <c r="SF91" s="3">
        <v>19.364000000000001</v>
      </c>
      <c r="SG91" s="3">
        <v>7.7089999999999996</v>
      </c>
      <c r="SH91" s="3">
        <v>433</v>
      </c>
      <c r="SI91" s="3">
        <v>128</v>
      </c>
      <c r="SJ91" s="3">
        <v>0</v>
      </c>
      <c r="SK91" s="3">
        <v>0</v>
      </c>
      <c r="SL91" s="3">
        <v>5.3639999999999999</v>
      </c>
      <c r="SM91" s="3">
        <v>0</v>
      </c>
      <c r="SN91" s="3">
        <v>0</v>
      </c>
      <c r="SO91" s="3">
        <v>0</v>
      </c>
      <c r="SP91" s="3">
        <v>0</v>
      </c>
      <c r="SQ91" s="3">
        <v>0</v>
      </c>
      <c r="SR91" s="3">
        <v>0</v>
      </c>
      <c r="SS91" s="3">
        <v>0</v>
      </c>
      <c r="ST91" s="3">
        <v>0</v>
      </c>
      <c r="SU91" s="3">
        <v>0</v>
      </c>
      <c r="SV91" s="3">
        <v>0</v>
      </c>
      <c r="SW91" s="3">
        <v>0.95831417624521398</v>
      </c>
    </row>
    <row r="92" spans="1:517" s="4" customFormat="1">
      <c r="A92" s="35" t="s">
        <v>1208</v>
      </c>
      <c r="B92" s="35" t="s">
        <v>20</v>
      </c>
      <c r="C92" s="35" t="s">
        <v>826</v>
      </c>
      <c r="D92" s="3">
        <v>2.073</v>
      </c>
      <c r="E92" s="3">
        <v>-0.374</v>
      </c>
      <c r="F92" s="3">
        <v>4.7409999999999997</v>
      </c>
      <c r="G92" s="3">
        <v>0</v>
      </c>
      <c r="H92" s="3">
        <v>0</v>
      </c>
      <c r="I92" s="3">
        <v>0</v>
      </c>
      <c r="J92" s="3">
        <v>3.0009999999999999</v>
      </c>
      <c r="K92" s="3">
        <v>1.714</v>
      </c>
      <c r="L92" s="3">
        <v>11.154999999999999</v>
      </c>
      <c r="M92" s="3">
        <v>0</v>
      </c>
      <c r="N92" s="3">
        <v>11.154999999999999</v>
      </c>
      <c r="O92" s="3">
        <v>1.1419999999999999</v>
      </c>
      <c r="P92" s="3">
        <v>1.5049999999999999</v>
      </c>
      <c r="Q92" s="3">
        <v>0</v>
      </c>
      <c r="R92" s="3">
        <v>2.8359999999999999</v>
      </c>
      <c r="S92" s="3">
        <v>0</v>
      </c>
      <c r="T92" s="3">
        <v>5.4829999999999997</v>
      </c>
      <c r="U92" s="3">
        <v>0</v>
      </c>
      <c r="V92" s="3">
        <v>5.4829999999999997</v>
      </c>
      <c r="W92" s="3">
        <v>0.13800000000000001</v>
      </c>
      <c r="X92" s="3">
        <v>0</v>
      </c>
      <c r="Y92" s="3">
        <v>0.13800000000000001</v>
      </c>
      <c r="Z92" s="3">
        <v>0.13800000000000001</v>
      </c>
      <c r="AA92" s="3">
        <v>16.5</v>
      </c>
      <c r="AB92" s="3">
        <v>0.20399999999999999</v>
      </c>
      <c r="AC92" s="3">
        <v>0</v>
      </c>
      <c r="AD92" s="3">
        <v>16.704000000000001</v>
      </c>
      <c r="AE92" s="3">
        <v>0</v>
      </c>
      <c r="AF92" s="3">
        <v>16.704000000000001</v>
      </c>
      <c r="AG92" s="3">
        <v>1.06</v>
      </c>
      <c r="AH92" s="3">
        <v>-1.7999999999999999E-2</v>
      </c>
      <c r="AI92" s="3">
        <v>0.23</v>
      </c>
      <c r="AJ92" s="3">
        <v>0</v>
      </c>
      <c r="AK92" s="3">
        <v>0</v>
      </c>
      <c r="AL92" s="3">
        <v>0</v>
      </c>
      <c r="AM92" s="3">
        <v>1.2569999999999999</v>
      </c>
      <c r="AN92" s="3">
        <v>0.503</v>
      </c>
      <c r="AO92" s="3">
        <v>3.032</v>
      </c>
      <c r="AP92" s="3">
        <v>0</v>
      </c>
      <c r="AQ92" s="3">
        <v>3.032</v>
      </c>
      <c r="AR92" s="3">
        <v>0.47899999999999998</v>
      </c>
      <c r="AS92" s="3">
        <v>0.35399999999999998</v>
      </c>
      <c r="AT92" s="3">
        <v>0.01</v>
      </c>
      <c r="AU92" s="3">
        <v>0.71099999999999997</v>
      </c>
      <c r="AV92" s="3">
        <v>0</v>
      </c>
      <c r="AW92" s="3">
        <v>1.554</v>
      </c>
      <c r="AX92" s="3">
        <v>0</v>
      </c>
      <c r="AY92" s="3">
        <v>1.554</v>
      </c>
      <c r="AZ92" s="3">
        <v>0</v>
      </c>
      <c r="BA92" s="3">
        <v>0</v>
      </c>
      <c r="BB92" s="3">
        <v>0</v>
      </c>
      <c r="BC92" s="3">
        <v>0</v>
      </c>
      <c r="BD92" s="3">
        <v>4.5860000000000003</v>
      </c>
      <c r="BE92" s="3">
        <v>0.14399999999999999</v>
      </c>
      <c r="BF92" s="3">
        <v>0</v>
      </c>
      <c r="BG92" s="3">
        <v>4.7300000000000004</v>
      </c>
      <c r="BH92" s="3">
        <v>0</v>
      </c>
      <c r="BI92" s="3">
        <v>4.7300000000000004</v>
      </c>
      <c r="BJ92" s="3">
        <v>9.9550000000000001</v>
      </c>
      <c r="BK92" s="3">
        <v>-7.5999999999999998E-2</v>
      </c>
      <c r="BL92" s="3">
        <v>0.155</v>
      </c>
      <c r="BM92" s="3">
        <v>0</v>
      </c>
      <c r="BN92" s="3">
        <v>0</v>
      </c>
      <c r="BO92" s="3">
        <v>0</v>
      </c>
      <c r="BP92" s="3">
        <v>16.768999999999998</v>
      </c>
      <c r="BQ92" s="3">
        <v>2.2149999999999999</v>
      </c>
      <c r="BR92" s="3">
        <v>29.018000000000001</v>
      </c>
      <c r="BS92" s="3">
        <v>0</v>
      </c>
      <c r="BT92" s="3">
        <v>29.018000000000001</v>
      </c>
      <c r="BU92" s="3">
        <v>0</v>
      </c>
      <c r="BV92" s="3">
        <v>10.269</v>
      </c>
      <c r="BW92" s="3">
        <v>9.2999999999999999E-2</v>
      </c>
      <c r="BX92" s="3">
        <v>13.381</v>
      </c>
      <c r="BY92" s="3">
        <v>0</v>
      </c>
      <c r="BZ92" s="3">
        <v>23.742999999999999</v>
      </c>
      <c r="CA92" s="3">
        <v>0</v>
      </c>
      <c r="CB92" s="3">
        <v>23.742999999999999</v>
      </c>
      <c r="CC92" s="3">
        <v>0</v>
      </c>
      <c r="CD92" s="3">
        <v>0</v>
      </c>
      <c r="CE92" s="3">
        <v>0</v>
      </c>
      <c r="CF92" s="3">
        <v>0</v>
      </c>
      <c r="CG92" s="3">
        <v>52.761000000000003</v>
      </c>
      <c r="CH92" s="3">
        <v>1.9750000000000001</v>
      </c>
      <c r="CI92" s="3">
        <v>0</v>
      </c>
      <c r="CJ92" s="3">
        <v>54.735999999999997</v>
      </c>
      <c r="CK92" s="3">
        <v>0</v>
      </c>
      <c r="CL92" s="3">
        <v>54.735999999999997</v>
      </c>
      <c r="CM92" s="3">
        <v>2.7010000000000001</v>
      </c>
      <c r="CN92" s="3">
        <v>-0.01</v>
      </c>
      <c r="CO92" s="3">
        <v>1.2999999999999999E-2</v>
      </c>
      <c r="CP92" s="3">
        <v>0</v>
      </c>
      <c r="CQ92" s="3">
        <v>4.99</v>
      </c>
      <c r="CR92" s="3">
        <v>0</v>
      </c>
      <c r="CS92" s="3">
        <v>22.573</v>
      </c>
      <c r="CT92" s="3">
        <v>17.055</v>
      </c>
      <c r="CU92" s="3">
        <v>47.322000000000003</v>
      </c>
      <c r="CV92" s="3">
        <v>0.95799999999999996</v>
      </c>
      <c r="CW92" s="3">
        <v>48.28</v>
      </c>
      <c r="CX92" s="3">
        <v>7.3179999999999996</v>
      </c>
      <c r="CY92" s="3">
        <v>16.059000000000001</v>
      </c>
      <c r="CZ92" s="3">
        <v>6.78</v>
      </c>
      <c r="DA92" s="3">
        <v>9.5879999999999992</v>
      </c>
      <c r="DB92" s="3">
        <v>1.7709999999999999</v>
      </c>
      <c r="DC92" s="3">
        <v>41.515999999999998</v>
      </c>
      <c r="DD92" s="3">
        <v>4</v>
      </c>
      <c r="DE92" s="3">
        <v>45.515999999999998</v>
      </c>
      <c r="DF92" s="3">
        <v>7.3719999999999999</v>
      </c>
      <c r="DG92" s="3">
        <v>4.1550000000000002</v>
      </c>
      <c r="DH92" s="3">
        <v>3.2170000000000001</v>
      </c>
      <c r="DI92" s="3">
        <v>7.3719999999999999</v>
      </c>
      <c r="DJ92" s="3">
        <v>86.424000000000007</v>
      </c>
      <c r="DK92" s="3">
        <v>2.3319999999999999</v>
      </c>
      <c r="DL92" s="3">
        <v>0</v>
      </c>
      <c r="DM92" s="3">
        <v>88.756</v>
      </c>
      <c r="DN92" s="3">
        <v>0</v>
      </c>
      <c r="DO92" s="3">
        <v>88.756</v>
      </c>
      <c r="DP92" s="3">
        <v>13.716000000000001</v>
      </c>
      <c r="DQ92" s="3">
        <v>-0.104</v>
      </c>
      <c r="DR92" s="3">
        <v>0.39800000000000002</v>
      </c>
      <c r="DS92" s="3">
        <v>0</v>
      </c>
      <c r="DT92" s="3">
        <v>4.99</v>
      </c>
      <c r="DU92" s="3">
        <v>0</v>
      </c>
      <c r="DV92" s="3">
        <v>40.599000000000004</v>
      </c>
      <c r="DW92" s="3">
        <v>19.773</v>
      </c>
      <c r="DX92" s="3">
        <v>79.372</v>
      </c>
      <c r="DY92" s="3">
        <v>0.95799999999999996</v>
      </c>
      <c r="DZ92" s="3">
        <v>80.33</v>
      </c>
      <c r="EA92" s="3">
        <v>7.7969999999999997</v>
      </c>
      <c r="EB92" s="3">
        <v>26.682000000000002</v>
      </c>
      <c r="EC92" s="3">
        <v>6.883</v>
      </c>
      <c r="ED92" s="3">
        <v>23.68</v>
      </c>
      <c r="EE92" s="3">
        <v>1.7709999999999999</v>
      </c>
      <c r="EF92" s="3">
        <v>66.812999999999988</v>
      </c>
      <c r="EG92" s="3">
        <v>4</v>
      </c>
      <c r="EH92" s="3">
        <v>70.812999999999988</v>
      </c>
      <c r="EI92" s="3">
        <v>7.3719999999999999</v>
      </c>
      <c r="EJ92" s="3">
        <v>4.1550000000000002</v>
      </c>
      <c r="EK92" s="3">
        <v>3.2170000000000001</v>
      </c>
      <c r="EL92" s="3">
        <v>7.3719999999999999</v>
      </c>
      <c r="EM92" s="3">
        <v>143.77100000000002</v>
      </c>
      <c r="EN92" s="3">
        <v>4.4510000000000005</v>
      </c>
      <c r="EO92" s="3">
        <v>0</v>
      </c>
      <c r="EP92" s="3">
        <v>148.22199999999998</v>
      </c>
      <c r="EQ92" s="3">
        <v>0</v>
      </c>
      <c r="ER92" s="3">
        <v>148.22199999999998</v>
      </c>
      <c r="ES92" s="3">
        <v>15.789</v>
      </c>
      <c r="ET92" s="3">
        <v>-0.47799999999999998</v>
      </c>
      <c r="EU92" s="3">
        <v>5.1390000000000002</v>
      </c>
      <c r="EV92" s="3">
        <v>0</v>
      </c>
      <c r="EW92" s="3">
        <v>4.99</v>
      </c>
      <c r="EX92" s="3">
        <v>0</v>
      </c>
      <c r="EY92" s="3">
        <v>43.6</v>
      </c>
      <c r="EZ92" s="3">
        <v>21.486999999999998</v>
      </c>
      <c r="FA92" s="3">
        <v>90.527000000000001</v>
      </c>
      <c r="FB92" s="3">
        <v>0.95799999999999996</v>
      </c>
      <c r="FC92" s="3">
        <v>91.484999999999999</v>
      </c>
      <c r="FD92" s="3">
        <v>8.9390000000000001</v>
      </c>
      <c r="FE92" s="3">
        <v>28.187000000000001</v>
      </c>
      <c r="FF92" s="3">
        <v>6.883</v>
      </c>
      <c r="FG92" s="3">
        <v>26.515999999999998</v>
      </c>
      <c r="FH92" s="3">
        <v>1.7709999999999999</v>
      </c>
      <c r="FI92" s="3">
        <v>72.296000000000006</v>
      </c>
      <c r="FJ92" s="3">
        <v>4</v>
      </c>
      <c r="FK92" s="3">
        <v>76.296000000000006</v>
      </c>
      <c r="FL92" s="3">
        <v>7.51</v>
      </c>
      <c r="FM92" s="3">
        <v>4.1550000000000002</v>
      </c>
      <c r="FN92" s="3">
        <v>3.355</v>
      </c>
      <c r="FO92" s="3">
        <v>7.51</v>
      </c>
      <c r="FP92" s="3">
        <v>160.27099999999999</v>
      </c>
      <c r="FQ92" s="3">
        <v>4.6550000000000002</v>
      </c>
      <c r="FR92" s="3">
        <v>0</v>
      </c>
      <c r="FS92" s="3">
        <v>164.92599999999999</v>
      </c>
      <c r="FT92" s="3">
        <v>0</v>
      </c>
      <c r="FU92" s="3">
        <v>164.92599999999999</v>
      </c>
      <c r="FV92" s="3">
        <v>0.36699999999999999</v>
      </c>
      <c r="FW92" s="3" t="s">
        <v>1297</v>
      </c>
      <c r="FX92" s="3">
        <v>0</v>
      </c>
      <c r="FY92" s="3">
        <v>0</v>
      </c>
      <c r="FZ92" s="3">
        <v>0</v>
      </c>
      <c r="GA92" s="3">
        <v>0</v>
      </c>
      <c r="GB92" s="3">
        <v>0</v>
      </c>
      <c r="GC92" s="3">
        <v>0</v>
      </c>
      <c r="GD92" s="3">
        <v>0.22500000000000001</v>
      </c>
      <c r="GE92" s="3">
        <v>0</v>
      </c>
      <c r="GF92" s="3">
        <v>0</v>
      </c>
      <c r="GG92" s="3">
        <v>0</v>
      </c>
      <c r="GH92" s="3">
        <v>0</v>
      </c>
      <c r="GI92" s="3" t="s">
        <v>1297</v>
      </c>
      <c r="GJ92" s="3">
        <v>0</v>
      </c>
      <c r="GK92" s="3">
        <v>0</v>
      </c>
      <c r="GL92" s="3">
        <v>0</v>
      </c>
      <c r="GM92" s="3">
        <v>0</v>
      </c>
      <c r="GN92" s="3">
        <v>1.1950000000000001</v>
      </c>
      <c r="GO92" s="3">
        <v>2.8370000000000002</v>
      </c>
      <c r="GP92" s="3">
        <v>0.17299999999999999</v>
      </c>
      <c r="GQ92" s="3" t="s">
        <v>1297</v>
      </c>
      <c r="GR92" s="3">
        <v>0</v>
      </c>
      <c r="GS92" s="3">
        <v>0.122</v>
      </c>
      <c r="GT92" s="3">
        <v>0</v>
      </c>
      <c r="GU92" s="3">
        <v>0</v>
      </c>
      <c r="GV92" s="3">
        <v>0</v>
      </c>
      <c r="GW92" s="3">
        <v>0</v>
      </c>
      <c r="GX92" s="3">
        <v>0.22500000000000001</v>
      </c>
      <c r="GY92" s="3">
        <v>0</v>
      </c>
      <c r="GZ92" s="3">
        <v>0.06</v>
      </c>
      <c r="HA92" s="3">
        <v>0.13100000000000001</v>
      </c>
      <c r="HB92" s="3">
        <v>0</v>
      </c>
      <c r="HC92" s="3" t="s">
        <v>1297</v>
      </c>
      <c r="HD92" s="3">
        <v>0</v>
      </c>
      <c r="HE92" s="3">
        <v>0</v>
      </c>
      <c r="HF92" s="3">
        <v>0</v>
      </c>
      <c r="HG92" s="3">
        <v>0</v>
      </c>
      <c r="HH92" s="3" t="s">
        <v>1297</v>
      </c>
      <c r="HI92" s="3">
        <v>0.72099999999999997</v>
      </c>
      <c r="HJ92" s="3">
        <v>0</v>
      </c>
      <c r="HK92" s="3" t="s">
        <v>1297</v>
      </c>
      <c r="HL92" s="3">
        <v>0</v>
      </c>
      <c r="HM92" s="3">
        <v>1.4039999999999999</v>
      </c>
      <c r="HN92" s="3">
        <v>0.72</v>
      </c>
      <c r="HO92" s="3">
        <v>0</v>
      </c>
      <c r="HP92" s="3">
        <v>0</v>
      </c>
      <c r="HQ92" s="3">
        <v>0</v>
      </c>
      <c r="HR92" s="3">
        <v>0.22500000000000001</v>
      </c>
      <c r="HS92" s="3">
        <v>0</v>
      </c>
      <c r="HT92" s="3">
        <v>5.5970000000000004</v>
      </c>
      <c r="HU92" s="3">
        <v>1.046</v>
      </c>
      <c r="HV92" s="3">
        <v>0</v>
      </c>
      <c r="HW92" s="3" t="s">
        <v>1297</v>
      </c>
      <c r="HX92" s="3">
        <v>0</v>
      </c>
      <c r="HY92" s="3">
        <v>0</v>
      </c>
      <c r="HZ92" s="3">
        <v>0</v>
      </c>
      <c r="IA92" s="3">
        <v>0</v>
      </c>
      <c r="IB92" s="3" t="s">
        <v>1297</v>
      </c>
      <c r="IC92" s="3">
        <v>13.474</v>
      </c>
      <c r="ID92" s="3">
        <v>0</v>
      </c>
      <c r="IE92" s="3" t="s">
        <v>1297</v>
      </c>
      <c r="IF92" s="3">
        <v>0</v>
      </c>
      <c r="IG92" s="3">
        <v>0.156</v>
      </c>
      <c r="IH92" s="3">
        <v>0.08</v>
      </c>
      <c r="II92" s="3">
        <v>0</v>
      </c>
      <c r="IJ92" s="3">
        <v>0</v>
      </c>
      <c r="IK92" s="3">
        <v>0</v>
      </c>
      <c r="IL92" s="3">
        <v>0.22500000000000001</v>
      </c>
      <c r="IM92" s="3">
        <v>5.2969999999999997</v>
      </c>
      <c r="IN92" s="3">
        <v>0.66200000000000003</v>
      </c>
      <c r="IO92" s="3">
        <v>1.704</v>
      </c>
      <c r="IP92" s="3">
        <v>0</v>
      </c>
      <c r="IQ92" s="3">
        <v>0</v>
      </c>
      <c r="IR92" s="3" t="s">
        <v>1297</v>
      </c>
      <c r="IS92" s="3">
        <v>0.52200000000000002</v>
      </c>
      <c r="IT92" s="3">
        <v>1.1859999999999999</v>
      </c>
      <c r="IU92" s="3">
        <v>6.4000000000000001E-2</v>
      </c>
      <c r="IV92" s="3" t="s">
        <v>1297</v>
      </c>
      <c r="IW92" s="3">
        <v>22.138000000000002</v>
      </c>
      <c r="IX92" s="3">
        <v>0.72</v>
      </c>
      <c r="IY92" s="3">
        <v>0</v>
      </c>
      <c r="IZ92" s="3">
        <v>0</v>
      </c>
      <c r="JA92" s="3">
        <v>0</v>
      </c>
      <c r="JB92" s="3">
        <v>0.67500000000000004</v>
      </c>
      <c r="JC92" s="3">
        <v>0</v>
      </c>
      <c r="JD92" s="3">
        <v>5.657</v>
      </c>
      <c r="JE92" s="3">
        <v>1.177</v>
      </c>
      <c r="JF92" s="3">
        <v>0</v>
      </c>
      <c r="JG92" s="3" t="s">
        <v>1297</v>
      </c>
      <c r="JH92" s="3">
        <v>0</v>
      </c>
      <c r="JI92" s="3">
        <v>0</v>
      </c>
      <c r="JJ92" s="3">
        <v>0</v>
      </c>
      <c r="JK92" s="3">
        <v>0</v>
      </c>
      <c r="JL92" s="3">
        <v>5.0440000000000005</v>
      </c>
      <c r="JM92" s="3">
        <v>17.032</v>
      </c>
      <c r="JN92" s="3">
        <v>0.17299999999999999</v>
      </c>
      <c r="JO92" s="3" t="s">
        <v>1297</v>
      </c>
      <c r="JP92" s="3">
        <v>0</v>
      </c>
      <c r="JQ92" s="3">
        <v>1.6819999999999997</v>
      </c>
      <c r="JR92" s="3">
        <v>0.54</v>
      </c>
      <c r="JS92" s="3" t="s">
        <v>1297</v>
      </c>
      <c r="JT92" s="3">
        <v>0.2</v>
      </c>
      <c r="JU92" s="3">
        <v>0.38</v>
      </c>
      <c r="JV92" s="3">
        <v>0</v>
      </c>
      <c r="JW92" s="3">
        <v>1.56</v>
      </c>
      <c r="JX92" s="3">
        <v>0.8</v>
      </c>
      <c r="JY92" s="3">
        <v>0</v>
      </c>
      <c r="JZ92" s="3">
        <v>0</v>
      </c>
      <c r="KA92" s="3">
        <v>0</v>
      </c>
      <c r="KB92" s="3">
        <v>0.9</v>
      </c>
      <c r="KC92" s="3">
        <v>5.2969999999999997</v>
      </c>
      <c r="KD92" s="3">
        <v>4.1909999999999998</v>
      </c>
      <c r="KE92" s="3">
        <v>6.319</v>
      </c>
      <c r="KF92" s="3">
        <v>2.8809999999999998</v>
      </c>
      <c r="KG92" s="3">
        <v>0</v>
      </c>
      <c r="KH92" s="3">
        <v>0</v>
      </c>
      <c r="KI92" s="3">
        <v>1.0509999999999999</v>
      </c>
      <c r="KJ92" s="3">
        <v>0.184</v>
      </c>
      <c r="KK92" s="3" t="s">
        <v>1297</v>
      </c>
      <c r="KL92" s="3">
        <v>0</v>
      </c>
      <c r="KM92" s="3">
        <v>0</v>
      </c>
      <c r="KN92" s="3">
        <v>0.52200000000000002</v>
      </c>
      <c r="KO92" s="3">
        <v>1.1859999999999999</v>
      </c>
      <c r="KP92" s="3">
        <v>6.4000000000000001E-2</v>
      </c>
      <c r="KQ92" s="3">
        <v>0</v>
      </c>
      <c r="KR92" s="3">
        <v>0</v>
      </c>
      <c r="KS92" s="3">
        <v>1.611</v>
      </c>
      <c r="KT92" s="3">
        <v>0</v>
      </c>
      <c r="KU92" s="3">
        <v>0</v>
      </c>
      <c r="KV92" s="3">
        <v>4.8499999999999996</v>
      </c>
      <c r="KW92" s="3">
        <v>2.319</v>
      </c>
      <c r="KX92" s="3">
        <v>2.0099999999999998</v>
      </c>
      <c r="KY92" s="3">
        <v>1.69</v>
      </c>
      <c r="KZ92" s="3">
        <v>0.61499999999999999</v>
      </c>
      <c r="LA92" s="3">
        <v>0</v>
      </c>
      <c r="LB92" s="3">
        <v>0</v>
      </c>
      <c r="LC92" s="3">
        <v>0</v>
      </c>
      <c r="LD92" s="3">
        <v>0</v>
      </c>
      <c r="LE92" s="3" t="e">
        <v>#N/A</v>
      </c>
      <c r="LF92" s="3">
        <v>39.17</v>
      </c>
      <c r="LG92" s="3">
        <v>0</v>
      </c>
      <c r="LH92" s="3">
        <v>0</v>
      </c>
      <c r="LI92" s="3">
        <v>0</v>
      </c>
      <c r="LJ92" s="3">
        <v>4.1909999999999998</v>
      </c>
      <c r="LK92" s="3">
        <v>1.611</v>
      </c>
      <c r="LL92" s="3">
        <v>0.1845</v>
      </c>
      <c r="LM92" s="3">
        <v>7.3000000000000001E-3</v>
      </c>
      <c r="LN92" s="3">
        <v>0.71970000000000001</v>
      </c>
      <c r="LO92" s="3">
        <v>8.8499999999999995E-2</v>
      </c>
      <c r="LP92" s="3">
        <v>0</v>
      </c>
      <c r="LQ92" s="3">
        <v>0</v>
      </c>
      <c r="LR92" s="3">
        <v>14</v>
      </c>
      <c r="LS92" s="3">
        <v>0</v>
      </c>
      <c r="LT92" s="3">
        <v>16</v>
      </c>
      <c r="LU92" s="3">
        <v>32</v>
      </c>
      <c r="LV92" s="3">
        <v>0</v>
      </c>
      <c r="LW92" s="3">
        <v>0</v>
      </c>
      <c r="LX92" s="3">
        <v>62</v>
      </c>
      <c r="LY92" s="3">
        <v>23</v>
      </c>
      <c r="LZ92" s="3">
        <v>116399</v>
      </c>
      <c r="MA92" s="3">
        <v>40</v>
      </c>
      <c r="MB92" s="3">
        <v>7970</v>
      </c>
      <c r="MC92" s="3">
        <v>73</v>
      </c>
      <c r="MD92" s="3">
        <v>6.92</v>
      </c>
      <c r="ME92" s="3">
        <v>31.21</v>
      </c>
      <c r="MF92" s="3">
        <v>0</v>
      </c>
      <c r="MG92" s="3">
        <v>0</v>
      </c>
      <c r="MH92" s="3">
        <v>0</v>
      </c>
      <c r="MI92" s="3">
        <v>161.61000000000001</v>
      </c>
      <c r="MJ92" s="3">
        <v>0</v>
      </c>
      <c r="MK92" s="3">
        <v>362.77</v>
      </c>
      <c r="ML92" s="3">
        <v>0</v>
      </c>
      <c r="MM92" s="3">
        <v>16.579999999999998</v>
      </c>
      <c r="MN92" s="3">
        <v>0</v>
      </c>
      <c r="MO92" s="3">
        <v>1.66</v>
      </c>
      <c r="MP92" s="3">
        <v>0</v>
      </c>
      <c r="MQ92" s="3">
        <v>22.88</v>
      </c>
      <c r="MR92" s="3">
        <v>9.2899999999999991</v>
      </c>
      <c r="MS92" s="3">
        <v>0</v>
      </c>
      <c r="MT92" s="3">
        <v>0</v>
      </c>
      <c r="MU92" s="3">
        <v>0</v>
      </c>
      <c r="MV92" s="3">
        <v>0</v>
      </c>
      <c r="MW92" s="3">
        <v>0</v>
      </c>
      <c r="MX92" s="3">
        <v>12</v>
      </c>
      <c r="MY92" s="3">
        <v>0</v>
      </c>
      <c r="MZ92" s="3">
        <v>12</v>
      </c>
      <c r="NA92" s="3">
        <v>0</v>
      </c>
      <c r="NB92" s="3">
        <v>3</v>
      </c>
      <c r="NC92" s="3">
        <v>0</v>
      </c>
      <c r="ND92" s="3">
        <v>1</v>
      </c>
      <c r="NE92" s="3">
        <v>0</v>
      </c>
      <c r="NF92" s="3">
        <v>5</v>
      </c>
      <c r="NG92" s="3">
        <v>1</v>
      </c>
      <c r="NH92" s="3">
        <v>0</v>
      </c>
      <c r="NI92" s="3">
        <v>7</v>
      </c>
      <c r="NJ92" s="3">
        <v>1433343</v>
      </c>
      <c r="NK92" s="3">
        <v>9.7899999999999991</v>
      </c>
      <c r="NL92" s="3">
        <v>1</v>
      </c>
      <c r="NM92" s="3">
        <v>4</v>
      </c>
      <c r="NN92" s="3">
        <v>2</v>
      </c>
      <c r="NO92" s="3">
        <v>12</v>
      </c>
      <c r="NP92" s="3">
        <v>6</v>
      </c>
      <c r="NQ92" s="3">
        <v>4</v>
      </c>
      <c r="NR92" s="3">
        <v>5</v>
      </c>
      <c r="NS92" s="3">
        <v>0</v>
      </c>
      <c r="NT92" s="3">
        <v>5.0000000000000001E-4</v>
      </c>
      <c r="NU92" s="3">
        <v>1.0699999999999901E-2</v>
      </c>
      <c r="NV92" s="3">
        <v>6.7000000000000002E-3</v>
      </c>
      <c r="NW92" s="3">
        <v>0.15840000000000001</v>
      </c>
      <c r="NX92" s="3">
        <v>0.17419999999999999</v>
      </c>
      <c r="NY92" s="3">
        <v>0.17219999999999999</v>
      </c>
      <c r="NZ92" s="3">
        <v>0.477299999999999</v>
      </c>
      <c r="OA92" s="3">
        <v>0</v>
      </c>
      <c r="OB92" s="3">
        <v>18386</v>
      </c>
      <c r="OC92" s="3">
        <v>0</v>
      </c>
      <c r="OD92" s="3">
        <v>23</v>
      </c>
      <c r="OE92" s="3">
        <v>57</v>
      </c>
      <c r="OF92" s="3">
        <v>17318</v>
      </c>
      <c r="OG92" s="3">
        <v>607</v>
      </c>
      <c r="OH92" s="3">
        <v>341</v>
      </c>
      <c r="OI92" s="3">
        <v>119</v>
      </c>
      <c r="OJ92" s="3">
        <v>231</v>
      </c>
      <c r="OK92" s="3">
        <v>30159</v>
      </c>
      <c r="OL92" s="3">
        <v>1115.335</v>
      </c>
      <c r="OM92" s="3">
        <v>8.5220000000000002</v>
      </c>
      <c r="ON92" s="3">
        <v>574.79</v>
      </c>
      <c r="OO92" s="3">
        <v>0</v>
      </c>
      <c r="OP92" s="3">
        <v>476</v>
      </c>
      <c r="OQ92" s="3">
        <v>213.5</v>
      </c>
      <c r="OR92" s="3">
        <v>142.47</v>
      </c>
      <c r="OS92" s="3">
        <v>114.3</v>
      </c>
      <c r="OT92" s="3">
        <v>92.59</v>
      </c>
      <c r="OU92" s="3">
        <v>24.18</v>
      </c>
      <c r="OV92" s="3">
        <v>79948</v>
      </c>
      <c r="OW92" s="3">
        <v>121716</v>
      </c>
      <c r="OX92" s="3">
        <v>802888</v>
      </c>
      <c r="OY92" s="3">
        <v>270</v>
      </c>
      <c r="OZ92" s="3">
        <v>316</v>
      </c>
      <c r="PA92" s="3">
        <v>12</v>
      </c>
      <c r="PB92" s="3">
        <v>38</v>
      </c>
      <c r="PC92" s="3">
        <v>208</v>
      </c>
      <c r="PD92" s="3">
        <v>431</v>
      </c>
      <c r="PE92" s="3">
        <v>1579</v>
      </c>
      <c r="PF92" s="3">
        <v>3992</v>
      </c>
      <c r="PG92" s="3">
        <v>5340</v>
      </c>
      <c r="PH92" s="3">
        <v>4262</v>
      </c>
      <c r="PI92" s="3">
        <v>2536</v>
      </c>
      <c r="PJ92" s="3">
        <v>85.09</v>
      </c>
      <c r="PK92" s="3">
        <v>728.80799999999999</v>
      </c>
      <c r="PL92" s="3">
        <v>68.63</v>
      </c>
      <c r="PM92" s="3">
        <v>76.149000000000001</v>
      </c>
      <c r="PN92" s="3">
        <v>177.779</v>
      </c>
      <c r="PO92" s="3">
        <v>3.129</v>
      </c>
      <c r="PP92" s="3">
        <v>84.600999999999999</v>
      </c>
      <c r="PQ92" s="3">
        <v>988.56899999999996</v>
      </c>
      <c r="PR92" s="3">
        <v>14840</v>
      </c>
      <c r="PS92" s="3">
        <v>1</v>
      </c>
      <c r="PT92" s="3">
        <v>3847</v>
      </c>
      <c r="PU92" s="3">
        <v>8740</v>
      </c>
      <c r="PV92" s="3">
        <v>0.47099999999999997</v>
      </c>
      <c r="PW92" s="3">
        <v>8.8350000000000009</v>
      </c>
      <c r="PX92" s="3">
        <v>2231.0630000000001</v>
      </c>
      <c r="PY92" s="3">
        <v>76149</v>
      </c>
      <c r="PZ92" s="3">
        <v>797438</v>
      </c>
      <c r="QA92" s="3">
        <v>11309</v>
      </c>
      <c r="QB92" s="3">
        <v>500</v>
      </c>
      <c r="QC92" s="3">
        <v>0</v>
      </c>
      <c r="QD92" s="3">
        <v>0</v>
      </c>
      <c r="QE92" s="3">
        <v>7.6</v>
      </c>
      <c r="QF92" s="3">
        <v>7.6</v>
      </c>
      <c r="QG92" s="3">
        <v>146611</v>
      </c>
      <c r="QH92" s="3">
        <v>138535</v>
      </c>
      <c r="QI92" s="3">
        <v>8076</v>
      </c>
      <c r="QJ92" s="3" t="s">
        <v>1297</v>
      </c>
      <c r="QK92" s="3">
        <v>0</v>
      </c>
      <c r="QL92" s="3">
        <v>-12.619</v>
      </c>
      <c r="QM92" s="3">
        <v>1.121</v>
      </c>
      <c r="QN92" s="3">
        <v>0.878</v>
      </c>
      <c r="QO92" s="3">
        <v>18</v>
      </c>
      <c r="QP92" s="3">
        <v>11</v>
      </c>
      <c r="QQ92" s="3">
        <v>0</v>
      </c>
      <c r="QR92" s="3">
        <v>0</v>
      </c>
      <c r="QS92" s="3">
        <v>4.7409999999999997</v>
      </c>
      <c r="QT92" s="3">
        <v>0</v>
      </c>
      <c r="QU92" s="3">
        <v>0</v>
      </c>
      <c r="QV92" s="3">
        <v>1.0860000000000001</v>
      </c>
      <c r="QW92" s="3">
        <v>0.59899999999999998</v>
      </c>
      <c r="QX92" s="3">
        <v>9</v>
      </c>
      <c r="QY92" s="3">
        <v>9</v>
      </c>
      <c r="QZ92" s="3">
        <v>0</v>
      </c>
      <c r="RA92" s="3">
        <v>0</v>
      </c>
      <c r="RB92" s="3">
        <v>0.23</v>
      </c>
      <c r="RC92" s="3">
        <v>0</v>
      </c>
      <c r="RD92" s="3">
        <v>0</v>
      </c>
      <c r="RE92" s="3">
        <v>7.4409999999999998</v>
      </c>
      <c r="RF92" s="3">
        <v>2.706</v>
      </c>
      <c r="RG92" s="3">
        <v>178</v>
      </c>
      <c r="RH92" s="3">
        <v>45</v>
      </c>
      <c r="RI92" s="3">
        <v>0</v>
      </c>
      <c r="RJ92" s="3">
        <v>0</v>
      </c>
      <c r="RK92" s="3">
        <v>0.155</v>
      </c>
      <c r="RL92" s="3">
        <v>0</v>
      </c>
      <c r="RM92" s="3">
        <v>0</v>
      </c>
      <c r="RN92" s="3">
        <v>11.439</v>
      </c>
      <c r="RO92" s="3">
        <v>4.319</v>
      </c>
      <c r="RP92" s="3">
        <v>238</v>
      </c>
      <c r="RQ92" s="3">
        <v>66</v>
      </c>
      <c r="RR92" s="3">
        <v>0</v>
      </c>
      <c r="RS92" s="3">
        <v>0</v>
      </c>
      <c r="RT92" s="3">
        <v>1.2999999999999999E-2</v>
      </c>
      <c r="RU92" s="3">
        <v>0</v>
      </c>
      <c r="RV92" s="3">
        <v>0</v>
      </c>
      <c r="RW92" s="3">
        <v>19.966000000000001</v>
      </c>
      <c r="RX92" s="3">
        <v>7.6239999999999997</v>
      </c>
      <c r="RY92" s="3">
        <v>425</v>
      </c>
      <c r="RZ92" s="3">
        <v>120</v>
      </c>
      <c r="SA92" s="3">
        <v>0</v>
      </c>
      <c r="SB92" s="3">
        <v>0</v>
      </c>
      <c r="SC92" s="3">
        <v>0.39800000000000002</v>
      </c>
      <c r="SD92" s="3">
        <v>0</v>
      </c>
      <c r="SE92" s="3">
        <v>0</v>
      </c>
      <c r="SF92" s="3">
        <v>21.087</v>
      </c>
      <c r="SG92" s="3">
        <v>8.5020000000000007</v>
      </c>
      <c r="SH92" s="3">
        <v>443</v>
      </c>
      <c r="SI92" s="3">
        <v>131</v>
      </c>
      <c r="SJ92" s="3">
        <v>0</v>
      </c>
      <c r="SK92" s="3">
        <v>0</v>
      </c>
      <c r="SL92" s="3">
        <v>5.1390000000000002</v>
      </c>
      <c r="SM92" s="3">
        <v>0</v>
      </c>
      <c r="SN92" s="3">
        <v>0</v>
      </c>
      <c r="SO92" s="3">
        <v>0</v>
      </c>
      <c r="SP92" s="3">
        <v>0</v>
      </c>
      <c r="SQ92" s="3">
        <v>0</v>
      </c>
      <c r="SR92" s="3">
        <v>0</v>
      </c>
      <c r="SS92" s="3">
        <v>0</v>
      </c>
      <c r="ST92" s="3">
        <v>0</v>
      </c>
      <c r="SU92" s="3">
        <v>0</v>
      </c>
      <c r="SV92" s="3">
        <v>0</v>
      </c>
      <c r="SW92" s="3">
        <v>1</v>
      </c>
    </row>
    <row r="93" spans="1:517" s="4" customFormat="1">
      <c r="A93" s="35" t="s">
        <v>1209</v>
      </c>
      <c r="B93" s="35" t="s">
        <v>20</v>
      </c>
      <c r="C93" s="35" t="s">
        <v>827</v>
      </c>
      <c r="D93" s="3">
        <v>2.133</v>
      </c>
      <c r="E93" s="3">
        <v>-0.374</v>
      </c>
      <c r="F93" s="3">
        <v>4.7409999999999997</v>
      </c>
      <c r="G93" s="3">
        <v>0</v>
      </c>
      <c r="H93" s="3">
        <v>0</v>
      </c>
      <c r="I93" s="3">
        <v>0</v>
      </c>
      <c r="J93" s="3">
        <v>3.0049999999999999</v>
      </c>
      <c r="K93" s="3">
        <v>1.714</v>
      </c>
      <c r="L93" s="3">
        <v>11.218999999999999</v>
      </c>
      <c r="M93" s="3">
        <v>0</v>
      </c>
      <c r="N93" s="3">
        <v>11.218999999999999</v>
      </c>
      <c r="O93" s="3">
        <v>0.629</v>
      </c>
      <c r="P93" s="3">
        <v>2.4849999999999999</v>
      </c>
      <c r="Q93" s="3">
        <v>0</v>
      </c>
      <c r="R93" s="3">
        <v>2.927</v>
      </c>
      <c r="S93" s="3">
        <v>0</v>
      </c>
      <c r="T93" s="3">
        <v>6.0410000000000004</v>
      </c>
      <c r="U93" s="3">
        <v>0</v>
      </c>
      <c r="V93" s="3">
        <v>6.0410000000000004</v>
      </c>
      <c r="W93" s="3">
        <v>1.2999999999999999E-2</v>
      </c>
      <c r="X93" s="3">
        <v>0</v>
      </c>
      <c r="Y93" s="3">
        <v>1.2999999999999999E-2</v>
      </c>
      <c r="Z93" s="3">
        <v>1.2999999999999999E-2</v>
      </c>
      <c r="AA93" s="3">
        <v>17.247</v>
      </c>
      <c r="AB93" s="3">
        <v>0.20599999999999999</v>
      </c>
      <c r="AC93" s="3">
        <v>0</v>
      </c>
      <c r="AD93" s="3">
        <v>17.452999999999999</v>
      </c>
      <c r="AE93" s="3">
        <v>0</v>
      </c>
      <c r="AF93" s="3">
        <v>17.452999999999999</v>
      </c>
      <c r="AG93" s="3">
        <v>1.103</v>
      </c>
      <c r="AH93" s="3">
        <v>-1.7999999999999999E-2</v>
      </c>
      <c r="AI93" s="3">
        <v>0.23</v>
      </c>
      <c r="AJ93" s="3">
        <v>0</v>
      </c>
      <c r="AK93" s="3">
        <v>0</v>
      </c>
      <c r="AL93" s="3">
        <v>0</v>
      </c>
      <c r="AM93" s="3">
        <v>1.2230000000000001</v>
      </c>
      <c r="AN93" s="3">
        <v>0.503</v>
      </c>
      <c r="AO93" s="3">
        <v>3.0409999999999999</v>
      </c>
      <c r="AP93" s="3">
        <v>0</v>
      </c>
      <c r="AQ93" s="3">
        <v>3.0409999999999999</v>
      </c>
      <c r="AR93" s="3">
        <v>0.47899999999999998</v>
      </c>
      <c r="AS93" s="3">
        <v>0.82199999999999995</v>
      </c>
      <c r="AT93" s="3">
        <v>0.01</v>
      </c>
      <c r="AU93" s="3">
        <v>1.177</v>
      </c>
      <c r="AV93" s="3">
        <v>0</v>
      </c>
      <c r="AW93" s="3">
        <v>2.488</v>
      </c>
      <c r="AX93" s="3">
        <v>0</v>
      </c>
      <c r="AY93" s="3">
        <v>2.488</v>
      </c>
      <c r="AZ93" s="3">
        <v>0</v>
      </c>
      <c r="BA93" s="3">
        <v>0</v>
      </c>
      <c r="BB93" s="3">
        <v>0</v>
      </c>
      <c r="BC93" s="3">
        <v>0</v>
      </c>
      <c r="BD93" s="3">
        <v>5.5289999999999999</v>
      </c>
      <c r="BE93" s="3">
        <v>0.14499999999999999</v>
      </c>
      <c r="BF93" s="3">
        <v>0</v>
      </c>
      <c r="BG93" s="3">
        <v>5.6740000000000004</v>
      </c>
      <c r="BH93" s="3">
        <v>0</v>
      </c>
      <c r="BI93" s="3">
        <v>5.6740000000000004</v>
      </c>
      <c r="BJ93" s="3">
        <v>10.103999999999999</v>
      </c>
      <c r="BK93" s="3">
        <v>-7.5999999999999998E-2</v>
      </c>
      <c r="BL93" s="3">
        <v>0.155</v>
      </c>
      <c r="BM93" s="3">
        <v>0</v>
      </c>
      <c r="BN93" s="3">
        <v>0</v>
      </c>
      <c r="BO93" s="3">
        <v>0</v>
      </c>
      <c r="BP93" s="3">
        <v>17.155999999999999</v>
      </c>
      <c r="BQ93" s="3">
        <v>2.2149999999999999</v>
      </c>
      <c r="BR93" s="3">
        <v>29.553999999999998</v>
      </c>
      <c r="BS93" s="3">
        <v>0</v>
      </c>
      <c r="BT93" s="3">
        <v>29.553999999999998</v>
      </c>
      <c r="BU93" s="3">
        <v>0</v>
      </c>
      <c r="BV93" s="3">
        <v>15.975</v>
      </c>
      <c r="BW93" s="3">
        <v>9.2999999999999999E-2</v>
      </c>
      <c r="BX93" s="3">
        <v>18.963999999999999</v>
      </c>
      <c r="BY93" s="3">
        <v>0</v>
      </c>
      <c r="BZ93" s="3">
        <v>35.031999999999996</v>
      </c>
      <c r="CA93" s="3">
        <v>0</v>
      </c>
      <c r="CB93" s="3">
        <v>35.031999999999996</v>
      </c>
      <c r="CC93" s="3">
        <v>0</v>
      </c>
      <c r="CD93" s="3">
        <v>0</v>
      </c>
      <c r="CE93" s="3">
        <v>0</v>
      </c>
      <c r="CF93" s="3">
        <v>0</v>
      </c>
      <c r="CG93" s="3">
        <v>64.585999999999999</v>
      </c>
      <c r="CH93" s="3">
        <v>1.9950000000000001</v>
      </c>
      <c r="CI93" s="3">
        <v>0</v>
      </c>
      <c r="CJ93" s="3">
        <v>66.581000000000003</v>
      </c>
      <c r="CK93" s="3">
        <v>0</v>
      </c>
      <c r="CL93" s="3">
        <v>66.581000000000003</v>
      </c>
      <c r="CM93" s="3">
        <v>2.9279999999999999</v>
      </c>
      <c r="CN93" s="3">
        <v>-0.01</v>
      </c>
      <c r="CO93" s="3">
        <v>1.2999999999999999E-2</v>
      </c>
      <c r="CP93" s="3">
        <v>0</v>
      </c>
      <c r="CQ93" s="3">
        <v>4.9870000000000001</v>
      </c>
      <c r="CR93" s="3">
        <v>0</v>
      </c>
      <c r="CS93" s="3">
        <v>22.131</v>
      </c>
      <c r="CT93" s="3">
        <v>17.055</v>
      </c>
      <c r="CU93" s="3">
        <v>47.103999999999999</v>
      </c>
      <c r="CV93" s="3">
        <v>0.95799999999999996</v>
      </c>
      <c r="CW93" s="3">
        <v>48.061999999999998</v>
      </c>
      <c r="CX93" s="3">
        <v>8.3879999999999999</v>
      </c>
      <c r="CY93" s="3">
        <v>15.7</v>
      </c>
      <c r="CZ93" s="3">
        <v>6.7789999999999999</v>
      </c>
      <c r="DA93" s="3">
        <v>11.504</v>
      </c>
      <c r="DB93" s="3">
        <v>1.905</v>
      </c>
      <c r="DC93" s="3">
        <v>44.276000000000003</v>
      </c>
      <c r="DD93" s="3">
        <v>4</v>
      </c>
      <c r="DE93" s="3">
        <v>48.276000000000003</v>
      </c>
      <c r="DF93" s="3">
        <v>8.7319999999999993</v>
      </c>
      <c r="DG93" s="3">
        <v>4.1920000000000002</v>
      </c>
      <c r="DH93" s="3">
        <v>4.54</v>
      </c>
      <c r="DI93" s="3">
        <v>8.7319999999999993</v>
      </c>
      <c r="DJ93" s="3">
        <v>87.605999999999995</v>
      </c>
      <c r="DK93" s="3">
        <v>2.355</v>
      </c>
      <c r="DL93" s="3">
        <v>0</v>
      </c>
      <c r="DM93" s="3">
        <v>89.960999999999999</v>
      </c>
      <c r="DN93" s="3">
        <v>0</v>
      </c>
      <c r="DO93" s="3">
        <v>89.960999999999999</v>
      </c>
      <c r="DP93" s="3">
        <v>14.134999999999998</v>
      </c>
      <c r="DQ93" s="3">
        <v>-0.104</v>
      </c>
      <c r="DR93" s="3">
        <v>0.39800000000000002</v>
      </c>
      <c r="DS93" s="3">
        <v>0</v>
      </c>
      <c r="DT93" s="3">
        <v>4.9870000000000001</v>
      </c>
      <c r="DU93" s="3">
        <v>0</v>
      </c>
      <c r="DV93" s="3">
        <v>40.51</v>
      </c>
      <c r="DW93" s="3">
        <v>19.773</v>
      </c>
      <c r="DX93" s="3">
        <v>79.698999999999998</v>
      </c>
      <c r="DY93" s="3">
        <v>0.95799999999999996</v>
      </c>
      <c r="DZ93" s="3">
        <v>80.656999999999996</v>
      </c>
      <c r="EA93" s="3">
        <v>8.8669999999999991</v>
      </c>
      <c r="EB93" s="3">
        <v>32.497</v>
      </c>
      <c r="EC93" s="3">
        <v>6.8819999999999997</v>
      </c>
      <c r="ED93" s="3">
        <v>31.644999999999996</v>
      </c>
      <c r="EE93" s="3">
        <v>1.905</v>
      </c>
      <c r="EF93" s="3">
        <v>81.795999999999992</v>
      </c>
      <c r="EG93" s="3">
        <v>4</v>
      </c>
      <c r="EH93" s="3">
        <v>85.795999999999992</v>
      </c>
      <c r="EI93" s="3">
        <v>8.7319999999999993</v>
      </c>
      <c r="EJ93" s="3">
        <v>4.1920000000000002</v>
      </c>
      <c r="EK93" s="3">
        <v>4.54</v>
      </c>
      <c r="EL93" s="3">
        <v>8.7319999999999993</v>
      </c>
      <c r="EM93" s="3">
        <v>157.721</v>
      </c>
      <c r="EN93" s="3">
        <v>4.4950000000000001</v>
      </c>
      <c r="EO93" s="3">
        <v>0</v>
      </c>
      <c r="EP93" s="3">
        <v>162.21600000000001</v>
      </c>
      <c r="EQ93" s="3">
        <v>0</v>
      </c>
      <c r="ER93" s="3">
        <v>162.21600000000001</v>
      </c>
      <c r="ES93" s="3">
        <v>16.268000000000001</v>
      </c>
      <c r="ET93" s="3">
        <v>-0.47799999999999998</v>
      </c>
      <c r="EU93" s="3">
        <v>5.1390000000000002</v>
      </c>
      <c r="EV93" s="3">
        <v>0</v>
      </c>
      <c r="EW93" s="3">
        <v>4.9870000000000001</v>
      </c>
      <c r="EX93" s="3">
        <v>0</v>
      </c>
      <c r="EY93" s="3">
        <v>43.515000000000001</v>
      </c>
      <c r="EZ93" s="3">
        <v>21.486999999999998</v>
      </c>
      <c r="FA93" s="3">
        <v>90.918000000000006</v>
      </c>
      <c r="FB93" s="3">
        <v>0.95799999999999996</v>
      </c>
      <c r="FC93" s="3">
        <v>91.876000000000005</v>
      </c>
      <c r="FD93" s="3">
        <v>9.4960000000000004</v>
      </c>
      <c r="FE93" s="3">
        <v>34.981999999999999</v>
      </c>
      <c r="FF93" s="3">
        <v>6.8819999999999997</v>
      </c>
      <c r="FG93" s="3">
        <v>34.572000000000003</v>
      </c>
      <c r="FH93" s="3">
        <v>1.905</v>
      </c>
      <c r="FI93" s="3">
        <v>87.837000000000003</v>
      </c>
      <c r="FJ93" s="3">
        <v>4</v>
      </c>
      <c r="FK93" s="3">
        <v>91.837000000000003</v>
      </c>
      <c r="FL93" s="3">
        <v>8.7449999999999992</v>
      </c>
      <c r="FM93" s="3">
        <v>4.1920000000000002</v>
      </c>
      <c r="FN93" s="3">
        <v>4.5529999999999999</v>
      </c>
      <c r="FO93" s="3">
        <v>8.745000000000001</v>
      </c>
      <c r="FP93" s="3">
        <v>174.96799999999999</v>
      </c>
      <c r="FQ93" s="3">
        <v>4.7009999999999996</v>
      </c>
      <c r="FR93" s="3">
        <v>0</v>
      </c>
      <c r="FS93" s="3">
        <v>179.66900000000001</v>
      </c>
      <c r="FT93" s="3">
        <v>0</v>
      </c>
      <c r="FU93" s="3">
        <v>179.66900000000001</v>
      </c>
      <c r="FV93" s="3">
        <v>0.40100000000000002</v>
      </c>
      <c r="FW93" s="3" t="s">
        <v>1297</v>
      </c>
      <c r="FX93" s="3">
        <v>0</v>
      </c>
      <c r="FY93" s="3">
        <v>0</v>
      </c>
      <c r="FZ93" s="3">
        <v>0</v>
      </c>
      <c r="GA93" s="3">
        <v>0</v>
      </c>
      <c r="GB93" s="3">
        <v>0</v>
      </c>
      <c r="GC93" s="3">
        <v>0</v>
      </c>
      <c r="GD93" s="3">
        <v>0.22500000000000001</v>
      </c>
      <c r="GE93" s="3">
        <v>0</v>
      </c>
      <c r="GF93" s="3">
        <v>0</v>
      </c>
      <c r="GG93" s="3">
        <v>0</v>
      </c>
      <c r="GH93" s="3">
        <v>0</v>
      </c>
      <c r="GI93" s="3" t="s">
        <v>1297</v>
      </c>
      <c r="GJ93" s="3">
        <v>0</v>
      </c>
      <c r="GK93" s="3">
        <v>0</v>
      </c>
      <c r="GL93" s="3">
        <v>0</v>
      </c>
      <c r="GM93" s="3">
        <v>0</v>
      </c>
      <c r="GN93" s="3">
        <v>1.2450000000000001</v>
      </c>
      <c r="GO93" s="3">
        <v>2.927</v>
      </c>
      <c r="GP93" s="3">
        <v>0.189</v>
      </c>
      <c r="GQ93" s="3" t="s">
        <v>1297</v>
      </c>
      <c r="GR93" s="3">
        <v>0</v>
      </c>
      <c r="GS93" s="3">
        <v>0.122</v>
      </c>
      <c r="GT93" s="3">
        <v>0</v>
      </c>
      <c r="GU93" s="3">
        <v>0</v>
      </c>
      <c r="GV93" s="3">
        <v>0</v>
      </c>
      <c r="GW93" s="3">
        <v>0</v>
      </c>
      <c r="GX93" s="3">
        <v>0.22500000000000001</v>
      </c>
      <c r="GY93" s="3">
        <v>0</v>
      </c>
      <c r="GZ93" s="3">
        <v>0.24</v>
      </c>
      <c r="HA93" s="3">
        <v>0.40100000000000002</v>
      </c>
      <c r="HB93" s="3">
        <v>0</v>
      </c>
      <c r="HC93" s="3" t="s">
        <v>1297</v>
      </c>
      <c r="HD93" s="3">
        <v>0</v>
      </c>
      <c r="HE93" s="3">
        <v>0</v>
      </c>
      <c r="HF93" s="3">
        <v>0</v>
      </c>
      <c r="HG93" s="3">
        <v>0</v>
      </c>
      <c r="HH93" s="3" t="s">
        <v>1297</v>
      </c>
      <c r="HI93" s="3">
        <v>1.1870000000000001</v>
      </c>
      <c r="HJ93" s="3">
        <v>0</v>
      </c>
      <c r="HK93" s="3" t="s">
        <v>1297</v>
      </c>
      <c r="HL93" s="3">
        <v>0</v>
      </c>
      <c r="HM93" s="3">
        <v>1.4039999999999999</v>
      </c>
      <c r="HN93" s="3">
        <v>0.72</v>
      </c>
      <c r="HO93" s="3">
        <v>0</v>
      </c>
      <c r="HP93" s="3">
        <v>0</v>
      </c>
      <c r="HQ93" s="3">
        <v>0</v>
      </c>
      <c r="HR93" s="3">
        <v>0.22500000000000001</v>
      </c>
      <c r="HS93" s="3">
        <v>0</v>
      </c>
      <c r="HT93" s="3">
        <v>8.5890000000000004</v>
      </c>
      <c r="HU93" s="3">
        <v>3.0710000000000002</v>
      </c>
      <c r="HV93" s="3">
        <v>0</v>
      </c>
      <c r="HW93" s="3" t="s">
        <v>1297</v>
      </c>
      <c r="HX93" s="3">
        <v>0</v>
      </c>
      <c r="HY93" s="3">
        <v>0</v>
      </c>
      <c r="HZ93" s="3">
        <v>0</v>
      </c>
      <c r="IA93" s="3">
        <v>0</v>
      </c>
      <c r="IB93" s="3" t="s">
        <v>1297</v>
      </c>
      <c r="IC93" s="3">
        <v>19.056999999999999</v>
      </c>
      <c r="ID93" s="3">
        <v>0</v>
      </c>
      <c r="IE93" s="3" t="s">
        <v>1297</v>
      </c>
      <c r="IF93" s="3">
        <v>0</v>
      </c>
      <c r="IG93" s="3">
        <v>0.156</v>
      </c>
      <c r="IH93" s="3">
        <v>0.08</v>
      </c>
      <c r="II93" s="3">
        <v>0</v>
      </c>
      <c r="IJ93" s="3">
        <v>0</v>
      </c>
      <c r="IK93" s="3">
        <v>0</v>
      </c>
      <c r="IL93" s="3">
        <v>0.22500000000000001</v>
      </c>
      <c r="IM93" s="3">
        <v>5.2960000000000003</v>
      </c>
      <c r="IN93" s="3">
        <v>1.1140000000000001</v>
      </c>
      <c r="IO93" s="3">
        <v>2.109</v>
      </c>
      <c r="IP93" s="3">
        <v>0</v>
      </c>
      <c r="IQ93" s="3">
        <v>0</v>
      </c>
      <c r="IR93" s="3" t="s">
        <v>1297</v>
      </c>
      <c r="IS93" s="3">
        <v>0.38300000000000001</v>
      </c>
      <c r="IT93" s="3">
        <v>1.0309999999999999</v>
      </c>
      <c r="IU93" s="3">
        <v>5.6000000000000001E-2</v>
      </c>
      <c r="IV93" s="3" t="s">
        <v>1297</v>
      </c>
      <c r="IW93" s="3">
        <v>24.187999999999999</v>
      </c>
      <c r="IX93" s="3">
        <v>0.72</v>
      </c>
      <c r="IY93" s="3">
        <v>0</v>
      </c>
      <c r="IZ93" s="3">
        <v>0</v>
      </c>
      <c r="JA93" s="3">
        <v>0</v>
      </c>
      <c r="JB93" s="3">
        <v>0.67500000000000004</v>
      </c>
      <c r="JC93" s="3">
        <v>0</v>
      </c>
      <c r="JD93" s="3">
        <v>8.8290000000000006</v>
      </c>
      <c r="JE93" s="3">
        <v>3.4720000000000004</v>
      </c>
      <c r="JF93" s="3">
        <v>0</v>
      </c>
      <c r="JG93" s="3" t="s">
        <v>1297</v>
      </c>
      <c r="JH93" s="3">
        <v>0</v>
      </c>
      <c r="JI93" s="3">
        <v>0</v>
      </c>
      <c r="JJ93" s="3">
        <v>0</v>
      </c>
      <c r="JK93" s="3">
        <v>0</v>
      </c>
      <c r="JL93" s="3">
        <v>5.6639999999999997</v>
      </c>
      <c r="JM93" s="3">
        <v>23.170999999999999</v>
      </c>
      <c r="JN93" s="3">
        <v>0.189</v>
      </c>
      <c r="JO93" s="3" t="s">
        <v>1297</v>
      </c>
      <c r="JP93" s="3">
        <v>0</v>
      </c>
      <c r="JQ93" s="3">
        <v>1.6819999999999997</v>
      </c>
      <c r="JR93" s="3">
        <v>0.59</v>
      </c>
      <c r="JS93" s="3" t="s">
        <v>1297</v>
      </c>
      <c r="JT93" s="3">
        <v>0.21</v>
      </c>
      <c r="JU93" s="3">
        <v>0.38</v>
      </c>
      <c r="JV93" s="3">
        <v>0</v>
      </c>
      <c r="JW93" s="3">
        <v>1.56</v>
      </c>
      <c r="JX93" s="3">
        <v>0.8</v>
      </c>
      <c r="JY93" s="3">
        <v>0</v>
      </c>
      <c r="JZ93" s="3">
        <v>0</v>
      </c>
      <c r="KA93" s="3">
        <v>0</v>
      </c>
      <c r="KB93" s="3">
        <v>0.9</v>
      </c>
      <c r="KC93" s="3">
        <v>5.2960000000000003</v>
      </c>
      <c r="KD93" s="3">
        <v>4.1900000000000004</v>
      </c>
      <c r="KE93" s="3">
        <v>9.9429999999999996</v>
      </c>
      <c r="KF93" s="3">
        <v>5.5810000000000004</v>
      </c>
      <c r="KG93" s="3">
        <v>0</v>
      </c>
      <c r="KH93" s="3">
        <v>0</v>
      </c>
      <c r="KI93" s="3">
        <v>1.0509999999999999</v>
      </c>
      <c r="KJ93" s="3">
        <v>0.17599999999999999</v>
      </c>
      <c r="KK93" s="3" t="s">
        <v>1297</v>
      </c>
      <c r="KL93" s="3">
        <v>0</v>
      </c>
      <c r="KM93" s="3">
        <v>0</v>
      </c>
      <c r="KN93" s="3">
        <v>0.38300000000000001</v>
      </c>
      <c r="KO93" s="3">
        <v>1.0309999999999999</v>
      </c>
      <c r="KP93" s="3">
        <v>5.6000000000000001E-2</v>
      </c>
      <c r="KQ93" s="3">
        <v>0</v>
      </c>
      <c r="KR93" s="3">
        <v>0</v>
      </c>
      <c r="KS93" s="3">
        <v>1.611</v>
      </c>
      <c r="KT93" s="3">
        <v>0</v>
      </c>
      <c r="KU93" s="3">
        <v>0</v>
      </c>
      <c r="KV93" s="3">
        <v>4.8490000000000002</v>
      </c>
      <c r="KW93" s="3">
        <v>2.3199999999999998</v>
      </c>
      <c r="KX93" s="3">
        <v>3.306</v>
      </c>
      <c r="KY93" s="3">
        <v>2.3769999999999998</v>
      </c>
      <c r="KZ93" s="3">
        <v>0.749</v>
      </c>
      <c r="LA93" s="3">
        <v>0</v>
      </c>
      <c r="LB93" s="3">
        <v>0</v>
      </c>
      <c r="LC93" s="3">
        <v>0</v>
      </c>
      <c r="LD93" s="3">
        <v>0</v>
      </c>
      <c r="LE93" s="3" t="e">
        <v>#N/A</v>
      </c>
      <c r="LF93" s="3">
        <v>47.359000000000002</v>
      </c>
      <c r="LG93" s="3">
        <v>0</v>
      </c>
      <c r="LH93" s="3">
        <v>0</v>
      </c>
      <c r="LI93" s="3">
        <v>0</v>
      </c>
      <c r="LJ93" s="3">
        <v>4.1900000000000004</v>
      </c>
      <c r="LK93" s="3">
        <v>1.611</v>
      </c>
      <c r="LL93" s="3">
        <v>0.1845</v>
      </c>
      <c r="LM93" s="3">
        <v>7.3000000000000001E-3</v>
      </c>
      <c r="LN93" s="3">
        <v>0.71970000000000001</v>
      </c>
      <c r="LO93" s="3">
        <v>8.8499999999999995E-2</v>
      </c>
      <c r="LP93" s="3">
        <v>0</v>
      </c>
      <c r="LQ93" s="3">
        <v>0</v>
      </c>
      <c r="LR93" s="3">
        <v>14</v>
      </c>
      <c r="LS93" s="3">
        <v>0</v>
      </c>
      <c r="LT93" s="3">
        <v>16</v>
      </c>
      <c r="LU93" s="3">
        <v>32</v>
      </c>
      <c r="LV93" s="3">
        <v>0</v>
      </c>
      <c r="LW93" s="3">
        <v>0</v>
      </c>
      <c r="LX93" s="3">
        <v>62</v>
      </c>
      <c r="LY93" s="3">
        <v>23</v>
      </c>
      <c r="LZ93" s="3">
        <v>116399</v>
      </c>
      <c r="MA93" s="3">
        <v>40</v>
      </c>
      <c r="MB93" s="3">
        <v>7970</v>
      </c>
      <c r="MC93" s="3">
        <v>73</v>
      </c>
      <c r="MD93" s="3">
        <v>6.92</v>
      </c>
      <c r="ME93" s="3">
        <v>31.21</v>
      </c>
      <c r="MF93" s="3">
        <v>0</v>
      </c>
      <c r="MG93" s="3">
        <v>0</v>
      </c>
      <c r="MH93" s="3">
        <v>0</v>
      </c>
      <c r="MI93" s="3">
        <v>154.74</v>
      </c>
      <c r="MJ93" s="3">
        <v>0</v>
      </c>
      <c r="MK93" s="3">
        <v>364.07</v>
      </c>
      <c r="ML93" s="3">
        <v>0</v>
      </c>
      <c r="MM93" s="3">
        <v>16.440000000000001</v>
      </c>
      <c r="MN93" s="3">
        <v>0</v>
      </c>
      <c r="MO93" s="3">
        <v>1.64</v>
      </c>
      <c r="MP93" s="3">
        <v>0</v>
      </c>
      <c r="MQ93" s="3">
        <v>22.61</v>
      </c>
      <c r="MR93" s="3">
        <v>9.23</v>
      </c>
      <c r="MS93" s="3">
        <v>0</v>
      </c>
      <c r="MT93" s="3">
        <v>0</v>
      </c>
      <c r="MU93" s="3">
        <v>0</v>
      </c>
      <c r="MV93" s="3">
        <v>0</v>
      </c>
      <c r="MW93" s="3">
        <v>0</v>
      </c>
      <c r="MX93" s="3">
        <v>11</v>
      </c>
      <c r="MY93" s="3">
        <v>0</v>
      </c>
      <c r="MZ93" s="3">
        <v>13</v>
      </c>
      <c r="NA93" s="3">
        <v>0</v>
      </c>
      <c r="NB93" s="3">
        <v>3</v>
      </c>
      <c r="NC93" s="3">
        <v>0</v>
      </c>
      <c r="ND93" s="3">
        <v>1</v>
      </c>
      <c r="NE93" s="3">
        <v>0</v>
      </c>
      <c r="NF93" s="3">
        <v>5</v>
      </c>
      <c r="NG93" s="3">
        <v>1</v>
      </c>
      <c r="NH93" s="3">
        <v>0</v>
      </c>
      <c r="NI93" s="3">
        <v>7</v>
      </c>
      <c r="NJ93" s="3">
        <v>1472912</v>
      </c>
      <c r="NK93" s="3">
        <v>9.7899999999999991</v>
      </c>
      <c r="NL93" s="3">
        <v>1</v>
      </c>
      <c r="NM93" s="3">
        <v>4</v>
      </c>
      <c r="NN93" s="3">
        <v>2</v>
      </c>
      <c r="NO93" s="3">
        <v>12</v>
      </c>
      <c r="NP93" s="3">
        <v>6</v>
      </c>
      <c r="NQ93" s="3">
        <v>4</v>
      </c>
      <c r="NR93" s="3">
        <v>5</v>
      </c>
      <c r="NS93" s="3">
        <v>0</v>
      </c>
      <c r="NT93" s="3">
        <v>5.0000000000000001E-4</v>
      </c>
      <c r="NU93" s="3">
        <v>1.0699999999999901E-2</v>
      </c>
      <c r="NV93" s="3">
        <v>6.7000000000000002E-3</v>
      </c>
      <c r="NW93" s="3">
        <v>0.1583</v>
      </c>
      <c r="NX93" s="3">
        <v>0.1741</v>
      </c>
      <c r="NY93" s="3">
        <v>0.17199999999999999</v>
      </c>
      <c r="NZ93" s="3">
        <v>0.47770000000000001</v>
      </c>
      <c r="OA93" s="3">
        <v>0</v>
      </c>
      <c r="OB93" s="3">
        <v>18435</v>
      </c>
      <c r="OC93" s="3">
        <v>0</v>
      </c>
      <c r="OD93" s="3">
        <v>23</v>
      </c>
      <c r="OE93" s="3">
        <v>57</v>
      </c>
      <c r="OF93" s="3">
        <v>17367</v>
      </c>
      <c r="OG93" s="3">
        <v>607</v>
      </c>
      <c r="OH93" s="3">
        <v>341</v>
      </c>
      <c r="OI93" s="3">
        <v>119</v>
      </c>
      <c r="OJ93" s="3">
        <v>231</v>
      </c>
      <c r="OK93" s="3">
        <v>30159</v>
      </c>
      <c r="OL93" s="3">
        <v>1115.335</v>
      </c>
      <c r="OM93" s="3">
        <v>8.5220000000000002</v>
      </c>
      <c r="ON93" s="3">
        <v>568.73</v>
      </c>
      <c r="OO93" s="3">
        <v>0</v>
      </c>
      <c r="OP93" s="3">
        <v>472.8</v>
      </c>
      <c r="OQ93" s="3">
        <v>215.03</v>
      </c>
      <c r="OR93" s="3">
        <v>142.12</v>
      </c>
      <c r="OS93" s="3">
        <v>110.77</v>
      </c>
      <c r="OT93" s="3">
        <v>89.72</v>
      </c>
      <c r="OU93" s="3">
        <v>23.59</v>
      </c>
      <c r="OV93" s="3">
        <v>79348</v>
      </c>
      <c r="OW93" s="3">
        <v>121556</v>
      </c>
      <c r="OX93" s="3">
        <v>813062</v>
      </c>
      <c r="OY93" s="3">
        <v>270</v>
      </c>
      <c r="OZ93" s="3">
        <v>316</v>
      </c>
      <c r="PA93" s="3">
        <v>12</v>
      </c>
      <c r="PB93" s="3">
        <v>38</v>
      </c>
      <c r="PC93" s="3">
        <v>208</v>
      </c>
      <c r="PD93" s="3">
        <v>431</v>
      </c>
      <c r="PE93" s="3">
        <v>1575</v>
      </c>
      <c r="PF93" s="3">
        <v>3975</v>
      </c>
      <c r="PG93" s="3">
        <v>5326</v>
      </c>
      <c r="PH93" s="3">
        <v>4257</v>
      </c>
      <c r="PI93" s="3">
        <v>2626</v>
      </c>
      <c r="PJ93" s="3">
        <v>85.09</v>
      </c>
      <c r="PK93" s="3">
        <v>742.827</v>
      </c>
      <c r="PL93" s="3">
        <v>69.94</v>
      </c>
      <c r="PM93" s="3">
        <v>76.625</v>
      </c>
      <c r="PN93" s="3">
        <v>171.49100000000001</v>
      </c>
      <c r="PO93" s="3">
        <v>3.1070000000000002</v>
      </c>
      <c r="PP93" s="3">
        <v>85.070999999999998</v>
      </c>
      <c r="PQ93" s="3">
        <v>997.37199999999996</v>
      </c>
      <c r="PR93" s="3">
        <v>14840</v>
      </c>
      <c r="PS93" s="3">
        <v>1</v>
      </c>
      <c r="PT93" s="3">
        <v>3249</v>
      </c>
      <c r="PU93" s="3">
        <v>8740</v>
      </c>
      <c r="PV93" s="3">
        <v>0.47699999999999998</v>
      </c>
      <c r="PW93" s="3">
        <v>8.9369999999999994</v>
      </c>
      <c r="PX93" s="3">
        <v>2243.4989999999998</v>
      </c>
      <c r="PY93" s="3">
        <v>76625</v>
      </c>
      <c r="PZ93" s="3">
        <v>812768</v>
      </c>
      <c r="QA93" s="3">
        <v>11309</v>
      </c>
      <c r="QB93" s="3">
        <v>500</v>
      </c>
      <c r="QC93" s="3">
        <v>0</v>
      </c>
      <c r="QD93" s="3">
        <v>0</v>
      </c>
      <c r="QE93" s="3">
        <v>5.63</v>
      </c>
      <c r="QF93" s="3">
        <v>5.63</v>
      </c>
      <c r="QG93" s="3">
        <v>146773</v>
      </c>
      <c r="QH93" s="3">
        <v>138688</v>
      </c>
      <c r="QI93" s="3">
        <v>8085</v>
      </c>
      <c r="QJ93" s="3" t="s">
        <v>1297</v>
      </c>
      <c r="QK93" s="3">
        <v>0</v>
      </c>
      <c r="QL93" s="3">
        <v>-16.428999999999998</v>
      </c>
      <c r="QM93" s="3">
        <v>1.155</v>
      </c>
      <c r="QN93" s="3">
        <v>0.90400000000000003</v>
      </c>
      <c r="QO93" s="3">
        <v>18</v>
      </c>
      <c r="QP93" s="3">
        <v>11</v>
      </c>
      <c r="QQ93" s="3">
        <v>0</v>
      </c>
      <c r="QR93" s="3">
        <v>0</v>
      </c>
      <c r="QS93" s="3">
        <v>4.7409999999999997</v>
      </c>
      <c r="QT93" s="3">
        <v>0</v>
      </c>
      <c r="QU93" s="3">
        <v>0</v>
      </c>
      <c r="QV93" s="3">
        <v>1.4570000000000001</v>
      </c>
      <c r="QW93" s="3">
        <v>0.80300000000000005</v>
      </c>
      <c r="QX93" s="3">
        <v>9</v>
      </c>
      <c r="QY93" s="3">
        <v>9</v>
      </c>
      <c r="QZ93" s="3">
        <v>0</v>
      </c>
      <c r="RA93" s="3">
        <v>0</v>
      </c>
      <c r="RB93" s="3">
        <v>0.23</v>
      </c>
      <c r="RC93" s="3">
        <v>0</v>
      </c>
      <c r="RD93" s="3">
        <v>0</v>
      </c>
      <c r="RE93" s="3">
        <v>8.0459999999999994</v>
      </c>
      <c r="RF93" s="3">
        <v>2.9260000000000002</v>
      </c>
      <c r="RG93" s="3">
        <v>182</v>
      </c>
      <c r="RH93" s="3">
        <v>46</v>
      </c>
      <c r="RI93" s="3">
        <v>0</v>
      </c>
      <c r="RJ93" s="3">
        <v>0</v>
      </c>
      <c r="RK93" s="3">
        <v>0.155</v>
      </c>
      <c r="RL93" s="3">
        <v>0</v>
      </c>
      <c r="RM93" s="3">
        <v>0</v>
      </c>
      <c r="RN93" s="3">
        <v>11.419</v>
      </c>
      <c r="RO93" s="3">
        <v>4.3120000000000003</v>
      </c>
      <c r="RP93" s="3">
        <v>234</v>
      </c>
      <c r="RQ93" s="3">
        <v>64</v>
      </c>
      <c r="RR93" s="3">
        <v>0</v>
      </c>
      <c r="RS93" s="3">
        <v>0</v>
      </c>
      <c r="RT93" s="3">
        <v>1.2999999999999999E-2</v>
      </c>
      <c r="RU93" s="3">
        <v>0</v>
      </c>
      <c r="RV93" s="3">
        <v>0</v>
      </c>
      <c r="RW93" s="3">
        <v>20.922000000000001</v>
      </c>
      <c r="RX93" s="3">
        <v>8.0410000000000004</v>
      </c>
      <c r="RY93" s="3">
        <v>425</v>
      </c>
      <c r="RZ93" s="3">
        <v>119</v>
      </c>
      <c r="SA93" s="3">
        <v>0</v>
      </c>
      <c r="SB93" s="3">
        <v>0</v>
      </c>
      <c r="SC93" s="3">
        <v>0.39800000000000002</v>
      </c>
      <c r="SD93" s="3">
        <v>0</v>
      </c>
      <c r="SE93" s="3">
        <v>0</v>
      </c>
      <c r="SF93" s="3">
        <v>22.077000000000002</v>
      </c>
      <c r="SG93" s="3">
        <v>8.9450000000000003</v>
      </c>
      <c r="SH93" s="3">
        <v>443</v>
      </c>
      <c r="SI93" s="3">
        <v>130</v>
      </c>
      <c r="SJ93" s="3">
        <v>0</v>
      </c>
      <c r="SK93" s="3">
        <v>0</v>
      </c>
      <c r="SL93" s="3">
        <v>5.1390000000000002</v>
      </c>
      <c r="SM93" s="3">
        <v>0</v>
      </c>
      <c r="SN93" s="3">
        <v>0</v>
      </c>
      <c r="SO93" s="3">
        <v>0</v>
      </c>
      <c r="SP93" s="3">
        <v>0</v>
      </c>
      <c r="SQ93" s="3">
        <v>0</v>
      </c>
      <c r="SR93" s="3">
        <v>0</v>
      </c>
      <c r="SS93" s="3">
        <v>0</v>
      </c>
      <c r="ST93" s="3">
        <v>0</v>
      </c>
      <c r="SU93" s="3">
        <v>0</v>
      </c>
      <c r="SV93" s="3">
        <v>0</v>
      </c>
      <c r="SW93" s="3">
        <v>1</v>
      </c>
    </row>
    <row r="94" spans="1:517" s="4" customFormat="1">
      <c r="A94" s="35" t="s">
        <v>1210</v>
      </c>
      <c r="B94" s="35" t="s">
        <v>20</v>
      </c>
      <c r="C94" s="35" t="s">
        <v>828</v>
      </c>
      <c r="D94" s="3">
        <v>2.15</v>
      </c>
      <c r="E94" s="3">
        <v>-0.374</v>
      </c>
      <c r="F94" s="3">
        <v>4.7409999999999997</v>
      </c>
      <c r="G94" s="3">
        <v>0</v>
      </c>
      <c r="H94" s="3">
        <v>0</v>
      </c>
      <c r="I94" s="3">
        <v>0</v>
      </c>
      <c r="J94" s="3">
        <v>3.0049999999999999</v>
      </c>
      <c r="K94" s="3">
        <v>1.714</v>
      </c>
      <c r="L94" s="3">
        <v>11.236000000000001</v>
      </c>
      <c r="M94" s="3">
        <v>0</v>
      </c>
      <c r="N94" s="3">
        <v>11.236000000000001</v>
      </c>
      <c r="O94" s="3">
        <v>0.79</v>
      </c>
      <c r="P94" s="3">
        <v>1.4450000000000001</v>
      </c>
      <c r="Q94" s="3">
        <v>0</v>
      </c>
      <c r="R94" s="3">
        <v>2.7149999999999999</v>
      </c>
      <c r="S94" s="3">
        <v>0</v>
      </c>
      <c r="T94" s="3">
        <v>4.95</v>
      </c>
      <c r="U94" s="3">
        <v>0</v>
      </c>
      <c r="V94" s="3">
        <v>4.95</v>
      </c>
      <c r="W94" s="3">
        <v>1.2999999999999999E-2</v>
      </c>
      <c r="X94" s="3">
        <v>0</v>
      </c>
      <c r="Y94" s="3">
        <v>1.2999999999999999E-2</v>
      </c>
      <c r="Z94" s="3">
        <v>1.2999999999999999E-2</v>
      </c>
      <c r="AA94" s="3">
        <v>16.172999999999998</v>
      </c>
      <c r="AB94" s="3">
        <v>0</v>
      </c>
      <c r="AC94" s="3">
        <v>0</v>
      </c>
      <c r="AD94" s="3">
        <v>16.172999999999998</v>
      </c>
      <c r="AE94" s="3">
        <v>0</v>
      </c>
      <c r="AF94" s="3">
        <v>16.172999999999998</v>
      </c>
      <c r="AG94" s="3">
        <v>1.1000000000000001</v>
      </c>
      <c r="AH94" s="3">
        <v>-1.7999999999999999E-2</v>
      </c>
      <c r="AI94" s="3">
        <v>0.23</v>
      </c>
      <c r="AJ94" s="3">
        <v>0</v>
      </c>
      <c r="AK94" s="3">
        <v>0</v>
      </c>
      <c r="AL94" s="3">
        <v>0</v>
      </c>
      <c r="AM94" s="3">
        <v>1.196</v>
      </c>
      <c r="AN94" s="3">
        <v>0.503</v>
      </c>
      <c r="AO94" s="3">
        <v>3.0110000000000001</v>
      </c>
      <c r="AP94" s="3">
        <v>0</v>
      </c>
      <c r="AQ94" s="3">
        <v>3.0110000000000001</v>
      </c>
      <c r="AR94" s="3">
        <v>0.47899999999999998</v>
      </c>
      <c r="AS94" s="3">
        <v>1.758</v>
      </c>
      <c r="AT94" s="3">
        <v>0.01</v>
      </c>
      <c r="AU94" s="3">
        <v>2.0339999999999998</v>
      </c>
      <c r="AV94" s="3">
        <v>0</v>
      </c>
      <c r="AW94" s="3">
        <v>4.2809999999999997</v>
      </c>
      <c r="AX94" s="3">
        <v>0</v>
      </c>
      <c r="AY94" s="3">
        <v>4.2809999999999997</v>
      </c>
      <c r="AZ94" s="3">
        <v>0</v>
      </c>
      <c r="BA94" s="3">
        <v>0</v>
      </c>
      <c r="BB94" s="3">
        <v>0</v>
      </c>
      <c r="BC94" s="3">
        <v>0</v>
      </c>
      <c r="BD94" s="3">
        <v>7.2919999999999998</v>
      </c>
      <c r="BE94" s="3">
        <v>0</v>
      </c>
      <c r="BF94" s="3">
        <v>0</v>
      </c>
      <c r="BG94" s="3">
        <v>7.2919999999999998</v>
      </c>
      <c r="BH94" s="3">
        <v>0</v>
      </c>
      <c r="BI94" s="3">
        <v>7.2919999999999998</v>
      </c>
      <c r="BJ94" s="3">
        <v>9.9659999999999993</v>
      </c>
      <c r="BK94" s="3">
        <v>-7.5999999999999998E-2</v>
      </c>
      <c r="BL94" s="3">
        <v>0.155</v>
      </c>
      <c r="BM94" s="3">
        <v>0</v>
      </c>
      <c r="BN94" s="3">
        <v>0</v>
      </c>
      <c r="BO94" s="3">
        <v>0</v>
      </c>
      <c r="BP94" s="3">
        <v>17.472000000000001</v>
      </c>
      <c r="BQ94" s="3">
        <v>2.2149999999999999</v>
      </c>
      <c r="BR94" s="3">
        <v>29.731999999999999</v>
      </c>
      <c r="BS94" s="3">
        <v>0</v>
      </c>
      <c r="BT94" s="3">
        <v>29.731999999999999</v>
      </c>
      <c r="BU94" s="3">
        <v>0</v>
      </c>
      <c r="BV94" s="3">
        <v>20.238</v>
      </c>
      <c r="BW94" s="3">
        <v>9.2999999999999999E-2</v>
      </c>
      <c r="BX94" s="3">
        <v>30.61</v>
      </c>
      <c r="BY94" s="3">
        <v>0</v>
      </c>
      <c r="BZ94" s="3">
        <v>50.941000000000003</v>
      </c>
      <c r="CA94" s="3">
        <v>0</v>
      </c>
      <c r="CB94" s="3">
        <v>50.941000000000003</v>
      </c>
      <c r="CC94" s="3">
        <v>0</v>
      </c>
      <c r="CD94" s="3">
        <v>0</v>
      </c>
      <c r="CE94" s="3">
        <v>0</v>
      </c>
      <c r="CF94" s="3">
        <v>0</v>
      </c>
      <c r="CG94" s="3">
        <v>80.673000000000002</v>
      </c>
      <c r="CH94" s="3">
        <v>0</v>
      </c>
      <c r="CI94" s="3">
        <v>0</v>
      </c>
      <c r="CJ94" s="3">
        <v>80.673000000000002</v>
      </c>
      <c r="CK94" s="3">
        <v>0</v>
      </c>
      <c r="CL94" s="3">
        <v>80.673000000000002</v>
      </c>
      <c r="CM94" s="3">
        <v>3.0569999999999999</v>
      </c>
      <c r="CN94" s="3">
        <v>-0.01</v>
      </c>
      <c r="CO94" s="3">
        <v>1.2999999999999999E-2</v>
      </c>
      <c r="CP94" s="3">
        <v>0</v>
      </c>
      <c r="CQ94" s="3">
        <v>4.9870000000000001</v>
      </c>
      <c r="CR94" s="3">
        <v>0</v>
      </c>
      <c r="CS94" s="3">
        <v>21.605</v>
      </c>
      <c r="CT94" s="3">
        <v>17.055</v>
      </c>
      <c r="CU94" s="3">
        <v>46.707000000000001</v>
      </c>
      <c r="CV94" s="3">
        <v>0.95799999999999996</v>
      </c>
      <c r="CW94" s="3">
        <v>47.664999999999999</v>
      </c>
      <c r="CX94" s="3">
        <v>8.7550000000000008</v>
      </c>
      <c r="CY94" s="3">
        <v>15.347</v>
      </c>
      <c r="CZ94" s="3">
        <v>6.7789999999999999</v>
      </c>
      <c r="DA94" s="3">
        <v>13.457000000000001</v>
      </c>
      <c r="DB94" s="3">
        <v>2.008</v>
      </c>
      <c r="DC94" s="3">
        <v>46.345999999999997</v>
      </c>
      <c r="DD94" s="3">
        <v>4</v>
      </c>
      <c r="DE94" s="3">
        <v>50.345999999999997</v>
      </c>
      <c r="DF94" s="3">
        <v>9.9550000000000001</v>
      </c>
      <c r="DG94" s="3">
        <v>4.0910000000000002</v>
      </c>
      <c r="DH94" s="3">
        <v>5.8639999999999999</v>
      </c>
      <c r="DI94" s="3">
        <v>9.9550000000000001</v>
      </c>
      <c r="DJ94" s="3">
        <v>88.055999999999997</v>
      </c>
      <c r="DK94" s="3">
        <v>0</v>
      </c>
      <c r="DL94" s="3">
        <v>0</v>
      </c>
      <c r="DM94" s="3">
        <v>88.055999999999997</v>
      </c>
      <c r="DN94" s="3">
        <v>0</v>
      </c>
      <c r="DO94" s="3">
        <v>88.055999999999997</v>
      </c>
      <c r="DP94" s="3">
        <v>14.122999999999999</v>
      </c>
      <c r="DQ94" s="3">
        <v>-0.104</v>
      </c>
      <c r="DR94" s="3">
        <v>0.39800000000000002</v>
      </c>
      <c r="DS94" s="3">
        <v>0</v>
      </c>
      <c r="DT94" s="3">
        <v>4.9870000000000001</v>
      </c>
      <c r="DU94" s="3">
        <v>0</v>
      </c>
      <c r="DV94" s="3">
        <v>40.273000000000003</v>
      </c>
      <c r="DW94" s="3">
        <v>19.773</v>
      </c>
      <c r="DX94" s="3">
        <v>79.45</v>
      </c>
      <c r="DY94" s="3">
        <v>0.95799999999999996</v>
      </c>
      <c r="DZ94" s="3">
        <v>80.408000000000001</v>
      </c>
      <c r="EA94" s="3">
        <v>9.234</v>
      </c>
      <c r="EB94" s="3">
        <v>37.342999999999996</v>
      </c>
      <c r="EC94" s="3">
        <v>6.8819999999999997</v>
      </c>
      <c r="ED94" s="3">
        <v>46.100999999999999</v>
      </c>
      <c r="EE94" s="3">
        <v>2.008</v>
      </c>
      <c r="EF94" s="3">
        <v>101.568</v>
      </c>
      <c r="EG94" s="3">
        <v>4</v>
      </c>
      <c r="EH94" s="3">
        <v>105.568</v>
      </c>
      <c r="EI94" s="3">
        <v>9.9550000000000001</v>
      </c>
      <c r="EJ94" s="3">
        <v>4.0910000000000002</v>
      </c>
      <c r="EK94" s="3">
        <v>5.8639999999999999</v>
      </c>
      <c r="EL94" s="3">
        <v>9.9550000000000001</v>
      </c>
      <c r="EM94" s="3">
        <v>176.02100000000002</v>
      </c>
      <c r="EN94" s="3">
        <v>0</v>
      </c>
      <c r="EO94" s="3">
        <v>0</v>
      </c>
      <c r="EP94" s="3">
        <v>176.02100000000002</v>
      </c>
      <c r="EQ94" s="3">
        <v>0</v>
      </c>
      <c r="ER94" s="3">
        <v>176.02100000000002</v>
      </c>
      <c r="ES94" s="3">
        <v>16.273</v>
      </c>
      <c r="ET94" s="3">
        <v>-0.47799999999999998</v>
      </c>
      <c r="EU94" s="3">
        <v>5.1390000000000002</v>
      </c>
      <c r="EV94" s="3">
        <v>0</v>
      </c>
      <c r="EW94" s="3">
        <v>4.9870000000000001</v>
      </c>
      <c r="EX94" s="3">
        <v>0</v>
      </c>
      <c r="EY94" s="3">
        <v>43.277999999999999</v>
      </c>
      <c r="EZ94" s="3">
        <v>21.486999999999998</v>
      </c>
      <c r="FA94" s="3">
        <v>90.686000000000007</v>
      </c>
      <c r="FB94" s="3">
        <v>0.95799999999999996</v>
      </c>
      <c r="FC94" s="3">
        <v>91.644000000000005</v>
      </c>
      <c r="FD94" s="3">
        <v>10.023999999999999</v>
      </c>
      <c r="FE94" s="3">
        <v>38.787999999999997</v>
      </c>
      <c r="FF94" s="3">
        <v>6.8819999999999997</v>
      </c>
      <c r="FG94" s="3">
        <v>48.816000000000003</v>
      </c>
      <c r="FH94" s="3">
        <v>2.008</v>
      </c>
      <c r="FI94" s="3">
        <v>106.518</v>
      </c>
      <c r="FJ94" s="3">
        <v>4</v>
      </c>
      <c r="FK94" s="3">
        <v>110.518</v>
      </c>
      <c r="FL94" s="3">
        <v>9.968</v>
      </c>
      <c r="FM94" s="3">
        <v>4.0910000000000002</v>
      </c>
      <c r="FN94" s="3">
        <v>5.8769999999999998</v>
      </c>
      <c r="FO94" s="3">
        <v>9.968</v>
      </c>
      <c r="FP94" s="3">
        <v>192.19399999999999</v>
      </c>
      <c r="FQ94" s="3">
        <v>0</v>
      </c>
      <c r="FR94" s="3">
        <v>0</v>
      </c>
      <c r="FS94" s="3">
        <v>192.19399999999999</v>
      </c>
      <c r="FT94" s="3">
        <v>0</v>
      </c>
      <c r="FU94" s="3">
        <v>192.19399999999999</v>
      </c>
      <c r="FV94" s="3">
        <v>0.29899999999999999</v>
      </c>
      <c r="FW94" s="3" t="s">
        <v>1297</v>
      </c>
      <c r="FX94" s="3">
        <v>0</v>
      </c>
      <c r="FY94" s="3">
        <v>0</v>
      </c>
      <c r="FZ94" s="3">
        <v>0</v>
      </c>
      <c r="GA94" s="3">
        <v>0</v>
      </c>
      <c r="GB94" s="3">
        <v>0</v>
      </c>
      <c r="GC94" s="3">
        <v>0</v>
      </c>
      <c r="GD94" s="3">
        <v>0.161</v>
      </c>
      <c r="GE94" s="3">
        <v>0</v>
      </c>
      <c r="GF94" s="3">
        <v>0</v>
      </c>
      <c r="GG94" s="3">
        <v>0</v>
      </c>
      <c r="GH94" s="3">
        <v>0</v>
      </c>
      <c r="GI94" s="3" t="s">
        <v>1297</v>
      </c>
      <c r="GJ94" s="3">
        <v>0</v>
      </c>
      <c r="GK94" s="3">
        <v>0</v>
      </c>
      <c r="GL94" s="3">
        <v>0</v>
      </c>
      <c r="GM94" s="3">
        <v>0</v>
      </c>
      <c r="GN94" s="3">
        <v>1.2609999999999999</v>
      </c>
      <c r="GO94" s="3">
        <v>2.7149999999999999</v>
      </c>
      <c r="GP94" s="3">
        <v>0.14099999999999999</v>
      </c>
      <c r="GQ94" s="3" t="s">
        <v>1297</v>
      </c>
      <c r="GR94" s="3">
        <v>0</v>
      </c>
      <c r="GS94" s="3">
        <v>0.122</v>
      </c>
      <c r="GT94" s="3">
        <v>0</v>
      </c>
      <c r="GU94" s="3">
        <v>0</v>
      </c>
      <c r="GV94" s="3">
        <v>0</v>
      </c>
      <c r="GW94" s="3">
        <v>0</v>
      </c>
      <c r="GX94" s="3">
        <v>0.161</v>
      </c>
      <c r="GY94" s="3">
        <v>0</v>
      </c>
      <c r="GZ94" s="3">
        <v>0.628</v>
      </c>
      <c r="HA94" s="3">
        <v>0.98299999999999998</v>
      </c>
      <c r="HB94" s="3">
        <v>0</v>
      </c>
      <c r="HC94" s="3" t="s">
        <v>1297</v>
      </c>
      <c r="HD94" s="3">
        <v>0</v>
      </c>
      <c r="HE94" s="3">
        <v>0</v>
      </c>
      <c r="HF94" s="3">
        <v>0</v>
      </c>
      <c r="HG94" s="3">
        <v>0</v>
      </c>
      <c r="HH94" s="3" t="s">
        <v>1297</v>
      </c>
      <c r="HI94" s="3">
        <v>2.0449999999999999</v>
      </c>
      <c r="HJ94" s="3">
        <v>0</v>
      </c>
      <c r="HK94" s="3" t="s">
        <v>1297</v>
      </c>
      <c r="HL94" s="3">
        <v>0</v>
      </c>
      <c r="HM94" s="3">
        <v>1.4039999999999999</v>
      </c>
      <c r="HN94" s="3">
        <v>0.72</v>
      </c>
      <c r="HO94" s="3">
        <v>0</v>
      </c>
      <c r="HP94" s="3">
        <v>0</v>
      </c>
      <c r="HQ94" s="3">
        <v>0</v>
      </c>
      <c r="HR94" s="3">
        <v>0.161</v>
      </c>
      <c r="HS94" s="3">
        <v>0</v>
      </c>
      <c r="HT94" s="3">
        <v>15.728999999999999</v>
      </c>
      <c r="HU94" s="3">
        <v>7.4329999999999998</v>
      </c>
      <c r="HV94" s="3">
        <v>0</v>
      </c>
      <c r="HW94" s="3" t="s">
        <v>1297</v>
      </c>
      <c r="HX94" s="3">
        <v>0</v>
      </c>
      <c r="HY94" s="3">
        <v>0</v>
      </c>
      <c r="HZ94" s="3">
        <v>0</v>
      </c>
      <c r="IA94" s="3">
        <v>0</v>
      </c>
      <c r="IB94" s="3" t="s">
        <v>1297</v>
      </c>
      <c r="IC94" s="3">
        <v>30.702999999999999</v>
      </c>
      <c r="ID94" s="3">
        <v>0</v>
      </c>
      <c r="IE94" s="3" t="s">
        <v>1297</v>
      </c>
      <c r="IF94" s="3">
        <v>0</v>
      </c>
      <c r="IG94" s="3">
        <v>0.156</v>
      </c>
      <c r="IH94" s="3">
        <v>0.08</v>
      </c>
      <c r="II94" s="3">
        <v>0</v>
      </c>
      <c r="IJ94" s="3">
        <v>0</v>
      </c>
      <c r="IK94" s="3">
        <v>0</v>
      </c>
      <c r="IL94" s="3">
        <v>0.161</v>
      </c>
      <c r="IM94" s="3">
        <v>5.2960000000000003</v>
      </c>
      <c r="IN94" s="3">
        <v>2.1659999999999999</v>
      </c>
      <c r="IO94" s="3">
        <v>2.9820000000000002</v>
      </c>
      <c r="IP94" s="3">
        <v>0</v>
      </c>
      <c r="IQ94" s="3">
        <v>0</v>
      </c>
      <c r="IR94" s="3" t="s">
        <v>1297</v>
      </c>
      <c r="IS94" s="3">
        <v>0.29699999999999999</v>
      </c>
      <c r="IT94" s="3">
        <v>0.94199999999999995</v>
      </c>
      <c r="IU94" s="3">
        <v>0.05</v>
      </c>
      <c r="IV94" s="3" t="s">
        <v>1297</v>
      </c>
      <c r="IW94" s="3">
        <v>26.242999999999999</v>
      </c>
      <c r="IX94" s="3">
        <v>0.72</v>
      </c>
      <c r="IY94" s="3">
        <v>0</v>
      </c>
      <c r="IZ94" s="3">
        <v>0</v>
      </c>
      <c r="JA94" s="3">
        <v>0</v>
      </c>
      <c r="JB94" s="3">
        <v>0.48299999999999998</v>
      </c>
      <c r="JC94" s="3">
        <v>0</v>
      </c>
      <c r="JD94" s="3">
        <v>16.356999999999999</v>
      </c>
      <c r="JE94" s="3">
        <v>8.4160000000000004</v>
      </c>
      <c r="JF94" s="3">
        <v>0</v>
      </c>
      <c r="JG94" s="3" t="s">
        <v>1297</v>
      </c>
      <c r="JH94" s="3">
        <v>0</v>
      </c>
      <c r="JI94" s="3">
        <v>0</v>
      </c>
      <c r="JJ94" s="3">
        <v>0</v>
      </c>
      <c r="JK94" s="3">
        <v>0</v>
      </c>
      <c r="JL94" s="3">
        <v>5.94</v>
      </c>
      <c r="JM94" s="3">
        <v>35.463000000000001</v>
      </c>
      <c r="JN94" s="3">
        <v>0.14099999999999999</v>
      </c>
      <c r="JO94" s="3" t="s">
        <v>1297</v>
      </c>
      <c r="JP94" s="3">
        <v>0</v>
      </c>
      <c r="JQ94" s="3">
        <v>1.6819999999999997</v>
      </c>
      <c r="JR94" s="3">
        <v>0.44</v>
      </c>
      <c r="JS94" s="3" t="s">
        <v>1297</v>
      </c>
      <c r="JT94" s="3">
        <v>0.2</v>
      </c>
      <c r="JU94" s="3">
        <v>0.38</v>
      </c>
      <c r="JV94" s="3">
        <v>0</v>
      </c>
      <c r="JW94" s="3">
        <v>1.56</v>
      </c>
      <c r="JX94" s="3">
        <v>0.8</v>
      </c>
      <c r="JY94" s="3">
        <v>0</v>
      </c>
      <c r="JZ94" s="3">
        <v>0</v>
      </c>
      <c r="KA94" s="3">
        <v>0</v>
      </c>
      <c r="KB94" s="3">
        <v>0.64400000000000002</v>
      </c>
      <c r="KC94" s="3">
        <v>5.2960000000000003</v>
      </c>
      <c r="KD94" s="3">
        <v>4.1900000000000004</v>
      </c>
      <c r="KE94" s="3">
        <v>18.523</v>
      </c>
      <c r="KF94" s="3">
        <v>11.398</v>
      </c>
      <c r="KG94" s="3">
        <v>0</v>
      </c>
      <c r="KH94" s="3">
        <v>0</v>
      </c>
      <c r="KI94" s="3">
        <v>1.0509999999999999</v>
      </c>
      <c r="KJ94" s="3">
        <v>7.1999999999999995E-2</v>
      </c>
      <c r="KK94" s="3" t="s">
        <v>1297</v>
      </c>
      <c r="KL94" s="3">
        <v>0</v>
      </c>
      <c r="KM94" s="3">
        <v>0</v>
      </c>
      <c r="KN94" s="3">
        <v>0.29699999999999999</v>
      </c>
      <c r="KO94" s="3">
        <v>0.94199999999999995</v>
      </c>
      <c r="KP94" s="3">
        <v>0.05</v>
      </c>
      <c r="KQ94" s="3">
        <v>0</v>
      </c>
      <c r="KR94" s="3">
        <v>0</v>
      </c>
      <c r="KS94" s="3">
        <v>1.61</v>
      </c>
      <c r="KT94" s="3">
        <v>0</v>
      </c>
      <c r="KU94" s="3">
        <v>0</v>
      </c>
      <c r="KV94" s="3">
        <v>4.819</v>
      </c>
      <c r="KW94" s="3">
        <v>2.319</v>
      </c>
      <c r="KX94" s="3">
        <v>3.306</v>
      </c>
      <c r="KY94" s="3">
        <v>2.9569999999999999</v>
      </c>
      <c r="KZ94" s="3">
        <v>0.85199999999999998</v>
      </c>
      <c r="LA94" s="3">
        <v>0</v>
      </c>
      <c r="LB94" s="3">
        <v>0</v>
      </c>
      <c r="LC94" s="3">
        <v>0</v>
      </c>
      <c r="LD94" s="3">
        <v>0</v>
      </c>
      <c r="LE94" s="3" t="e">
        <v>#N/A</v>
      </c>
      <c r="LF94" s="3">
        <v>61.706000000000003</v>
      </c>
      <c r="LG94" s="3">
        <v>0</v>
      </c>
      <c r="LH94" s="3">
        <v>0</v>
      </c>
      <c r="LI94" s="3">
        <v>0</v>
      </c>
      <c r="LJ94" s="3">
        <v>4.1900000000000004</v>
      </c>
      <c r="LK94" s="3">
        <v>1.61</v>
      </c>
      <c r="LL94" s="3">
        <v>0.1845</v>
      </c>
      <c r="LM94" s="3">
        <v>7.3000000000000001E-3</v>
      </c>
      <c r="LN94" s="3">
        <v>0.71970000000000001</v>
      </c>
      <c r="LO94" s="3">
        <v>8.8499999999999995E-2</v>
      </c>
      <c r="LP94" s="3">
        <v>0</v>
      </c>
      <c r="LQ94" s="3">
        <v>0</v>
      </c>
      <c r="LR94" s="3">
        <v>14</v>
      </c>
      <c r="LS94" s="3">
        <v>0</v>
      </c>
      <c r="LT94" s="3">
        <v>16</v>
      </c>
      <c r="LU94" s="3">
        <v>32</v>
      </c>
      <c r="LV94" s="3">
        <v>0</v>
      </c>
      <c r="LW94" s="3">
        <v>0</v>
      </c>
      <c r="LX94" s="3">
        <v>62</v>
      </c>
      <c r="LY94" s="3">
        <v>23</v>
      </c>
      <c r="LZ94" s="3">
        <v>116399</v>
      </c>
      <c r="MA94" s="3">
        <v>40</v>
      </c>
      <c r="MB94" s="3">
        <v>7970</v>
      </c>
      <c r="MC94" s="3">
        <v>73</v>
      </c>
      <c r="MD94" s="3">
        <v>6.92</v>
      </c>
      <c r="ME94" s="3">
        <v>31.21</v>
      </c>
      <c r="MF94" s="3">
        <v>0</v>
      </c>
      <c r="MG94" s="3">
        <v>0</v>
      </c>
      <c r="MH94" s="3">
        <v>0</v>
      </c>
      <c r="MI94" s="3">
        <v>152.91</v>
      </c>
      <c r="MJ94" s="3">
        <v>0</v>
      </c>
      <c r="MK94" s="3">
        <v>360.32</v>
      </c>
      <c r="ML94" s="3">
        <v>0</v>
      </c>
      <c r="MM94" s="3">
        <v>16.29</v>
      </c>
      <c r="MN94" s="3">
        <v>0</v>
      </c>
      <c r="MO94" s="3">
        <v>1.63</v>
      </c>
      <c r="MP94" s="3">
        <v>0</v>
      </c>
      <c r="MQ94" s="3">
        <v>22.34</v>
      </c>
      <c r="MR94" s="3">
        <v>9.18</v>
      </c>
      <c r="MS94" s="3">
        <v>0</v>
      </c>
      <c r="MT94" s="3">
        <v>0</v>
      </c>
      <c r="MU94" s="3">
        <v>0</v>
      </c>
      <c r="MV94" s="3">
        <v>0</v>
      </c>
      <c r="MW94" s="3">
        <v>0</v>
      </c>
      <c r="MX94" s="3">
        <v>11</v>
      </c>
      <c r="MY94" s="3">
        <v>0</v>
      </c>
      <c r="MZ94" s="3">
        <v>13</v>
      </c>
      <c r="NA94" s="3">
        <v>0</v>
      </c>
      <c r="NB94" s="3">
        <v>3</v>
      </c>
      <c r="NC94" s="3">
        <v>0</v>
      </c>
      <c r="ND94" s="3">
        <v>1</v>
      </c>
      <c r="NE94" s="3">
        <v>0</v>
      </c>
      <c r="NF94" s="3">
        <v>5</v>
      </c>
      <c r="NG94" s="3">
        <v>1</v>
      </c>
      <c r="NH94" s="3">
        <v>0</v>
      </c>
      <c r="NI94" s="3">
        <v>4</v>
      </c>
      <c r="NJ94" s="3">
        <v>1483521</v>
      </c>
      <c r="NK94" s="3">
        <v>9.7899999999999991</v>
      </c>
      <c r="NL94" s="3">
        <v>1</v>
      </c>
      <c r="NM94" s="3">
        <v>4</v>
      </c>
      <c r="NN94" s="3">
        <v>2</v>
      </c>
      <c r="NO94" s="3">
        <v>12</v>
      </c>
      <c r="NP94" s="3">
        <v>6</v>
      </c>
      <c r="NQ94" s="3">
        <v>4</v>
      </c>
      <c r="NR94" s="3">
        <v>5</v>
      </c>
      <c r="NS94" s="3">
        <v>0</v>
      </c>
      <c r="NT94" s="3">
        <v>5.0000000000000001E-4</v>
      </c>
      <c r="NU94" s="3">
        <v>1.0699999999999901E-2</v>
      </c>
      <c r="NV94" s="3">
        <v>6.6E-3</v>
      </c>
      <c r="NW94" s="3">
        <v>0.15820000000000001</v>
      </c>
      <c r="NX94" s="3">
        <v>0.17399999999999999</v>
      </c>
      <c r="NY94" s="3">
        <v>0.17180000000000001</v>
      </c>
      <c r="NZ94" s="3">
        <v>0.47820000000000001</v>
      </c>
      <c r="OA94" s="3">
        <v>0</v>
      </c>
      <c r="OB94" s="3">
        <v>18492</v>
      </c>
      <c r="OC94" s="3">
        <v>0</v>
      </c>
      <c r="OD94" s="3">
        <v>23</v>
      </c>
      <c r="OE94" s="3">
        <v>64</v>
      </c>
      <c r="OF94" s="3">
        <v>17424</v>
      </c>
      <c r="OG94" s="3">
        <v>607</v>
      </c>
      <c r="OH94" s="3">
        <v>341</v>
      </c>
      <c r="OI94" s="3">
        <v>119</v>
      </c>
      <c r="OJ94" s="3">
        <v>231</v>
      </c>
      <c r="OK94" s="3">
        <v>30239</v>
      </c>
      <c r="OL94" s="3">
        <v>1117.835</v>
      </c>
      <c r="OM94" s="3">
        <v>8.5220000000000002</v>
      </c>
      <c r="ON94" s="3">
        <v>562.66999999999996</v>
      </c>
      <c r="OO94" s="3">
        <v>0</v>
      </c>
      <c r="OP94" s="3">
        <v>469.59</v>
      </c>
      <c r="OQ94" s="3">
        <v>216.65</v>
      </c>
      <c r="OR94" s="3">
        <v>141.80000000000001</v>
      </c>
      <c r="OS94" s="3">
        <v>107.23</v>
      </c>
      <c r="OT94" s="3">
        <v>86.88</v>
      </c>
      <c r="OU94" s="3">
        <v>23.12</v>
      </c>
      <c r="OV94" s="3">
        <v>78748</v>
      </c>
      <c r="OW94" s="3">
        <v>121396</v>
      </c>
      <c r="OX94" s="3">
        <v>822953</v>
      </c>
      <c r="OY94" s="3">
        <v>271</v>
      </c>
      <c r="OZ94" s="3">
        <v>317</v>
      </c>
      <c r="PA94" s="3">
        <v>12</v>
      </c>
      <c r="PB94" s="3">
        <v>38</v>
      </c>
      <c r="PC94" s="3">
        <v>208</v>
      </c>
      <c r="PD94" s="3">
        <v>430</v>
      </c>
      <c r="PE94" s="3">
        <v>1572</v>
      </c>
      <c r="PF94" s="3">
        <v>3957</v>
      </c>
      <c r="PG94" s="3">
        <v>5313</v>
      </c>
      <c r="PH94" s="3">
        <v>4252</v>
      </c>
      <c r="PI94" s="3">
        <v>2723</v>
      </c>
      <c r="PJ94" s="3">
        <v>85.09</v>
      </c>
      <c r="PK94" s="3">
        <v>757.02499999999998</v>
      </c>
      <c r="PL94" s="3">
        <v>71.268000000000001</v>
      </c>
      <c r="PM94" s="3">
        <v>77.085999999999999</v>
      </c>
      <c r="PN94" s="3">
        <v>164.75700000000001</v>
      </c>
      <c r="PO94" s="3">
        <v>3.085</v>
      </c>
      <c r="PP94" s="3">
        <v>85.537000000000006</v>
      </c>
      <c r="PQ94" s="3">
        <v>1006.125</v>
      </c>
      <c r="PR94" s="3">
        <v>14840</v>
      </c>
      <c r="PS94" s="3">
        <v>1</v>
      </c>
      <c r="PT94" s="3">
        <v>2762</v>
      </c>
      <c r="PU94" s="3">
        <v>8740</v>
      </c>
      <c r="PV94" s="3">
        <v>0.46200000000000002</v>
      </c>
      <c r="PW94" s="3">
        <v>8.67</v>
      </c>
      <c r="PX94" s="3">
        <v>2256.4479999999999</v>
      </c>
      <c r="PY94" s="3">
        <v>77086</v>
      </c>
      <c r="PZ94" s="3">
        <v>828293</v>
      </c>
      <c r="QA94" s="3">
        <v>11309</v>
      </c>
      <c r="QB94" s="3">
        <v>500</v>
      </c>
      <c r="QC94" s="3">
        <v>0</v>
      </c>
      <c r="QD94" s="3">
        <v>0</v>
      </c>
      <c r="QE94" s="3">
        <v>5.54</v>
      </c>
      <c r="QF94" s="3">
        <v>5.54</v>
      </c>
      <c r="QG94" s="3">
        <v>146461</v>
      </c>
      <c r="QH94" s="3">
        <v>138393</v>
      </c>
      <c r="QI94" s="3">
        <v>8068</v>
      </c>
      <c r="QJ94" s="3" t="s">
        <v>1297</v>
      </c>
      <c r="QK94" s="3">
        <v>0</v>
      </c>
      <c r="QL94" s="3">
        <v>-20.245000000000001</v>
      </c>
      <c r="QM94" s="3">
        <v>1.091</v>
      </c>
      <c r="QN94" s="3">
        <v>0.85399999999999998</v>
      </c>
      <c r="QO94" s="3">
        <v>18</v>
      </c>
      <c r="QP94" s="3">
        <v>11</v>
      </c>
      <c r="QQ94" s="3">
        <v>0</v>
      </c>
      <c r="QR94" s="3">
        <v>0</v>
      </c>
      <c r="QS94" s="3">
        <v>4.7409999999999997</v>
      </c>
      <c r="QT94" s="3">
        <v>0</v>
      </c>
      <c r="QU94" s="3">
        <v>0</v>
      </c>
      <c r="QV94" s="3">
        <v>2.181</v>
      </c>
      <c r="QW94" s="3">
        <v>1.2030000000000001</v>
      </c>
      <c r="QX94" s="3">
        <v>9</v>
      </c>
      <c r="QY94" s="3">
        <v>9</v>
      </c>
      <c r="QZ94" s="3">
        <v>0</v>
      </c>
      <c r="RA94" s="3">
        <v>0</v>
      </c>
      <c r="RB94" s="3">
        <v>0.23</v>
      </c>
      <c r="RC94" s="3">
        <v>0</v>
      </c>
      <c r="RD94" s="3">
        <v>0</v>
      </c>
      <c r="RE94" s="3">
        <v>8.81</v>
      </c>
      <c r="RF94" s="3">
        <v>3.2040000000000002</v>
      </c>
      <c r="RG94" s="3">
        <v>185</v>
      </c>
      <c r="RH94" s="3">
        <v>47</v>
      </c>
      <c r="RI94" s="3">
        <v>0</v>
      </c>
      <c r="RJ94" s="3">
        <v>0</v>
      </c>
      <c r="RK94" s="3">
        <v>0.155</v>
      </c>
      <c r="RL94" s="3">
        <v>0</v>
      </c>
      <c r="RM94" s="3">
        <v>0</v>
      </c>
      <c r="RN94" s="3">
        <v>11.327999999999999</v>
      </c>
      <c r="RO94" s="3">
        <v>4.2770000000000001</v>
      </c>
      <c r="RP94" s="3">
        <v>228</v>
      </c>
      <c r="RQ94" s="3">
        <v>63</v>
      </c>
      <c r="RR94" s="3">
        <v>0</v>
      </c>
      <c r="RS94" s="3">
        <v>0</v>
      </c>
      <c r="RT94" s="3">
        <v>1.2999999999999999E-2</v>
      </c>
      <c r="RU94" s="3">
        <v>0</v>
      </c>
      <c r="RV94" s="3">
        <v>0</v>
      </c>
      <c r="RW94" s="3">
        <v>22.318999999999999</v>
      </c>
      <c r="RX94" s="3">
        <v>8.6840000000000011</v>
      </c>
      <c r="RY94" s="3">
        <v>422</v>
      </c>
      <c r="RZ94" s="3">
        <v>119</v>
      </c>
      <c r="SA94" s="3">
        <v>0</v>
      </c>
      <c r="SB94" s="3">
        <v>0</v>
      </c>
      <c r="SC94" s="3">
        <v>0.39800000000000002</v>
      </c>
      <c r="SD94" s="3">
        <v>0</v>
      </c>
      <c r="SE94" s="3">
        <v>0</v>
      </c>
      <c r="SF94" s="3">
        <v>23.41</v>
      </c>
      <c r="SG94" s="3">
        <v>9.5380000000000003</v>
      </c>
      <c r="SH94" s="3">
        <v>440</v>
      </c>
      <c r="SI94" s="3">
        <v>130</v>
      </c>
      <c r="SJ94" s="3">
        <v>0</v>
      </c>
      <c r="SK94" s="3">
        <v>0</v>
      </c>
      <c r="SL94" s="3">
        <v>5.1390000000000002</v>
      </c>
      <c r="SM94" s="3">
        <v>0</v>
      </c>
      <c r="SN94" s="3">
        <v>0</v>
      </c>
      <c r="SO94" s="3">
        <v>0</v>
      </c>
      <c r="SP94" s="3">
        <v>0</v>
      </c>
      <c r="SQ94" s="3">
        <v>0</v>
      </c>
      <c r="SR94" s="3">
        <v>0</v>
      </c>
      <c r="SS94" s="3">
        <v>0</v>
      </c>
      <c r="ST94" s="3">
        <v>0</v>
      </c>
      <c r="SU94" s="3">
        <v>0</v>
      </c>
      <c r="SV94" s="3">
        <v>0</v>
      </c>
      <c r="SW94" s="3">
        <v>1</v>
      </c>
    </row>
    <row r="95" spans="1:517" s="4" customFormat="1">
      <c r="A95" s="35" t="s">
        <v>1211</v>
      </c>
      <c r="B95" s="35" t="s">
        <v>20</v>
      </c>
      <c r="C95" s="35" t="s">
        <v>829</v>
      </c>
      <c r="D95" s="3">
        <v>2.1779999999999999</v>
      </c>
      <c r="E95" s="3">
        <v>-0.374</v>
      </c>
      <c r="F95" s="3">
        <v>4.7409999999999997</v>
      </c>
      <c r="G95" s="3">
        <v>0</v>
      </c>
      <c r="H95" s="3">
        <v>0</v>
      </c>
      <c r="I95" s="3">
        <v>0</v>
      </c>
      <c r="J95" s="3">
        <v>3.01</v>
      </c>
      <c r="K95" s="3">
        <v>1.714</v>
      </c>
      <c r="L95" s="3">
        <v>11.269</v>
      </c>
      <c r="M95" s="3">
        <v>0</v>
      </c>
      <c r="N95" s="3">
        <v>11.269</v>
      </c>
      <c r="O95" s="3">
        <v>0.43</v>
      </c>
      <c r="P95" s="3">
        <v>0.72299999999999998</v>
      </c>
      <c r="Q95" s="3">
        <v>0</v>
      </c>
      <c r="R95" s="3">
        <v>2.6219999999999999</v>
      </c>
      <c r="S95" s="3">
        <v>0</v>
      </c>
      <c r="T95" s="3">
        <v>3.7749999999999999</v>
      </c>
      <c r="U95" s="3">
        <v>0</v>
      </c>
      <c r="V95" s="3">
        <v>3.7749999999999999</v>
      </c>
      <c r="W95" s="3">
        <v>1.2999999999999999E-2</v>
      </c>
      <c r="X95" s="3">
        <v>0</v>
      </c>
      <c r="Y95" s="3">
        <v>1.2999999999999999E-2</v>
      </c>
      <c r="Z95" s="3">
        <v>1.2999999999999999E-2</v>
      </c>
      <c r="AA95" s="3">
        <v>15.031000000000001</v>
      </c>
      <c r="AB95" s="3">
        <v>0</v>
      </c>
      <c r="AC95" s="3">
        <v>0</v>
      </c>
      <c r="AD95" s="3">
        <v>15.031000000000001</v>
      </c>
      <c r="AE95" s="3">
        <v>0</v>
      </c>
      <c r="AF95" s="3">
        <v>15.031000000000001</v>
      </c>
      <c r="AG95" s="3">
        <v>1.109</v>
      </c>
      <c r="AH95" s="3">
        <v>-1.7999999999999999E-2</v>
      </c>
      <c r="AI95" s="3">
        <v>0.23</v>
      </c>
      <c r="AJ95" s="3">
        <v>0</v>
      </c>
      <c r="AK95" s="3">
        <v>0</v>
      </c>
      <c r="AL95" s="3">
        <v>0</v>
      </c>
      <c r="AM95" s="3">
        <v>1.151</v>
      </c>
      <c r="AN95" s="3">
        <v>0.503</v>
      </c>
      <c r="AO95" s="3">
        <v>2.9750000000000001</v>
      </c>
      <c r="AP95" s="3">
        <v>0</v>
      </c>
      <c r="AQ95" s="3">
        <v>2.9750000000000001</v>
      </c>
      <c r="AR95" s="3">
        <v>0.47899999999999998</v>
      </c>
      <c r="AS95" s="3">
        <v>1.7929999999999999</v>
      </c>
      <c r="AT95" s="3">
        <v>0.01</v>
      </c>
      <c r="AU95" s="3">
        <v>2.08</v>
      </c>
      <c r="AV95" s="3">
        <v>0</v>
      </c>
      <c r="AW95" s="3">
        <v>4.3620000000000001</v>
      </c>
      <c r="AX95" s="3">
        <v>0</v>
      </c>
      <c r="AY95" s="3">
        <v>4.3620000000000001</v>
      </c>
      <c r="AZ95" s="3">
        <v>0</v>
      </c>
      <c r="BA95" s="3">
        <v>0</v>
      </c>
      <c r="BB95" s="3">
        <v>0</v>
      </c>
      <c r="BC95" s="3">
        <v>0</v>
      </c>
      <c r="BD95" s="3">
        <v>7.3369999999999997</v>
      </c>
      <c r="BE95" s="3">
        <v>0</v>
      </c>
      <c r="BF95" s="3">
        <v>0</v>
      </c>
      <c r="BG95" s="3">
        <v>7.3369999999999997</v>
      </c>
      <c r="BH95" s="3">
        <v>0</v>
      </c>
      <c r="BI95" s="3">
        <v>7.3369999999999997</v>
      </c>
      <c r="BJ95" s="3">
        <v>9.9939999999999998</v>
      </c>
      <c r="BK95" s="3">
        <v>-7.5999999999999998E-2</v>
      </c>
      <c r="BL95" s="3">
        <v>0.155</v>
      </c>
      <c r="BM95" s="3">
        <v>0</v>
      </c>
      <c r="BN95" s="3">
        <v>0</v>
      </c>
      <c r="BO95" s="3">
        <v>0</v>
      </c>
      <c r="BP95" s="3">
        <v>17.148</v>
      </c>
      <c r="BQ95" s="3">
        <v>2.2149999999999999</v>
      </c>
      <c r="BR95" s="3">
        <v>29.436</v>
      </c>
      <c r="BS95" s="3">
        <v>0</v>
      </c>
      <c r="BT95" s="3">
        <v>29.436</v>
      </c>
      <c r="BU95" s="3">
        <v>0</v>
      </c>
      <c r="BV95" s="3">
        <v>19.986999999999998</v>
      </c>
      <c r="BW95" s="3">
        <v>9.2999999999999999E-2</v>
      </c>
      <c r="BX95" s="3">
        <v>28.44</v>
      </c>
      <c r="BY95" s="3">
        <v>0</v>
      </c>
      <c r="BZ95" s="3">
        <v>48.52</v>
      </c>
      <c r="CA95" s="3">
        <v>0</v>
      </c>
      <c r="CB95" s="3">
        <v>48.52</v>
      </c>
      <c r="CC95" s="3">
        <v>0</v>
      </c>
      <c r="CD95" s="3">
        <v>0</v>
      </c>
      <c r="CE95" s="3">
        <v>0</v>
      </c>
      <c r="CF95" s="3">
        <v>0</v>
      </c>
      <c r="CG95" s="3">
        <v>77.956000000000003</v>
      </c>
      <c r="CH95" s="3">
        <v>0</v>
      </c>
      <c r="CI95" s="3">
        <v>0</v>
      </c>
      <c r="CJ95" s="3">
        <v>77.956000000000003</v>
      </c>
      <c r="CK95" s="3">
        <v>0</v>
      </c>
      <c r="CL95" s="3">
        <v>77.956000000000003</v>
      </c>
      <c r="CM95" s="3">
        <v>3.2480000000000002</v>
      </c>
      <c r="CN95" s="3">
        <v>-0.01</v>
      </c>
      <c r="CO95" s="3">
        <v>1.2999999999999999E-2</v>
      </c>
      <c r="CP95" s="3">
        <v>0</v>
      </c>
      <c r="CQ95" s="3">
        <v>4.9870000000000001</v>
      </c>
      <c r="CR95" s="3">
        <v>0</v>
      </c>
      <c r="CS95" s="3">
        <v>20.939</v>
      </c>
      <c r="CT95" s="3">
        <v>17.055</v>
      </c>
      <c r="CU95" s="3">
        <v>46.231999999999999</v>
      </c>
      <c r="CV95" s="3">
        <v>0.95799999999999996</v>
      </c>
      <c r="CW95" s="3">
        <v>47.19</v>
      </c>
      <c r="CX95" s="3">
        <v>6.319</v>
      </c>
      <c r="CY95" s="3">
        <v>14.896000000000001</v>
      </c>
      <c r="CZ95" s="3">
        <v>6.7789999999999999</v>
      </c>
      <c r="DA95" s="3">
        <v>10.260999999999999</v>
      </c>
      <c r="DB95" s="3">
        <v>1.952</v>
      </c>
      <c r="DC95" s="3">
        <v>40.207000000000001</v>
      </c>
      <c r="DD95" s="3">
        <v>4</v>
      </c>
      <c r="DE95" s="3">
        <v>44.207000000000001</v>
      </c>
      <c r="DF95" s="3">
        <v>10.019</v>
      </c>
      <c r="DG95" s="3">
        <v>4.1550000000000002</v>
      </c>
      <c r="DH95" s="3">
        <v>5.8639999999999999</v>
      </c>
      <c r="DI95" s="3">
        <v>10.019</v>
      </c>
      <c r="DJ95" s="3">
        <v>81.378</v>
      </c>
      <c r="DK95" s="3">
        <v>0</v>
      </c>
      <c r="DL95" s="3">
        <v>0</v>
      </c>
      <c r="DM95" s="3">
        <v>81.378</v>
      </c>
      <c r="DN95" s="3">
        <v>0</v>
      </c>
      <c r="DO95" s="3">
        <v>81.378</v>
      </c>
      <c r="DP95" s="3">
        <v>14.350999999999999</v>
      </c>
      <c r="DQ95" s="3">
        <v>-0.104</v>
      </c>
      <c r="DR95" s="3">
        <v>0.39800000000000002</v>
      </c>
      <c r="DS95" s="3">
        <v>0</v>
      </c>
      <c r="DT95" s="3">
        <v>4.9870000000000001</v>
      </c>
      <c r="DU95" s="3">
        <v>0</v>
      </c>
      <c r="DV95" s="3">
        <v>39.238</v>
      </c>
      <c r="DW95" s="3">
        <v>19.773</v>
      </c>
      <c r="DX95" s="3">
        <v>78.643000000000001</v>
      </c>
      <c r="DY95" s="3">
        <v>0.95799999999999996</v>
      </c>
      <c r="DZ95" s="3">
        <v>79.600999999999999</v>
      </c>
      <c r="EA95" s="3">
        <v>6.798</v>
      </c>
      <c r="EB95" s="3">
        <v>36.676000000000002</v>
      </c>
      <c r="EC95" s="3">
        <v>6.8819999999999997</v>
      </c>
      <c r="ED95" s="3">
        <v>40.781000000000006</v>
      </c>
      <c r="EE95" s="3">
        <v>1.952</v>
      </c>
      <c r="EF95" s="3">
        <v>93.088999999999999</v>
      </c>
      <c r="EG95" s="3">
        <v>4</v>
      </c>
      <c r="EH95" s="3">
        <v>97.088999999999999</v>
      </c>
      <c r="EI95" s="3">
        <v>10.019</v>
      </c>
      <c r="EJ95" s="3">
        <v>4.1550000000000002</v>
      </c>
      <c r="EK95" s="3">
        <v>5.8639999999999999</v>
      </c>
      <c r="EL95" s="3">
        <v>10.019</v>
      </c>
      <c r="EM95" s="3">
        <v>166.67099999999999</v>
      </c>
      <c r="EN95" s="3">
        <v>0</v>
      </c>
      <c r="EO95" s="3">
        <v>0</v>
      </c>
      <c r="EP95" s="3">
        <v>166.67099999999999</v>
      </c>
      <c r="EQ95" s="3">
        <v>0</v>
      </c>
      <c r="ER95" s="3">
        <v>166.67099999999999</v>
      </c>
      <c r="ES95" s="3">
        <v>16.529</v>
      </c>
      <c r="ET95" s="3">
        <v>-0.47799999999999998</v>
      </c>
      <c r="EU95" s="3">
        <v>5.1390000000000002</v>
      </c>
      <c r="EV95" s="3">
        <v>0</v>
      </c>
      <c r="EW95" s="3">
        <v>4.9870000000000001</v>
      </c>
      <c r="EX95" s="3">
        <v>0</v>
      </c>
      <c r="EY95" s="3">
        <v>42.247999999999998</v>
      </c>
      <c r="EZ95" s="3">
        <v>21.486999999999998</v>
      </c>
      <c r="FA95" s="3">
        <v>89.912000000000006</v>
      </c>
      <c r="FB95" s="3">
        <v>0.95799999999999996</v>
      </c>
      <c r="FC95" s="3">
        <v>90.87</v>
      </c>
      <c r="FD95" s="3">
        <v>7.2279999999999998</v>
      </c>
      <c r="FE95" s="3">
        <v>37.399000000000001</v>
      </c>
      <c r="FF95" s="3">
        <v>6.8819999999999997</v>
      </c>
      <c r="FG95" s="3">
        <v>43.402999999999999</v>
      </c>
      <c r="FH95" s="3">
        <v>1.952</v>
      </c>
      <c r="FI95" s="3">
        <v>96.864000000000004</v>
      </c>
      <c r="FJ95" s="3">
        <v>4</v>
      </c>
      <c r="FK95" s="3">
        <v>100.864</v>
      </c>
      <c r="FL95" s="3">
        <v>10.032</v>
      </c>
      <c r="FM95" s="3">
        <v>4.1550000000000002</v>
      </c>
      <c r="FN95" s="3">
        <v>5.8769999999999998</v>
      </c>
      <c r="FO95" s="3">
        <v>10.032</v>
      </c>
      <c r="FP95" s="3">
        <v>181.702</v>
      </c>
      <c r="FQ95" s="3">
        <v>0</v>
      </c>
      <c r="FR95" s="3">
        <v>0</v>
      </c>
      <c r="FS95" s="3">
        <v>181.702</v>
      </c>
      <c r="FT95" s="3">
        <v>0</v>
      </c>
      <c r="FU95" s="3">
        <v>181.702</v>
      </c>
      <c r="FV95" s="3">
        <v>0.29899999999999999</v>
      </c>
      <c r="FW95" s="3" t="s">
        <v>1297</v>
      </c>
      <c r="FX95" s="3">
        <v>0</v>
      </c>
      <c r="FY95" s="3">
        <v>0</v>
      </c>
      <c r="FZ95" s="3">
        <v>0</v>
      </c>
      <c r="GA95" s="3">
        <v>0</v>
      </c>
      <c r="GB95" s="3">
        <v>0</v>
      </c>
      <c r="GC95" s="3">
        <v>0</v>
      </c>
      <c r="GD95" s="3">
        <v>0.161</v>
      </c>
      <c r="GE95" s="3">
        <v>0</v>
      </c>
      <c r="GF95" s="3">
        <v>0</v>
      </c>
      <c r="GG95" s="3">
        <v>0</v>
      </c>
      <c r="GH95" s="3">
        <v>0</v>
      </c>
      <c r="GI95" s="3" t="s">
        <v>1297</v>
      </c>
      <c r="GJ95" s="3">
        <v>0</v>
      </c>
      <c r="GK95" s="3">
        <v>0</v>
      </c>
      <c r="GL95" s="3">
        <v>0</v>
      </c>
      <c r="GM95" s="3">
        <v>0</v>
      </c>
      <c r="GN95" s="3">
        <v>1.1580000000000001</v>
      </c>
      <c r="GO95" s="3">
        <v>2.6219999999999999</v>
      </c>
      <c r="GP95" s="3">
        <v>0.14099999999999999</v>
      </c>
      <c r="GQ95" s="3" t="s">
        <v>1297</v>
      </c>
      <c r="GR95" s="3">
        <v>0</v>
      </c>
      <c r="GS95" s="3">
        <v>0.122</v>
      </c>
      <c r="GT95" s="3">
        <v>0</v>
      </c>
      <c r="GU95" s="3">
        <v>0</v>
      </c>
      <c r="GV95" s="3">
        <v>0</v>
      </c>
      <c r="GW95" s="3">
        <v>0</v>
      </c>
      <c r="GX95" s="3">
        <v>0.161</v>
      </c>
      <c r="GY95" s="3">
        <v>0</v>
      </c>
      <c r="GZ95" s="3">
        <v>0.64600000000000002</v>
      </c>
      <c r="HA95" s="3">
        <v>1.01</v>
      </c>
      <c r="HB95" s="3">
        <v>0</v>
      </c>
      <c r="HC95" s="3" t="s">
        <v>1297</v>
      </c>
      <c r="HD95" s="3">
        <v>0</v>
      </c>
      <c r="HE95" s="3">
        <v>0</v>
      </c>
      <c r="HF95" s="3">
        <v>0</v>
      </c>
      <c r="HG95" s="3">
        <v>0</v>
      </c>
      <c r="HH95" s="3" t="s">
        <v>1297</v>
      </c>
      <c r="HI95" s="3">
        <v>2.09</v>
      </c>
      <c r="HJ95" s="3">
        <v>0</v>
      </c>
      <c r="HK95" s="3" t="s">
        <v>1297</v>
      </c>
      <c r="HL95" s="3">
        <v>0</v>
      </c>
      <c r="HM95" s="3">
        <v>1.4039999999999999</v>
      </c>
      <c r="HN95" s="3">
        <v>0.72</v>
      </c>
      <c r="HO95" s="3">
        <v>0</v>
      </c>
      <c r="HP95" s="3">
        <v>0</v>
      </c>
      <c r="HQ95" s="3">
        <v>0</v>
      </c>
      <c r="HR95" s="3">
        <v>0.161</v>
      </c>
      <c r="HS95" s="3">
        <v>0</v>
      </c>
      <c r="HT95" s="3">
        <v>14.689</v>
      </c>
      <c r="HU95" s="3">
        <v>7.6390000000000002</v>
      </c>
      <c r="HV95" s="3">
        <v>0</v>
      </c>
      <c r="HW95" s="3" t="s">
        <v>1297</v>
      </c>
      <c r="HX95" s="3">
        <v>0</v>
      </c>
      <c r="HY95" s="3">
        <v>0</v>
      </c>
      <c r="HZ95" s="3">
        <v>0</v>
      </c>
      <c r="IA95" s="3">
        <v>0</v>
      </c>
      <c r="IB95" s="3" t="s">
        <v>1297</v>
      </c>
      <c r="IC95" s="3">
        <v>28.533000000000001</v>
      </c>
      <c r="ID95" s="3">
        <v>0</v>
      </c>
      <c r="IE95" s="3" t="s">
        <v>1297</v>
      </c>
      <c r="IF95" s="3">
        <v>0</v>
      </c>
      <c r="IG95" s="3">
        <v>0.156</v>
      </c>
      <c r="IH95" s="3">
        <v>0.08</v>
      </c>
      <c r="II95" s="3">
        <v>0</v>
      </c>
      <c r="IJ95" s="3">
        <v>0</v>
      </c>
      <c r="IK95" s="3">
        <v>0</v>
      </c>
      <c r="IL95" s="3">
        <v>0.161</v>
      </c>
      <c r="IM95" s="3">
        <v>5.2960000000000003</v>
      </c>
      <c r="IN95" s="3">
        <v>2.0630000000000002</v>
      </c>
      <c r="IO95" s="3">
        <v>3.0219999999999998</v>
      </c>
      <c r="IP95" s="3">
        <v>0</v>
      </c>
      <c r="IQ95" s="3">
        <v>0</v>
      </c>
      <c r="IR95" s="3" t="s">
        <v>1297</v>
      </c>
      <c r="IS95" s="3">
        <v>0.23899999999999999</v>
      </c>
      <c r="IT95" s="3">
        <v>0.88</v>
      </c>
      <c r="IU95" s="3">
        <v>4.7E-2</v>
      </c>
      <c r="IV95" s="3" t="s">
        <v>1297</v>
      </c>
      <c r="IW95" s="3">
        <v>22.992000000000001</v>
      </c>
      <c r="IX95" s="3">
        <v>0.72</v>
      </c>
      <c r="IY95" s="3">
        <v>0</v>
      </c>
      <c r="IZ95" s="3">
        <v>0</v>
      </c>
      <c r="JA95" s="3">
        <v>0</v>
      </c>
      <c r="JB95" s="3">
        <v>0.48299999999999998</v>
      </c>
      <c r="JC95" s="3">
        <v>0</v>
      </c>
      <c r="JD95" s="3">
        <v>15.335000000000001</v>
      </c>
      <c r="JE95" s="3">
        <v>8.6490000000000009</v>
      </c>
      <c r="JF95" s="3">
        <v>0</v>
      </c>
      <c r="JG95" s="3" t="s">
        <v>1297</v>
      </c>
      <c r="JH95" s="3">
        <v>0</v>
      </c>
      <c r="JI95" s="3">
        <v>0</v>
      </c>
      <c r="JJ95" s="3">
        <v>0</v>
      </c>
      <c r="JK95" s="3">
        <v>0</v>
      </c>
      <c r="JL95" s="3">
        <v>4.5010000000000003</v>
      </c>
      <c r="JM95" s="3">
        <v>33.245000000000005</v>
      </c>
      <c r="JN95" s="3">
        <v>0.14099999999999999</v>
      </c>
      <c r="JO95" s="3" t="s">
        <v>1297</v>
      </c>
      <c r="JP95" s="3">
        <v>0</v>
      </c>
      <c r="JQ95" s="3">
        <v>1.6819999999999997</v>
      </c>
      <c r="JR95" s="3">
        <v>0.44</v>
      </c>
      <c r="JS95" s="3" t="s">
        <v>1297</v>
      </c>
      <c r="JT95" s="3">
        <v>0.21</v>
      </c>
      <c r="JU95" s="3">
        <v>0.38</v>
      </c>
      <c r="JV95" s="3">
        <v>0</v>
      </c>
      <c r="JW95" s="3">
        <v>1.56</v>
      </c>
      <c r="JX95" s="3">
        <v>0.8</v>
      </c>
      <c r="JY95" s="3">
        <v>0</v>
      </c>
      <c r="JZ95" s="3">
        <v>0</v>
      </c>
      <c r="KA95" s="3">
        <v>0</v>
      </c>
      <c r="KB95" s="3">
        <v>0.64400000000000002</v>
      </c>
      <c r="KC95" s="3">
        <v>5.2960000000000003</v>
      </c>
      <c r="KD95" s="3">
        <v>4.1900000000000004</v>
      </c>
      <c r="KE95" s="3">
        <v>17.398</v>
      </c>
      <c r="KF95" s="3">
        <v>11.670999999999999</v>
      </c>
      <c r="KG95" s="3">
        <v>0</v>
      </c>
      <c r="KH95" s="3">
        <v>0</v>
      </c>
      <c r="KI95" s="3">
        <v>1.0509999999999999</v>
      </c>
      <c r="KJ95" s="3">
        <v>7.1999999999999995E-2</v>
      </c>
      <c r="KK95" s="3" t="s">
        <v>1297</v>
      </c>
      <c r="KL95" s="3">
        <v>0</v>
      </c>
      <c r="KM95" s="3">
        <v>0</v>
      </c>
      <c r="KN95" s="3">
        <v>0.23899999999999999</v>
      </c>
      <c r="KO95" s="3">
        <v>0.88</v>
      </c>
      <c r="KP95" s="3">
        <v>4.7E-2</v>
      </c>
      <c r="KQ95" s="3">
        <v>0</v>
      </c>
      <c r="KR95" s="3">
        <v>0</v>
      </c>
      <c r="KS95" s="3">
        <v>1.61</v>
      </c>
      <c r="KT95" s="3">
        <v>0</v>
      </c>
      <c r="KU95" s="3">
        <v>0</v>
      </c>
      <c r="KV95" s="3">
        <v>4.8040000000000003</v>
      </c>
      <c r="KW95" s="3">
        <v>2.319</v>
      </c>
      <c r="KX95" s="3">
        <v>0.67</v>
      </c>
      <c r="KY95" s="3">
        <v>1.1599999999999999</v>
      </c>
      <c r="KZ95" s="3">
        <v>0.79600000000000004</v>
      </c>
      <c r="LA95" s="3">
        <v>0</v>
      </c>
      <c r="LB95" s="3">
        <v>0</v>
      </c>
      <c r="LC95" s="3">
        <v>0</v>
      </c>
      <c r="LD95" s="3">
        <v>0</v>
      </c>
      <c r="LE95" s="3" t="e">
        <v>#N/A</v>
      </c>
      <c r="LF95" s="3">
        <v>56.237000000000002</v>
      </c>
      <c r="LG95" s="3">
        <v>0</v>
      </c>
      <c r="LH95" s="3">
        <v>0</v>
      </c>
      <c r="LI95" s="3">
        <v>0</v>
      </c>
      <c r="LJ95" s="3">
        <v>4.1900000000000004</v>
      </c>
      <c r="LK95" s="3">
        <v>1.61</v>
      </c>
      <c r="LL95" s="3">
        <v>0.1845</v>
      </c>
      <c r="LM95" s="3">
        <v>7.3000000000000001E-3</v>
      </c>
      <c r="LN95" s="3">
        <v>0.71970000000000001</v>
      </c>
      <c r="LO95" s="3">
        <v>8.8499999999999995E-2</v>
      </c>
      <c r="LP95" s="3">
        <v>0</v>
      </c>
      <c r="LQ95" s="3">
        <v>0</v>
      </c>
      <c r="LR95" s="3">
        <v>14</v>
      </c>
      <c r="LS95" s="3">
        <v>0</v>
      </c>
      <c r="LT95" s="3">
        <v>16</v>
      </c>
      <c r="LU95" s="3">
        <v>32</v>
      </c>
      <c r="LV95" s="3">
        <v>0</v>
      </c>
      <c r="LW95" s="3">
        <v>0</v>
      </c>
      <c r="LX95" s="3">
        <v>62</v>
      </c>
      <c r="LY95" s="3">
        <v>23</v>
      </c>
      <c r="LZ95" s="3">
        <v>116399</v>
      </c>
      <c r="MA95" s="3">
        <v>40</v>
      </c>
      <c r="MB95" s="3">
        <v>7970</v>
      </c>
      <c r="MC95" s="3">
        <v>73</v>
      </c>
      <c r="MD95" s="3">
        <v>6.92</v>
      </c>
      <c r="ME95" s="3">
        <v>31.21</v>
      </c>
      <c r="MF95" s="3">
        <v>0</v>
      </c>
      <c r="MG95" s="3">
        <v>0</v>
      </c>
      <c r="MH95" s="3">
        <v>0</v>
      </c>
      <c r="MI95" s="3">
        <v>136.88999999999999</v>
      </c>
      <c r="MJ95" s="3">
        <v>0</v>
      </c>
      <c r="MK95" s="3">
        <v>371.13</v>
      </c>
      <c r="ML95" s="3">
        <v>0</v>
      </c>
      <c r="MM95" s="3">
        <v>16.149999999999999</v>
      </c>
      <c r="MN95" s="3">
        <v>0</v>
      </c>
      <c r="MO95" s="3">
        <v>1.62</v>
      </c>
      <c r="MP95" s="3">
        <v>0</v>
      </c>
      <c r="MQ95" s="3">
        <v>22.1</v>
      </c>
      <c r="MR95" s="3">
        <v>9.11</v>
      </c>
      <c r="MS95" s="3">
        <v>0</v>
      </c>
      <c r="MT95" s="3">
        <v>0</v>
      </c>
      <c r="MU95" s="3">
        <v>0</v>
      </c>
      <c r="MV95" s="3">
        <v>0</v>
      </c>
      <c r="MW95" s="3">
        <v>0</v>
      </c>
      <c r="MX95" s="3">
        <v>10</v>
      </c>
      <c r="MY95" s="3">
        <v>0</v>
      </c>
      <c r="MZ95" s="3">
        <v>14</v>
      </c>
      <c r="NA95" s="3">
        <v>0</v>
      </c>
      <c r="NB95" s="3">
        <v>3</v>
      </c>
      <c r="NC95" s="3">
        <v>0</v>
      </c>
      <c r="ND95" s="3">
        <v>1</v>
      </c>
      <c r="NE95" s="3">
        <v>0</v>
      </c>
      <c r="NF95" s="3">
        <v>5</v>
      </c>
      <c r="NG95" s="3">
        <v>1</v>
      </c>
      <c r="NH95" s="3">
        <v>0</v>
      </c>
      <c r="NI95" s="3">
        <v>3</v>
      </c>
      <c r="NJ95" s="3">
        <v>1493102</v>
      </c>
      <c r="NK95" s="3">
        <v>9.7899999999999991</v>
      </c>
      <c r="NL95" s="3">
        <v>1</v>
      </c>
      <c r="NM95" s="3">
        <v>4</v>
      </c>
      <c r="NN95" s="3">
        <v>2</v>
      </c>
      <c r="NO95" s="3">
        <v>12</v>
      </c>
      <c r="NP95" s="3">
        <v>6</v>
      </c>
      <c r="NQ95" s="3">
        <v>4</v>
      </c>
      <c r="NR95" s="3">
        <v>5</v>
      </c>
      <c r="NS95" s="3">
        <v>0</v>
      </c>
      <c r="NT95" s="3">
        <v>5.0000000000000001E-4</v>
      </c>
      <c r="NU95" s="3">
        <v>1.0699999999999901E-2</v>
      </c>
      <c r="NV95" s="3">
        <v>6.6E-3</v>
      </c>
      <c r="NW95" s="3">
        <v>0.15809999999999999</v>
      </c>
      <c r="NX95" s="3">
        <v>0.1739</v>
      </c>
      <c r="NY95" s="3">
        <v>0.1716</v>
      </c>
      <c r="NZ95" s="3">
        <v>0.47859999999999903</v>
      </c>
      <c r="OA95" s="3">
        <v>0</v>
      </c>
      <c r="OB95" s="3">
        <v>18543</v>
      </c>
      <c r="OC95" s="3">
        <v>0</v>
      </c>
      <c r="OD95" s="3">
        <v>23</v>
      </c>
      <c r="OE95" s="3">
        <v>59</v>
      </c>
      <c r="OF95" s="3">
        <v>17475</v>
      </c>
      <c r="OG95" s="3">
        <v>607</v>
      </c>
      <c r="OH95" s="3">
        <v>341</v>
      </c>
      <c r="OI95" s="3">
        <v>119</v>
      </c>
      <c r="OJ95" s="3">
        <v>231</v>
      </c>
      <c r="OK95" s="3">
        <v>30264</v>
      </c>
      <c r="OL95" s="3">
        <v>1117.835</v>
      </c>
      <c r="OM95" s="3">
        <v>8.5220000000000002</v>
      </c>
      <c r="ON95" s="3">
        <v>557</v>
      </c>
      <c r="OO95" s="3">
        <v>0</v>
      </c>
      <c r="OP95" s="3">
        <v>466.76</v>
      </c>
      <c r="OQ95" s="3">
        <v>218.23</v>
      </c>
      <c r="OR95" s="3">
        <v>141.53</v>
      </c>
      <c r="OS95" s="3">
        <v>103.7</v>
      </c>
      <c r="OT95" s="3">
        <v>84.03</v>
      </c>
      <c r="OU95" s="3">
        <v>22.58</v>
      </c>
      <c r="OV95" s="3">
        <v>78148</v>
      </c>
      <c r="OW95" s="3">
        <v>121236</v>
      </c>
      <c r="OX95" s="3">
        <v>833020</v>
      </c>
      <c r="OY95" s="3">
        <v>272</v>
      </c>
      <c r="OZ95" s="3">
        <v>317</v>
      </c>
      <c r="PA95" s="3">
        <v>12</v>
      </c>
      <c r="PB95" s="3">
        <v>38</v>
      </c>
      <c r="PC95" s="3">
        <v>208</v>
      </c>
      <c r="PD95" s="3">
        <v>429</v>
      </c>
      <c r="PE95" s="3">
        <v>1568</v>
      </c>
      <c r="PF95" s="3">
        <v>3940</v>
      </c>
      <c r="PG95" s="3">
        <v>5299</v>
      </c>
      <c r="PH95" s="3">
        <v>4247</v>
      </c>
      <c r="PI95" s="3">
        <v>2814</v>
      </c>
      <c r="PJ95" s="3">
        <v>85.09</v>
      </c>
      <c r="PK95" s="3">
        <v>770.68200000000002</v>
      </c>
      <c r="PL95" s="3">
        <v>72.545000000000002</v>
      </c>
      <c r="PM95" s="3">
        <v>77.555999999999997</v>
      </c>
      <c r="PN95" s="3">
        <v>158.755</v>
      </c>
      <c r="PO95" s="3">
        <v>3.0630000000000002</v>
      </c>
      <c r="PP95" s="3">
        <v>86.003</v>
      </c>
      <c r="PQ95" s="3">
        <v>1014.861</v>
      </c>
      <c r="PR95" s="3">
        <v>14840</v>
      </c>
      <c r="PS95" s="3">
        <v>1</v>
      </c>
      <c r="PT95" s="3">
        <v>2362</v>
      </c>
      <c r="PU95" s="3">
        <v>8740</v>
      </c>
      <c r="PV95" s="3">
        <v>0.47099999999999997</v>
      </c>
      <c r="PW95" s="3">
        <v>8.8350000000000009</v>
      </c>
      <c r="PX95" s="3">
        <v>2268.88</v>
      </c>
      <c r="PY95" s="3">
        <v>77556</v>
      </c>
      <c r="PZ95" s="3">
        <v>843227</v>
      </c>
      <c r="QA95" s="3">
        <v>11309</v>
      </c>
      <c r="QB95" s="3">
        <v>500</v>
      </c>
      <c r="QC95" s="3">
        <v>0</v>
      </c>
      <c r="QD95" s="3">
        <v>0</v>
      </c>
      <c r="QE95" s="3">
        <v>5.66</v>
      </c>
      <c r="QF95" s="3">
        <v>5.66</v>
      </c>
      <c r="QG95" s="3">
        <v>145863</v>
      </c>
      <c r="QH95" s="3">
        <v>137828</v>
      </c>
      <c r="QI95" s="3">
        <v>8035</v>
      </c>
      <c r="QJ95" s="3" t="s">
        <v>1297</v>
      </c>
      <c r="QK95" s="3">
        <v>0</v>
      </c>
      <c r="QL95" s="3">
        <v>-23.78</v>
      </c>
      <c r="QM95" s="3">
        <v>1.022</v>
      </c>
      <c r="QN95" s="3">
        <v>0.8</v>
      </c>
      <c r="QO95" s="3">
        <v>18</v>
      </c>
      <c r="QP95" s="3">
        <v>11</v>
      </c>
      <c r="QQ95" s="3">
        <v>0</v>
      </c>
      <c r="QR95" s="3">
        <v>0</v>
      </c>
      <c r="QS95" s="3">
        <v>4.7409999999999997</v>
      </c>
      <c r="QT95" s="3">
        <v>0</v>
      </c>
      <c r="QU95" s="3">
        <v>0</v>
      </c>
      <c r="QV95" s="3">
        <v>2.1989999999999998</v>
      </c>
      <c r="QW95" s="3">
        <v>1.212</v>
      </c>
      <c r="QX95" s="3">
        <v>9</v>
      </c>
      <c r="QY95" s="3">
        <v>9</v>
      </c>
      <c r="QZ95" s="3">
        <v>0</v>
      </c>
      <c r="RA95" s="3">
        <v>0</v>
      </c>
      <c r="RB95" s="3">
        <v>0.23</v>
      </c>
      <c r="RC95" s="3">
        <v>0</v>
      </c>
      <c r="RD95" s="3">
        <v>0</v>
      </c>
      <c r="RE95" s="3">
        <v>8.5869999999999997</v>
      </c>
      <c r="RF95" s="3">
        <v>3.1230000000000002</v>
      </c>
      <c r="RG95" s="3">
        <v>182</v>
      </c>
      <c r="RH95" s="3">
        <v>46</v>
      </c>
      <c r="RI95" s="3">
        <v>0</v>
      </c>
      <c r="RJ95" s="3">
        <v>0</v>
      </c>
      <c r="RK95" s="3">
        <v>0.155</v>
      </c>
      <c r="RL95" s="3">
        <v>0</v>
      </c>
      <c r="RM95" s="3">
        <v>0</v>
      </c>
      <c r="RN95" s="3">
        <v>10.722</v>
      </c>
      <c r="RO95" s="3">
        <v>4.0490000000000004</v>
      </c>
      <c r="RP95" s="3">
        <v>221</v>
      </c>
      <c r="RQ95" s="3">
        <v>61</v>
      </c>
      <c r="RR95" s="3">
        <v>0</v>
      </c>
      <c r="RS95" s="3">
        <v>0</v>
      </c>
      <c r="RT95" s="3">
        <v>1.2999999999999999E-2</v>
      </c>
      <c r="RU95" s="3">
        <v>0</v>
      </c>
      <c r="RV95" s="3">
        <v>0</v>
      </c>
      <c r="RW95" s="3">
        <v>21.507999999999999</v>
      </c>
      <c r="RX95" s="3">
        <v>8.3840000000000003</v>
      </c>
      <c r="RY95" s="3">
        <v>412</v>
      </c>
      <c r="RZ95" s="3">
        <v>116</v>
      </c>
      <c r="SA95" s="3">
        <v>0</v>
      </c>
      <c r="SB95" s="3">
        <v>0</v>
      </c>
      <c r="SC95" s="3">
        <v>0.39800000000000002</v>
      </c>
      <c r="SD95" s="3">
        <v>0</v>
      </c>
      <c r="SE95" s="3">
        <v>0</v>
      </c>
      <c r="SF95" s="3">
        <v>22.53</v>
      </c>
      <c r="SG95" s="3">
        <v>9.1839999999999993</v>
      </c>
      <c r="SH95" s="3">
        <v>430</v>
      </c>
      <c r="SI95" s="3">
        <v>127</v>
      </c>
      <c r="SJ95" s="3">
        <v>0</v>
      </c>
      <c r="SK95" s="3">
        <v>0</v>
      </c>
      <c r="SL95" s="3">
        <v>5.1390000000000002</v>
      </c>
      <c r="SM95" s="3">
        <v>0</v>
      </c>
      <c r="SN95" s="3">
        <v>0</v>
      </c>
      <c r="SO95" s="3">
        <v>0</v>
      </c>
      <c r="SP95" s="3">
        <v>0</v>
      </c>
      <c r="SQ95" s="3">
        <v>0</v>
      </c>
      <c r="SR95" s="3">
        <v>0</v>
      </c>
      <c r="SS95" s="3">
        <v>0</v>
      </c>
      <c r="ST95" s="3">
        <v>0</v>
      </c>
      <c r="SU95" s="3">
        <v>0</v>
      </c>
      <c r="SV95" s="3">
        <v>0</v>
      </c>
      <c r="SW95" s="3">
        <v>1</v>
      </c>
    </row>
    <row r="96" spans="1:517" s="4" customFormat="1">
      <c r="A96" s="35" t="s">
        <v>1212</v>
      </c>
      <c r="B96" s="35" t="s">
        <v>20</v>
      </c>
      <c r="C96" s="35" t="s">
        <v>830</v>
      </c>
      <c r="D96" s="3">
        <v>2.2189999999999999</v>
      </c>
      <c r="E96" s="3">
        <v>-0.374</v>
      </c>
      <c r="F96" s="3">
        <v>4.7409999999999997</v>
      </c>
      <c r="G96" s="3">
        <v>0</v>
      </c>
      <c r="H96" s="3">
        <v>0</v>
      </c>
      <c r="I96" s="3">
        <v>0</v>
      </c>
      <c r="J96" s="3">
        <v>3.012</v>
      </c>
      <c r="K96" s="3">
        <v>1.714</v>
      </c>
      <c r="L96" s="3">
        <v>11.311999999999999</v>
      </c>
      <c r="M96" s="3">
        <v>0</v>
      </c>
      <c r="N96" s="3">
        <v>11.311999999999999</v>
      </c>
      <c r="O96" s="3">
        <v>0.28199999999999997</v>
      </c>
      <c r="P96" s="3">
        <v>0.48399999999999999</v>
      </c>
      <c r="Q96" s="3">
        <v>0</v>
      </c>
      <c r="R96" s="3">
        <v>2.6989999999999998</v>
      </c>
      <c r="S96" s="3">
        <v>0</v>
      </c>
      <c r="T96" s="3">
        <v>3.4649999999999999</v>
      </c>
      <c r="U96" s="3">
        <v>0</v>
      </c>
      <c r="V96" s="3">
        <v>3.4649999999999999</v>
      </c>
      <c r="W96" s="3">
        <v>0</v>
      </c>
      <c r="X96" s="3">
        <v>0</v>
      </c>
      <c r="Y96" s="3">
        <v>0</v>
      </c>
      <c r="Z96" s="3">
        <v>0</v>
      </c>
      <c r="AA96" s="3">
        <v>14.776999999999999</v>
      </c>
      <c r="AB96" s="3">
        <v>0</v>
      </c>
      <c r="AC96" s="3">
        <v>0</v>
      </c>
      <c r="AD96" s="3">
        <v>14.776999999999999</v>
      </c>
      <c r="AE96" s="3">
        <v>0</v>
      </c>
      <c r="AF96" s="3">
        <v>14.776999999999999</v>
      </c>
      <c r="AG96" s="3">
        <v>1.131</v>
      </c>
      <c r="AH96" s="3">
        <v>-1.7999999999999999E-2</v>
      </c>
      <c r="AI96" s="3">
        <v>0.23</v>
      </c>
      <c r="AJ96" s="3">
        <v>0</v>
      </c>
      <c r="AK96" s="3">
        <v>0</v>
      </c>
      <c r="AL96" s="3">
        <v>0</v>
      </c>
      <c r="AM96" s="3">
        <v>1.1140000000000001</v>
      </c>
      <c r="AN96" s="3">
        <v>0.503</v>
      </c>
      <c r="AO96" s="3">
        <v>2.96</v>
      </c>
      <c r="AP96" s="3">
        <v>0</v>
      </c>
      <c r="AQ96" s="3">
        <v>2.96</v>
      </c>
      <c r="AR96" s="3">
        <v>0.47799999999999998</v>
      </c>
      <c r="AS96" s="3">
        <v>1.8380000000000001</v>
      </c>
      <c r="AT96" s="3">
        <v>0.01</v>
      </c>
      <c r="AU96" s="3">
        <v>2.1869999999999998</v>
      </c>
      <c r="AV96" s="3">
        <v>0</v>
      </c>
      <c r="AW96" s="3">
        <v>4.5129999999999999</v>
      </c>
      <c r="AX96" s="3">
        <v>0</v>
      </c>
      <c r="AY96" s="3">
        <v>4.5129999999999999</v>
      </c>
      <c r="AZ96" s="3">
        <v>0</v>
      </c>
      <c r="BA96" s="3">
        <v>0</v>
      </c>
      <c r="BB96" s="3">
        <v>0</v>
      </c>
      <c r="BC96" s="3">
        <v>0</v>
      </c>
      <c r="BD96" s="3">
        <v>7.4729999999999999</v>
      </c>
      <c r="BE96" s="3">
        <v>0</v>
      </c>
      <c r="BF96" s="3">
        <v>0</v>
      </c>
      <c r="BG96" s="3">
        <v>7.4729999999999999</v>
      </c>
      <c r="BH96" s="3">
        <v>0</v>
      </c>
      <c r="BI96" s="3">
        <v>7.4729999999999999</v>
      </c>
      <c r="BJ96" s="3">
        <v>10.119999999999999</v>
      </c>
      <c r="BK96" s="3">
        <v>-7.5999999999999998E-2</v>
      </c>
      <c r="BL96" s="3">
        <v>0.155</v>
      </c>
      <c r="BM96" s="3">
        <v>0</v>
      </c>
      <c r="BN96" s="3">
        <v>0</v>
      </c>
      <c r="BO96" s="3">
        <v>0</v>
      </c>
      <c r="BP96" s="3">
        <v>17.015999999999998</v>
      </c>
      <c r="BQ96" s="3">
        <v>2.2149999999999999</v>
      </c>
      <c r="BR96" s="3">
        <v>29.43</v>
      </c>
      <c r="BS96" s="3">
        <v>0</v>
      </c>
      <c r="BT96" s="3">
        <v>29.43</v>
      </c>
      <c r="BU96" s="3">
        <v>0</v>
      </c>
      <c r="BV96" s="3">
        <v>20.643999999999998</v>
      </c>
      <c r="BW96" s="3">
        <v>9.2999999999999999E-2</v>
      </c>
      <c r="BX96" s="3">
        <v>22.693000000000001</v>
      </c>
      <c r="BY96" s="3">
        <v>0</v>
      </c>
      <c r="BZ96" s="3">
        <v>43.43</v>
      </c>
      <c r="CA96" s="3">
        <v>0</v>
      </c>
      <c r="CB96" s="3">
        <v>43.43</v>
      </c>
      <c r="CC96" s="3">
        <v>0</v>
      </c>
      <c r="CD96" s="3">
        <v>0</v>
      </c>
      <c r="CE96" s="3">
        <v>0</v>
      </c>
      <c r="CF96" s="3">
        <v>0</v>
      </c>
      <c r="CG96" s="3">
        <v>72.86</v>
      </c>
      <c r="CH96" s="3">
        <v>0</v>
      </c>
      <c r="CI96" s="3">
        <v>0</v>
      </c>
      <c r="CJ96" s="3">
        <v>72.86</v>
      </c>
      <c r="CK96" s="3">
        <v>0</v>
      </c>
      <c r="CL96" s="3">
        <v>72.86</v>
      </c>
      <c r="CM96" s="3">
        <v>3.468</v>
      </c>
      <c r="CN96" s="3">
        <v>-0.01</v>
      </c>
      <c r="CO96" s="3">
        <v>1.2999999999999999E-2</v>
      </c>
      <c r="CP96" s="3">
        <v>0</v>
      </c>
      <c r="CQ96" s="3">
        <v>5.0170000000000003</v>
      </c>
      <c r="CR96" s="3">
        <v>0</v>
      </c>
      <c r="CS96" s="3">
        <v>20.401</v>
      </c>
      <c r="CT96" s="3">
        <v>17.055</v>
      </c>
      <c r="CU96" s="3">
        <v>45.944000000000003</v>
      </c>
      <c r="CV96" s="3">
        <v>0.95799999999999996</v>
      </c>
      <c r="CW96" s="3">
        <v>46.902000000000001</v>
      </c>
      <c r="CX96" s="3">
        <v>5.8280000000000003</v>
      </c>
      <c r="CY96" s="3">
        <v>15.629</v>
      </c>
      <c r="CZ96" s="3">
        <v>6.7789999999999999</v>
      </c>
      <c r="DA96" s="3">
        <v>9.1240000000000006</v>
      </c>
      <c r="DB96" s="3">
        <v>2.0979999999999999</v>
      </c>
      <c r="DC96" s="3">
        <v>39.457999999999998</v>
      </c>
      <c r="DD96" s="3">
        <v>4</v>
      </c>
      <c r="DE96" s="3">
        <v>43.457999999999998</v>
      </c>
      <c r="DF96" s="3">
        <v>9.7089999999999996</v>
      </c>
      <c r="DG96" s="3">
        <v>4.0819999999999999</v>
      </c>
      <c r="DH96" s="3">
        <v>5.6269999999999998</v>
      </c>
      <c r="DI96" s="3">
        <v>9.7089999999999996</v>
      </c>
      <c r="DJ96" s="3">
        <v>80.650999999999996</v>
      </c>
      <c r="DK96" s="3">
        <v>0</v>
      </c>
      <c r="DL96" s="3">
        <v>0</v>
      </c>
      <c r="DM96" s="3">
        <v>80.650999999999996</v>
      </c>
      <c r="DN96" s="3">
        <v>0</v>
      </c>
      <c r="DO96" s="3">
        <v>80.650999999999996</v>
      </c>
      <c r="DP96" s="3">
        <v>14.718999999999999</v>
      </c>
      <c r="DQ96" s="3">
        <v>-0.104</v>
      </c>
      <c r="DR96" s="3">
        <v>0.39800000000000002</v>
      </c>
      <c r="DS96" s="3">
        <v>0</v>
      </c>
      <c r="DT96" s="3">
        <v>5.0170000000000003</v>
      </c>
      <c r="DU96" s="3">
        <v>0</v>
      </c>
      <c r="DV96" s="3">
        <v>38.530999999999999</v>
      </c>
      <c r="DW96" s="3">
        <v>19.773</v>
      </c>
      <c r="DX96" s="3">
        <v>78.334000000000003</v>
      </c>
      <c r="DY96" s="3">
        <v>0.95799999999999996</v>
      </c>
      <c r="DZ96" s="3">
        <v>79.292000000000002</v>
      </c>
      <c r="EA96" s="3">
        <v>6.306</v>
      </c>
      <c r="EB96" s="3">
        <v>38.110999999999997</v>
      </c>
      <c r="EC96" s="3">
        <v>6.8819999999999997</v>
      </c>
      <c r="ED96" s="3">
        <v>34.004000000000005</v>
      </c>
      <c r="EE96" s="3">
        <v>2.0979999999999999</v>
      </c>
      <c r="EF96" s="3">
        <v>87.400999999999996</v>
      </c>
      <c r="EG96" s="3">
        <v>4</v>
      </c>
      <c r="EH96" s="3">
        <v>91.400999999999996</v>
      </c>
      <c r="EI96" s="3">
        <v>9.7089999999999996</v>
      </c>
      <c r="EJ96" s="3">
        <v>4.0819999999999999</v>
      </c>
      <c r="EK96" s="3">
        <v>5.6269999999999998</v>
      </c>
      <c r="EL96" s="3">
        <v>9.7089999999999996</v>
      </c>
      <c r="EM96" s="3">
        <v>160.98399999999998</v>
      </c>
      <c r="EN96" s="3">
        <v>0</v>
      </c>
      <c r="EO96" s="3">
        <v>0</v>
      </c>
      <c r="EP96" s="3">
        <v>160.98399999999998</v>
      </c>
      <c r="EQ96" s="3">
        <v>0</v>
      </c>
      <c r="ER96" s="3">
        <v>160.98399999999998</v>
      </c>
      <c r="ES96" s="3">
        <v>16.937999999999999</v>
      </c>
      <c r="ET96" s="3">
        <v>-0.47799999999999998</v>
      </c>
      <c r="EU96" s="3">
        <v>5.1390000000000002</v>
      </c>
      <c r="EV96" s="3">
        <v>0</v>
      </c>
      <c r="EW96" s="3">
        <v>5.0170000000000003</v>
      </c>
      <c r="EX96" s="3">
        <v>0</v>
      </c>
      <c r="EY96" s="3">
        <v>41.542999999999999</v>
      </c>
      <c r="EZ96" s="3">
        <v>21.486999999999998</v>
      </c>
      <c r="FA96" s="3">
        <v>89.646000000000001</v>
      </c>
      <c r="FB96" s="3">
        <v>0.95799999999999996</v>
      </c>
      <c r="FC96" s="3">
        <v>90.603999999999999</v>
      </c>
      <c r="FD96" s="3">
        <v>6.5880000000000001</v>
      </c>
      <c r="FE96" s="3">
        <v>38.594999999999999</v>
      </c>
      <c r="FF96" s="3">
        <v>6.8819999999999997</v>
      </c>
      <c r="FG96" s="3">
        <v>36.703000000000003</v>
      </c>
      <c r="FH96" s="3">
        <v>2.0979999999999999</v>
      </c>
      <c r="FI96" s="3">
        <v>90.866</v>
      </c>
      <c r="FJ96" s="3">
        <v>4</v>
      </c>
      <c r="FK96" s="3">
        <v>94.866</v>
      </c>
      <c r="FL96" s="3">
        <v>9.7089999999999996</v>
      </c>
      <c r="FM96" s="3">
        <v>4.0819999999999999</v>
      </c>
      <c r="FN96" s="3">
        <v>5.6269999999999998</v>
      </c>
      <c r="FO96" s="3">
        <v>9.7089999999999996</v>
      </c>
      <c r="FP96" s="3">
        <v>175.761</v>
      </c>
      <c r="FQ96" s="3">
        <v>0</v>
      </c>
      <c r="FR96" s="3">
        <v>0</v>
      </c>
      <c r="FS96" s="3">
        <v>175.761</v>
      </c>
      <c r="FT96" s="3">
        <v>0</v>
      </c>
      <c r="FU96" s="3">
        <v>175.761</v>
      </c>
      <c r="FV96" s="3">
        <v>0.53700000000000003</v>
      </c>
      <c r="FW96" s="3" t="s">
        <v>1297</v>
      </c>
      <c r="FX96" s="3">
        <v>0</v>
      </c>
      <c r="FY96" s="3">
        <v>0</v>
      </c>
      <c r="FZ96" s="3">
        <v>0</v>
      </c>
      <c r="GA96" s="3">
        <v>0</v>
      </c>
      <c r="GB96" s="3">
        <v>0</v>
      </c>
      <c r="GC96" s="3">
        <v>0</v>
      </c>
      <c r="GD96" s="3">
        <v>0.161</v>
      </c>
      <c r="GE96" s="3">
        <v>0</v>
      </c>
      <c r="GF96" s="3">
        <v>0</v>
      </c>
      <c r="GG96" s="3">
        <v>0</v>
      </c>
      <c r="GH96" s="3">
        <v>0</v>
      </c>
      <c r="GI96" s="3" t="s">
        <v>1297</v>
      </c>
      <c r="GJ96" s="3">
        <v>0</v>
      </c>
      <c r="GK96" s="3">
        <v>0</v>
      </c>
      <c r="GL96" s="3">
        <v>0</v>
      </c>
      <c r="GM96" s="3">
        <v>0</v>
      </c>
      <c r="GN96" s="3">
        <v>1.115</v>
      </c>
      <c r="GO96" s="3">
        <v>2.6989999999999998</v>
      </c>
      <c r="GP96" s="3">
        <v>0.253</v>
      </c>
      <c r="GQ96" s="3" t="s">
        <v>1297</v>
      </c>
      <c r="GR96" s="3">
        <v>0</v>
      </c>
      <c r="GS96" s="3">
        <v>0.122</v>
      </c>
      <c r="GT96" s="3">
        <v>0</v>
      </c>
      <c r="GU96" s="3">
        <v>0</v>
      </c>
      <c r="GV96" s="3">
        <v>0</v>
      </c>
      <c r="GW96" s="3">
        <v>0</v>
      </c>
      <c r="GX96" s="3">
        <v>0.161</v>
      </c>
      <c r="GY96" s="3">
        <v>0</v>
      </c>
      <c r="GZ96" s="3">
        <v>0.64400000000000002</v>
      </c>
      <c r="HA96" s="3">
        <v>1.0069999999999999</v>
      </c>
      <c r="HB96" s="3">
        <v>0</v>
      </c>
      <c r="HC96" s="3" t="s">
        <v>1297</v>
      </c>
      <c r="HD96" s="3">
        <v>0</v>
      </c>
      <c r="HE96" s="3">
        <v>0</v>
      </c>
      <c r="HF96" s="3">
        <v>0</v>
      </c>
      <c r="HG96" s="3">
        <v>0</v>
      </c>
      <c r="HH96" s="3" t="s">
        <v>1297</v>
      </c>
      <c r="HI96" s="3">
        <v>2.1970000000000001</v>
      </c>
      <c r="HJ96" s="3">
        <v>0</v>
      </c>
      <c r="HK96" s="3" t="s">
        <v>1297</v>
      </c>
      <c r="HL96" s="3">
        <v>0</v>
      </c>
      <c r="HM96" s="3">
        <v>1.4039999999999999</v>
      </c>
      <c r="HN96" s="3">
        <v>0.72</v>
      </c>
      <c r="HO96" s="3">
        <v>0</v>
      </c>
      <c r="HP96" s="3">
        <v>0</v>
      </c>
      <c r="HQ96" s="3">
        <v>0</v>
      </c>
      <c r="HR96" s="3">
        <v>0.161</v>
      </c>
      <c r="HS96" s="3">
        <v>0</v>
      </c>
      <c r="HT96" s="3">
        <v>9.33</v>
      </c>
      <c r="HU96" s="3">
        <v>7.6139999999999999</v>
      </c>
      <c r="HV96" s="3">
        <v>0</v>
      </c>
      <c r="HW96" s="3" t="s">
        <v>1297</v>
      </c>
      <c r="HX96" s="3">
        <v>0</v>
      </c>
      <c r="HY96" s="3">
        <v>0</v>
      </c>
      <c r="HZ96" s="3">
        <v>0</v>
      </c>
      <c r="IA96" s="3">
        <v>0</v>
      </c>
      <c r="IB96" s="3" t="s">
        <v>1297</v>
      </c>
      <c r="IC96" s="3">
        <v>22.786000000000001</v>
      </c>
      <c r="ID96" s="3">
        <v>0</v>
      </c>
      <c r="IE96" s="3" t="s">
        <v>1297</v>
      </c>
      <c r="IF96" s="3">
        <v>0</v>
      </c>
      <c r="IG96" s="3">
        <v>0.156</v>
      </c>
      <c r="IH96" s="3">
        <v>0.08</v>
      </c>
      <c r="II96" s="3">
        <v>0</v>
      </c>
      <c r="IJ96" s="3">
        <v>0</v>
      </c>
      <c r="IK96" s="3">
        <v>0</v>
      </c>
      <c r="IL96" s="3">
        <v>0.161</v>
      </c>
      <c r="IM96" s="3">
        <v>5.2960000000000003</v>
      </c>
      <c r="IN96" s="3">
        <v>1.466</v>
      </c>
      <c r="IO96" s="3">
        <v>3.0179999999999998</v>
      </c>
      <c r="IP96" s="3">
        <v>0</v>
      </c>
      <c r="IQ96" s="3">
        <v>0</v>
      </c>
      <c r="IR96" s="3" t="s">
        <v>1297</v>
      </c>
      <c r="IS96" s="3">
        <v>0.186</v>
      </c>
      <c r="IT96" s="3">
        <v>0.80200000000000005</v>
      </c>
      <c r="IU96" s="3">
        <v>4.2000000000000003E-2</v>
      </c>
      <c r="IV96" s="3" t="s">
        <v>1297</v>
      </c>
      <c r="IW96" s="3">
        <v>22.001000000000001</v>
      </c>
      <c r="IX96" s="3">
        <v>0.72</v>
      </c>
      <c r="IY96" s="3">
        <v>0</v>
      </c>
      <c r="IZ96" s="3">
        <v>0</v>
      </c>
      <c r="JA96" s="3">
        <v>0</v>
      </c>
      <c r="JB96" s="3">
        <v>0.48299999999999998</v>
      </c>
      <c r="JC96" s="3">
        <v>0</v>
      </c>
      <c r="JD96" s="3">
        <v>9.9740000000000002</v>
      </c>
      <c r="JE96" s="3">
        <v>8.6210000000000004</v>
      </c>
      <c r="JF96" s="3">
        <v>0</v>
      </c>
      <c r="JG96" s="3" t="s">
        <v>1297</v>
      </c>
      <c r="JH96" s="3">
        <v>0</v>
      </c>
      <c r="JI96" s="3">
        <v>0</v>
      </c>
      <c r="JJ96" s="3">
        <v>0</v>
      </c>
      <c r="JK96" s="3">
        <v>0</v>
      </c>
      <c r="JL96" s="3">
        <v>4.0949999999999998</v>
      </c>
      <c r="JM96" s="3">
        <v>27.682000000000002</v>
      </c>
      <c r="JN96" s="3">
        <v>0.253</v>
      </c>
      <c r="JO96" s="3" t="s">
        <v>1297</v>
      </c>
      <c r="JP96" s="3">
        <v>0</v>
      </c>
      <c r="JQ96" s="3">
        <v>1.6819999999999997</v>
      </c>
      <c r="JR96" s="3">
        <v>0.79</v>
      </c>
      <c r="JS96" s="3" t="s">
        <v>1297</v>
      </c>
      <c r="JT96" s="3">
        <v>9.1999999999999998E-2</v>
      </c>
      <c r="JU96" s="3">
        <v>0.38</v>
      </c>
      <c r="JV96" s="3">
        <v>0</v>
      </c>
      <c r="JW96" s="3">
        <v>1.56</v>
      </c>
      <c r="JX96" s="3">
        <v>0.8</v>
      </c>
      <c r="JY96" s="3">
        <v>0</v>
      </c>
      <c r="JZ96" s="3">
        <v>0</v>
      </c>
      <c r="KA96" s="3">
        <v>0</v>
      </c>
      <c r="KB96" s="3">
        <v>0.64400000000000002</v>
      </c>
      <c r="KC96" s="3">
        <v>5.2960000000000003</v>
      </c>
      <c r="KD96" s="3">
        <v>4.1900000000000004</v>
      </c>
      <c r="KE96" s="3">
        <v>11.44</v>
      </c>
      <c r="KF96" s="3">
        <v>11.638999999999999</v>
      </c>
      <c r="KG96" s="3">
        <v>0</v>
      </c>
      <c r="KH96" s="3">
        <v>0</v>
      </c>
      <c r="KI96" s="3">
        <v>1.0509999999999999</v>
      </c>
      <c r="KJ96" s="3">
        <v>7.1999999999999995E-2</v>
      </c>
      <c r="KK96" s="3" t="s">
        <v>1297</v>
      </c>
      <c r="KL96" s="3">
        <v>0</v>
      </c>
      <c r="KM96" s="3">
        <v>0</v>
      </c>
      <c r="KN96" s="3">
        <v>0.186</v>
      </c>
      <c r="KO96" s="3">
        <v>0.80200000000000005</v>
      </c>
      <c r="KP96" s="3">
        <v>4.2000000000000003E-2</v>
      </c>
      <c r="KQ96" s="3">
        <v>0</v>
      </c>
      <c r="KR96" s="3">
        <v>0</v>
      </c>
      <c r="KS96" s="3">
        <v>1.61</v>
      </c>
      <c r="KT96" s="3">
        <v>0</v>
      </c>
      <c r="KU96" s="3">
        <v>0</v>
      </c>
      <c r="KV96" s="3">
        <v>4.8049999999999997</v>
      </c>
      <c r="KW96" s="3">
        <v>2.319</v>
      </c>
      <c r="KX96" s="3">
        <v>0.67</v>
      </c>
      <c r="KY96" s="3">
        <v>0.35399999999999998</v>
      </c>
      <c r="KZ96" s="3">
        <v>0.94099999999999995</v>
      </c>
      <c r="LA96" s="3">
        <v>0</v>
      </c>
      <c r="LB96" s="3">
        <v>0</v>
      </c>
      <c r="LC96" s="3">
        <v>0</v>
      </c>
      <c r="LD96" s="3">
        <v>0</v>
      </c>
      <c r="LE96" s="3" t="e">
        <v>#N/A</v>
      </c>
      <c r="LF96" s="3">
        <v>49.683</v>
      </c>
      <c r="LG96" s="3">
        <v>0</v>
      </c>
      <c r="LH96" s="3">
        <v>0</v>
      </c>
      <c r="LI96" s="3">
        <v>0</v>
      </c>
      <c r="LJ96" s="3">
        <v>4.1900000000000004</v>
      </c>
      <c r="LK96" s="3">
        <v>1.61</v>
      </c>
      <c r="LL96" s="3">
        <v>0.1845</v>
      </c>
      <c r="LM96" s="3">
        <v>7.3000000000000001E-3</v>
      </c>
      <c r="LN96" s="3">
        <v>0.71970000000000001</v>
      </c>
      <c r="LO96" s="3">
        <v>8.8499999999999995E-2</v>
      </c>
      <c r="LP96" s="3">
        <v>0</v>
      </c>
      <c r="LQ96" s="3">
        <v>0</v>
      </c>
      <c r="LR96" s="3">
        <v>14</v>
      </c>
      <c r="LS96" s="3">
        <v>0</v>
      </c>
      <c r="LT96" s="3">
        <v>16</v>
      </c>
      <c r="LU96" s="3">
        <v>32</v>
      </c>
      <c r="LV96" s="3">
        <v>0</v>
      </c>
      <c r="LW96" s="3">
        <v>0</v>
      </c>
      <c r="LX96" s="3">
        <v>62</v>
      </c>
      <c r="LY96" s="3">
        <v>23</v>
      </c>
      <c r="LZ96" s="3">
        <v>116399</v>
      </c>
      <c r="MA96" s="3">
        <v>40</v>
      </c>
      <c r="MB96" s="3">
        <v>7970</v>
      </c>
      <c r="MC96" s="3">
        <v>73</v>
      </c>
      <c r="MD96" s="3">
        <v>6.92</v>
      </c>
      <c r="ME96" s="3">
        <v>31.21</v>
      </c>
      <c r="MF96" s="3">
        <v>0</v>
      </c>
      <c r="MG96" s="3">
        <v>0</v>
      </c>
      <c r="MH96" s="3">
        <v>0</v>
      </c>
      <c r="MI96" s="3">
        <v>97.83</v>
      </c>
      <c r="MJ96" s="3">
        <v>0</v>
      </c>
      <c r="MK96" s="3">
        <v>405.33</v>
      </c>
      <c r="ML96" s="3">
        <v>0</v>
      </c>
      <c r="MM96" s="3">
        <v>16.02</v>
      </c>
      <c r="MN96" s="3">
        <v>0</v>
      </c>
      <c r="MO96" s="3">
        <v>1.61</v>
      </c>
      <c r="MP96" s="3">
        <v>0</v>
      </c>
      <c r="MQ96" s="3">
        <v>21.86</v>
      </c>
      <c r="MR96" s="3">
        <v>9.0500000000000007</v>
      </c>
      <c r="MS96" s="3">
        <v>0</v>
      </c>
      <c r="MT96" s="3">
        <v>0</v>
      </c>
      <c r="MU96" s="3">
        <v>0</v>
      </c>
      <c r="MV96" s="3">
        <v>0</v>
      </c>
      <c r="MW96" s="3">
        <v>0</v>
      </c>
      <c r="MX96" s="3">
        <v>9</v>
      </c>
      <c r="MY96" s="3">
        <v>0</v>
      </c>
      <c r="MZ96" s="3">
        <v>15</v>
      </c>
      <c r="NA96" s="3">
        <v>0</v>
      </c>
      <c r="NB96" s="3">
        <v>3</v>
      </c>
      <c r="NC96" s="3">
        <v>0</v>
      </c>
      <c r="ND96" s="3">
        <v>1</v>
      </c>
      <c r="NE96" s="3">
        <v>0</v>
      </c>
      <c r="NF96" s="3">
        <v>5</v>
      </c>
      <c r="NG96" s="3">
        <v>1</v>
      </c>
      <c r="NH96" s="3">
        <v>0</v>
      </c>
      <c r="NI96" s="3">
        <v>2</v>
      </c>
      <c r="NJ96" s="3">
        <v>1502944</v>
      </c>
      <c r="NK96" s="3">
        <v>9.7899999999999991</v>
      </c>
      <c r="NL96" s="3">
        <v>1</v>
      </c>
      <c r="NM96" s="3">
        <v>4</v>
      </c>
      <c r="NN96" s="3">
        <v>2</v>
      </c>
      <c r="NO96" s="3">
        <v>12</v>
      </c>
      <c r="NP96" s="3">
        <v>6</v>
      </c>
      <c r="NQ96" s="3">
        <v>4</v>
      </c>
      <c r="NR96" s="3">
        <v>5</v>
      </c>
      <c r="NS96" s="3">
        <v>0</v>
      </c>
      <c r="NT96" s="3">
        <v>5.0000000000000001E-4</v>
      </c>
      <c r="NU96" s="3">
        <v>1.0699999999999901E-2</v>
      </c>
      <c r="NV96" s="3">
        <v>6.6E-3</v>
      </c>
      <c r="NW96" s="3">
        <v>0.158</v>
      </c>
      <c r="NX96" s="3">
        <v>0.17369999999999999</v>
      </c>
      <c r="NY96" s="3">
        <v>0.1714</v>
      </c>
      <c r="NZ96" s="3">
        <v>0.47910000000000003</v>
      </c>
      <c r="OA96" s="3">
        <v>0</v>
      </c>
      <c r="OB96" s="3">
        <v>18592</v>
      </c>
      <c r="OC96" s="3">
        <v>0</v>
      </c>
      <c r="OD96" s="3">
        <v>23</v>
      </c>
      <c r="OE96" s="3">
        <v>56</v>
      </c>
      <c r="OF96" s="3">
        <v>17524</v>
      </c>
      <c r="OG96" s="3">
        <v>607</v>
      </c>
      <c r="OH96" s="3">
        <v>341</v>
      </c>
      <c r="OI96" s="3">
        <v>119</v>
      </c>
      <c r="OJ96" s="3">
        <v>231</v>
      </c>
      <c r="OK96" s="3">
        <v>30289</v>
      </c>
      <c r="OL96" s="3">
        <v>1122.0350000000001</v>
      </c>
      <c r="OM96" s="3">
        <v>8.5220000000000002</v>
      </c>
      <c r="ON96" s="3">
        <v>551.70000000000005</v>
      </c>
      <c r="OO96" s="3">
        <v>0</v>
      </c>
      <c r="OP96" s="3">
        <v>464.31</v>
      </c>
      <c r="OQ96" s="3">
        <v>219.58</v>
      </c>
      <c r="OR96" s="3">
        <v>141.22</v>
      </c>
      <c r="OS96" s="3">
        <v>100.16</v>
      </c>
      <c r="OT96" s="3">
        <v>81.19</v>
      </c>
      <c r="OU96" s="3">
        <v>22.22</v>
      </c>
      <c r="OV96" s="3">
        <v>77548</v>
      </c>
      <c r="OW96" s="3">
        <v>121076</v>
      </c>
      <c r="OX96" s="3">
        <v>842877</v>
      </c>
      <c r="OY96" s="3">
        <v>273</v>
      </c>
      <c r="OZ96" s="3">
        <v>318</v>
      </c>
      <c r="PA96" s="3">
        <v>12</v>
      </c>
      <c r="PB96" s="3">
        <v>38</v>
      </c>
      <c r="PC96" s="3">
        <v>208</v>
      </c>
      <c r="PD96" s="3">
        <v>428</v>
      </c>
      <c r="PE96" s="3">
        <v>1565</v>
      </c>
      <c r="PF96" s="3">
        <v>3923</v>
      </c>
      <c r="PG96" s="3">
        <v>5285</v>
      </c>
      <c r="PH96" s="3">
        <v>4242</v>
      </c>
      <c r="PI96" s="3">
        <v>2904</v>
      </c>
      <c r="PJ96" s="3">
        <v>85.09</v>
      </c>
      <c r="PK96" s="3">
        <v>783.54600000000005</v>
      </c>
      <c r="PL96" s="3">
        <v>73.745000000000005</v>
      </c>
      <c r="PM96" s="3">
        <v>78.015000000000001</v>
      </c>
      <c r="PN96" s="3">
        <v>153.40799999999999</v>
      </c>
      <c r="PO96" s="3">
        <v>3.0409999999999999</v>
      </c>
      <c r="PP96" s="3">
        <v>86.462000000000003</v>
      </c>
      <c r="PQ96" s="3">
        <v>1023.481</v>
      </c>
      <c r="PR96" s="3">
        <v>14844</v>
      </c>
      <c r="PS96" s="3">
        <v>1</v>
      </c>
      <c r="PT96" s="3">
        <v>2030</v>
      </c>
      <c r="PU96" s="3">
        <v>8740</v>
      </c>
      <c r="PV96" s="3">
        <v>0.46</v>
      </c>
      <c r="PW96" s="3">
        <v>8.6370000000000005</v>
      </c>
      <c r="PX96" s="3">
        <v>2281.2489999999998</v>
      </c>
      <c r="PY96" s="3">
        <v>78015</v>
      </c>
      <c r="PZ96" s="3">
        <v>857291</v>
      </c>
      <c r="QA96" s="3">
        <v>11309</v>
      </c>
      <c r="QB96" s="3">
        <v>500</v>
      </c>
      <c r="QC96" s="3">
        <v>0</v>
      </c>
      <c r="QD96" s="3">
        <v>0</v>
      </c>
      <c r="QE96" s="3">
        <v>5.51</v>
      </c>
      <c r="QF96" s="3">
        <v>5.51</v>
      </c>
      <c r="QG96" s="3">
        <v>145168</v>
      </c>
      <c r="QH96" s="3">
        <v>137171</v>
      </c>
      <c r="QI96" s="3">
        <v>7997</v>
      </c>
      <c r="QJ96" s="3" t="s">
        <v>1297</v>
      </c>
      <c r="QK96" s="3">
        <v>0</v>
      </c>
      <c r="QL96" s="3">
        <v>-27.315000000000001</v>
      </c>
      <c r="QM96" s="3">
        <v>1.0049999999999999</v>
      </c>
      <c r="QN96" s="3">
        <v>0.78600000000000003</v>
      </c>
      <c r="QO96" s="3">
        <v>18</v>
      </c>
      <c r="QP96" s="3">
        <v>11</v>
      </c>
      <c r="QQ96" s="3">
        <v>0</v>
      </c>
      <c r="QR96" s="3">
        <v>0</v>
      </c>
      <c r="QS96" s="3">
        <v>4.7409999999999997</v>
      </c>
      <c r="QT96" s="3">
        <v>0</v>
      </c>
      <c r="QU96" s="3">
        <v>0</v>
      </c>
      <c r="QV96" s="3">
        <v>2.2469999999999999</v>
      </c>
      <c r="QW96" s="3">
        <v>1.2390000000000001</v>
      </c>
      <c r="QX96" s="3">
        <v>8</v>
      </c>
      <c r="QY96" s="3">
        <v>8</v>
      </c>
      <c r="QZ96" s="3">
        <v>0</v>
      </c>
      <c r="RA96" s="3">
        <v>0</v>
      </c>
      <c r="RB96" s="3">
        <v>0.23</v>
      </c>
      <c r="RC96" s="3">
        <v>0</v>
      </c>
      <c r="RD96" s="3">
        <v>0</v>
      </c>
      <c r="RE96" s="3">
        <v>8.3309999999999995</v>
      </c>
      <c r="RF96" s="3">
        <v>3.03</v>
      </c>
      <c r="RG96" s="3">
        <v>181</v>
      </c>
      <c r="RH96" s="3">
        <v>45</v>
      </c>
      <c r="RI96" s="3">
        <v>0</v>
      </c>
      <c r="RJ96" s="3">
        <v>0</v>
      </c>
      <c r="RK96" s="3">
        <v>0.155</v>
      </c>
      <c r="RL96" s="3">
        <v>0</v>
      </c>
      <c r="RM96" s="3">
        <v>0</v>
      </c>
      <c r="RN96" s="3">
        <v>10.468</v>
      </c>
      <c r="RO96" s="3">
        <v>3.9529999999999998</v>
      </c>
      <c r="RP96" s="3">
        <v>215</v>
      </c>
      <c r="RQ96" s="3">
        <v>59</v>
      </c>
      <c r="RR96" s="3">
        <v>0</v>
      </c>
      <c r="RS96" s="3">
        <v>0</v>
      </c>
      <c r="RT96" s="3">
        <v>1.2999999999999999E-2</v>
      </c>
      <c r="RU96" s="3">
        <v>0</v>
      </c>
      <c r="RV96" s="3">
        <v>0</v>
      </c>
      <c r="RW96" s="3">
        <v>21.045999999999999</v>
      </c>
      <c r="RX96" s="3">
        <v>8.2219999999999995</v>
      </c>
      <c r="RY96" s="3">
        <v>404</v>
      </c>
      <c r="RZ96" s="3">
        <v>112</v>
      </c>
      <c r="SA96" s="3">
        <v>0</v>
      </c>
      <c r="SB96" s="3">
        <v>0</v>
      </c>
      <c r="SC96" s="3">
        <v>0.39800000000000002</v>
      </c>
      <c r="SD96" s="3">
        <v>0</v>
      </c>
      <c r="SE96" s="3">
        <v>0</v>
      </c>
      <c r="SF96" s="3">
        <v>22.050999999999998</v>
      </c>
      <c r="SG96" s="3">
        <v>9.0079999999999991</v>
      </c>
      <c r="SH96" s="3">
        <v>422</v>
      </c>
      <c r="SI96" s="3">
        <v>123</v>
      </c>
      <c r="SJ96" s="3">
        <v>0</v>
      </c>
      <c r="SK96" s="3">
        <v>0</v>
      </c>
      <c r="SL96" s="3">
        <v>5.1390000000000002</v>
      </c>
      <c r="SM96" s="3">
        <v>0</v>
      </c>
      <c r="SN96" s="3">
        <v>0</v>
      </c>
      <c r="SO96" s="3">
        <v>0</v>
      </c>
      <c r="SP96" s="3">
        <v>0</v>
      </c>
      <c r="SQ96" s="3">
        <v>0</v>
      </c>
      <c r="SR96" s="3">
        <v>0</v>
      </c>
      <c r="SS96" s="3">
        <v>0</v>
      </c>
      <c r="ST96" s="3">
        <v>0</v>
      </c>
      <c r="SU96" s="3">
        <v>0</v>
      </c>
      <c r="SV96" s="3">
        <v>0</v>
      </c>
      <c r="SW96" s="3">
        <v>1</v>
      </c>
    </row>
    <row r="97" spans="1:517">
      <c r="A97" s="20" t="s">
        <v>1335</v>
      </c>
      <c r="B97" s="20" t="s">
        <v>14</v>
      </c>
      <c r="C97" s="20" t="s">
        <v>22</v>
      </c>
      <c r="D97" s="2">
        <v>10.247</v>
      </c>
      <c r="E97" s="2">
        <v>0</v>
      </c>
      <c r="F97" s="2">
        <v>17.170000000000002</v>
      </c>
      <c r="G97" s="2">
        <v>0</v>
      </c>
      <c r="H97" s="2">
        <v>0</v>
      </c>
      <c r="I97" s="2">
        <v>0</v>
      </c>
      <c r="J97" s="2">
        <v>10.238</v>
      </c>
      <c r="K97" s="2">
        <v>1.5389999999999999</v>
      </c>
      <c r="L97" s="2">
        <v>39.194000000000003</v>
      </c>
      <c r="M97" s="2">
        <v>0.24</v>
      </c>
      <c r="N97" s="2">
        <v>39.433999999999997</v>
      </c>
      <c r="O97" s="2">
        <v>1.4079999999999999</v>
      </c>
      <c r="P97" s="2">
        <v>9.8490000000000002</v>
      </c>
      <c r="Q97" s="2">
        <v>0.14799999999999999</v>
      </c>
      <c r="R97" s="2">
        <v>3.298</v>
      </c>
      <c r="S97" s="2">
        <v>0</v>
      </c>
      <c r="T97" s="2">
        <v>14.702999999999999</v>
      </c>
      <c r="U97" s="2">
        <v>0</v>
      </c>
      <c r="V97" s="2">
        <v>14.702999999999999</v>
      </c>
      <c r="W97" s="2">
        <v>0</v>
      </c>
      <c r="X97" s="2">
        <v>0</v>
      </c>
      <c r="Y97" s="2">
        <v>0</v>
      </c>
      <c r="Z97" s="2">
        <v>0</v>
      </c>
      <c r="AA97" s="2">
        <v>54.137</v>
      </c>
      <c r="AB97" s="2">
        <v>1.202</v>
      </c>
      <c r="AC97" s="2">
        <v>0</v>
      </c>
      <c r="AD97" s="2">
        <v>55.338999999999999</v>
      </c>
      <c r="AE97" s="2">
        <v>0</v>
      </c>
      <c r="AF97" s="2">
        <v>55.338999999999999</v>
      </c>
      <c r="AG97" s="2">
        <v>1.298</v>
      </c>
      <c r="AH97" s="2">
        <v>0</v>
      </c>
      <c r="AI97" s="2">
        <v>0</v>
      </c>
      <c r="AJ97" s="2">
        <v>0</v>
      </c>
      <c r="AK97" s="2">
        <v>0</v>
      </c>
      <c r="AL97" s="2">
        <v>0</v>
      </c>
      <c r="AM97" s="2">
        <v>8.3610000000000007</v>
      </c>
      <c r="AN97" s="2">
        <v>1.82</v>
      </c>
      <c r="AO97" s="2">
        <v>11.478999999999999</v>
      </c>
      <c r="AP97" s="2">
        <v>0</v>
      </c>
      <c r="AQ97" s="2">
        <v>11.478999999999999</v>
      </c>
      <c r="AR97" s="2">
        <v>0.61699999999999999</v>
      </c>
      <c r="AS97" s="2">
        <v>1.9079999999999999</v>
      </c>
      <c r="AT97" s="2">
        <v>0</v>
      </c>
      <c r="AU97" s="2">
        <v>0.317</v>
      </c>
      <c r="AV97" s="2">
        <v>0</v>
      </c>
      <c r="AW97" s="2">
        <v>2.8420000000000001</v>
      </c>
      <c r="AX97" s="2">
        <v>0</v>
      </c>
      <c r="AY97" s="2">
        <v>2.8420000000000001</v>
      </c>
      <c r="AZ97" s="2">
        <v>0</v>
      </c>
      <c r="BA97" s="2">
        <v>0</v>
      </c>
      <c r="BB97" s="2">
        <v>0</v>
      </c>
      <c r="BC97" s="2">
        <v>0</v>
      </c>
      <c r="BD97" s="2">
        <v>14.321</v>
      </c>
      <c r="BE97" s="2">
        <v>0.20300000000000001</v>
      </c>
      <c r="BF97" s="2">
        <v>0</v>
      </c>
      <c r="BG97" s="2">
        <v>14.523999999999999</v>
      </c>
      <c r="BH97" s="2">
        <v>0</v>
      </c>
      <c r="BI97" s="2">
        <v>14.523999999999999</v>
      </c>
      <c r="BJ97" s="2">
        <v>8.0809999999999995</v>
      </c>
      <c r="BK97" s="2">
        <v>0</v>
      </c>
      <c r="BL97" s="2">
        <v>0.127</v>
      </c>
      <c r="BM97" s="2">
        <v>6.0000000000000001E-3</v>
      </c>
      <c r="BN97" s="2">
        <v>0</v>
      </c>
      <c r="BO97" s="2">
        <v>0</v>
      </c>
      <c r="BP97" s="2">
        <v>28.172000000000001</v>
      </c>
      <c r="BQ97" s="2">
        <v>2.7570000000000001</v>
      </c>
      <c r="BR97" s="2">
        <v>39.143000000000001</v>
      </c>
      <c r="BS97" s="2">
        <v>0.67900000000000005</v>
      </c>
      <c r="BT97" s="2">
        <v>39.822000000000003</v>
      </c>
      <c r="BU97" s="2">
        <v>0</v>
      </c>
      <c r="BV97" s="2">
        <v>67.117999999999995</v>
      </c>
      <c r="BW97" s="2">
        <v>0</v>
      </c>
      <c r="BX97" s="2">
        <v>9.782</v>
      </c>
      <c r="BY97" s="2">
        <v>0</v>
      </c>
      <c r="BZ97" s="2">
        <v>76.899999999999906</v>
      </c>
      <c r="CA97" s="2">
        <v>0</v>
      </c>
      <c r="CB97" s="2">
        <v>76.899999999999906</v>
      </c>
      <c r="CC97" s="2">
        <v>0</v>
      </c>
      <c r="CD97" s="2">
        <v>0</v>
      </c>
      <c r="CE97" s="2">
        <v>0</v>
      </c>
      <c r="CF97" s="2">
        <v>0</v>
      </c>
      <c r="CG97" s="2">
        <v>116.72199999999999</v>
      </c>
      <c r="CH97" s="2">
        <v>2.5150000000000001</v>
      </c>
      <c r="CI97" s="2">
        <v>0</v>
      </c>
      <c r="CJ97" s="2">
        <v>119.23699999999999</v>
      </c>
      <c r="CK97" s="2">
        <v>0</v>
      </c>
      <c r="CL97" s="2">
        <v>119.23699999999999</v>
      </c>
      <c r="CM97" s="2">
        <v>25.742999999999999</v>
      </c>
      <c r="CN97" s="2">
        <v>0</v>
      </c>
      <c r="CO97" s="2">
        <v>0</v>
      </c>
      <c r="CP97" s="2">
        <v>0</v>
      </c>
      <c r="CQ97" s="2">
        <v>0</v>
      </c>
      <c r="CR97" s="2">
        <v>0</v>
      </c>
      <c r="CS97" s="2">
        <v>102.745</v>
      </c>
      <c r="CT97" s="2">
        <v>25.222999999999999</v>
      </c>
      <c r="CU97" s="2">
        <v>153.71100000000001</v>
      </c>
      <c r="CV97" s="2">
        <v>0.35899999999999999</v>
      </c>
      <c r="CW97" s="2">
        <v>154.07</v>
      </c>
      <c r="CX97" s="2">
        <v>147.92400000000001</v>
      </c>
      <c r="CY97" s="2">
        <v>78.828999999999994</v>
      </c>
      <c r="CZ97" s="2">
        <v>22.831</v>
      </c>
      <c r="DA97" s="2">
        <v>27.331</v>
      </c>
      <c r="DB97" s="2">
        <v>5.0789999999999997</v>
      </c>
      <c r="DC97" s="2">
        <v>281.99399999999901</v>
      </c>
      <c r="DD97" s="2">
        <v>0</v>
      </c>
      <c r="DE97" s="2">
        <v>281.99399999999901</v>
      </c>
      <c r="DF97" s="2">
        <v>38.488999999999997</v>
      </c>
      <c r="DG97" s="2">
        <v>0</v>
      </c>
      <c r="DH97" s="2">
        <v>0</v>
      </c>
      <c r="DI97" s="2">
        <v>38.488999999999997</v>
      </c>
      <c r="DJ97" s="2">
        <v>397.57499999999999</v>
      </c>
      <c r="DK97" s="2">
        <v>6.6459999999999999</v>
      </c>
      <c r="DL97" s="2">
        <v>0</v>
      </c>
      <c r="DM97" s="2">
        <v>404.221</v>
      </c>
      <c r="DN97" s="2">
        <v>0</v>
      </c>
      <c r="DO97" s="2">
        <v>404.221</v>
      </c>
      <c r="DP97" s="2">
        <v>35.122</v>
      </c>
      <c r="DQ97" s="2">
        <v>0</v>
      </c>
      <c r="DR97" s="2">
        <v>0.127</v>
      </c>
      <c r="DS97" s="2">
        <v>6.0000000000000001E-3</v>
      </c>
      <c r="DT97" s="2">
        <v>0</v>
      </c>
      <c r="DU97" s="2">
        <v>0</v>
      </c>
      <c r="DV97" s="2">
        <v>139.27800000000002</v>
      </c>
      <c r="DW97" s="2">
        <v>29.799999999999997</v>
      </c>
      <c r="DX97" s="2">
        <v>204.33300000000003</v>
      </c>
      <c r="DY97" s="2">
        <v>1.038</v>
      </c>
      <c r="DZ97" s="2">
        <v>205.37099999999998</v>
      </c>
      <c r="EA97" s="2">
        <v>148.541</v>
      </c>
      <c r="EB97" s="2">
        <v>147.85499999999999</v>
      </c>
      <c r="EC97" s="2">
        <v>22.831</v>
      </c>
      <c r="ED97" s="2">
        <v>37.43</v>
      </c>
      <c r="EE97" s="2">
        <v>5.0789999999999997</v>
      </c>
      <c r="EF97" s="2">
        <v>361.73599999999891</v>
      </c>
      <c r="EG97" s="2">
        <v>0</v>
      </c>
      <c r="EH97" s="2">
        <v>361.73599999999891</v>
      </c>
      <c r="EI97" s="2">
        <v>38.488999999999997</v>
      </c>
      <c r="EJ97" s="2">
        <v>0</v>
      </c>
      <c r="EK97" s="2">
        <v>0</v>
      </c>
      <c r="EL97" s="2">
        <v>38.488999999999997</v>
      </c>
      <c r="EM97" s="2">
        <v>528.61799999999994</v>
      </c>
      <c r="EN97" s="2">
        <v>9.3640000000000008</v>
      </c>
      <c r="EO97" s="2">
        <v>0</v>
      </c>
      <c r="EP97" s="2">
        <v>537.98199999999997</v>
      </c>
      <c r="EQ97" s="2">
        <v>0</v>
      </c>
      <c r="ER97" s="2">
        <v>537.98199999999997</v>
      </c>
      <c r="ES97" s="2">
        <v>45.369</v>
      </c>
      <c r="ET97" s="2">
        <v>0</v>
      </c>
      <c r="EU97" s="2">
        <v>17.297000000000001</v>
      </c>
      <c r="EV97" s="2">
        <v>6.0000000000000001E-3</v>
      </c>
      <c r="EW97" s="2">
        <v>0</v>
      </c>
      <c r="EX97" s="2">
        <v>0</v>
      </c>
      <c r="EY97" s="2">
        <v>149.51599999999999</v>
      </c>
      <c r="EZ97" s="2">
        <v>31.338999999999999</v>
      </c>
      <c r="FA97" s="2">
        <v>243.52699999999999</v>
      </c>
      <c r="FB97" s="2">
        <v>1.278</v>
      </c>
      <c r="FC97" s="2">
        <v>244.80500000000001</v>
      </c>
      <c r="FD97" s="2">
        <v>149.94900000000001</v>
      </c>
      <c r="FE97" s="2">
        <v>157.70400000000001</v>
      </c>
      <c r="FF97" s="2">
        <v>22.978999999999999</v>
      </c>
      <c r="FG97" s="2">
        <v>40.728000000000002</v>
      </c>
      <c r="FH97" s="2">
        <v>5.0789999999999997</v>
      </c>
      <c r="FI97" s="2">
        <v>376.438999999999</v>
      </c>
      <c r="FJ97" s="2">
        <v>0</v>
      </c>
      <c r="FK97" s="2">
        <v>376.438999999999</v>
      </c>
      <c r="FL97" s="2">
        <v>38.488999999999997</v>
      </c>
      <c r="FM97" s="2">
        <v>0</v>
      </c>
      <c r="FN97" s="2">
        <v>0</v>
      </c>
      <c r="FO97" s="2">
        <v>38.488999999999997</v>
      </c>
      <c r="FP97" s="2">
        <v>582.755</v>
      </c>
      <c r="FQ97" s="2">
        <v>10.565999999999899</v>
      </c>
      <c r="FR97" s="2">
        <v>0</v>
      </c>
      <c r="FS97" s="2">
        <v>593.32100000000003</v>
      </c>
      <c r="FT97" s="2">
        <v>0</v>
      </c>
      <c r="FU97" s="2">
        <v>593.32100000000003</v>
      </c>
      <c r="FV97" s="2">
        <v>1.9701619800000001</v>
      </c>
      <c r="FW97" s="2" t="s">
        <v>1297</v>
      </c>
      <c r="FX97" s="2">
        <v>0</v>
      </c>
      <c r="FY97" s="2">
        <v>0</v>
      </c>
      <c r="FZ97" s="2">
        <v>0</v>
      </c>
      <c r="GA97" s="2">
        <v>1.1010015E-2</v>
      </c>
      <c r="GB97" s="2">
        <v>1.1014895E-2</v>
      </c>
      <c r="GC97" s="2">
        <v>2.2868585E-2</v>
      </c>
      <c r="GD97" s="2">
        <v>4.2204384999999997E-2</v>
      </c>
      <c r="GE97" s="2">
        <v>3.9349700000000001E-2</v>
      </c>
      <c r="GF97" s="2">
        <v>2.3259330000000002E-2</v>
      </c>
      <c r="GG97" s="2">
        <v>9.341062E-2</v>
      </c>
      <c r="GH97" s="2">
        <v>1.2332257156330799</v>
      </c>
      <c r="GI97" s="2" t="s">
        <v>1297</v>
      </c>
      <c r="GJ97" s="2">
        <v>0</v>
      </c>
      <c r="GK97" s="2">
        <v>0</v>
      </c>
      <c r="GL97" s="2">
        <v>0</v>
      </c>
      <c r="GM97" s="2">
        <v>0</v>
      </c>
      <c r="GN97" s="2">
        <v>0</v>
      </c>
      <c r="GO97" s="2">
        <v>3.4465052256330702</v>
      </c>
      <c r="GP97" s="2">
        <v>0</v>
      </c>
      <c r="GQ97" s="2" t="s">
        <v>1297</v>
      </c>
      <c r="GR97" s="2">
        <v>0</v>
      </c>
      <c r="GS97" s="2">
        <v>0</v>
      </c>
      <c r="GT97" s="2">
        <v>0</v>
      </c>
      <c r="GU97" s="2">
        <v>2.1974069999999998E-2</v>
      </c>
      <c r="GV97" s="2">
        <v>2.1974069999999998E-2</v>
      </c>
      <c r="GW97" s="2">
        <v>0.24396877</v>
      </c>
      <c r="GX97" s="2">
        <v>2.934204E-2</v>
      </c>
      <c r="GY97" s="2">
        <v>0</v>
      </c>
      <c r="GZ97" s="2">
        <v>0</v>
      </c>
      <c r="HA97" s="2">
        <v>0</v>
      </c>
      <c r="HB97" s="2">
        <v>0</v>
      </c>
      <c r="HC97" s="2" t="s">
        <v>1297</v>
      </c>
      <c r="HD97" s="2">
        <v>0</v>
      </c>
      <c r="HE97" s="2">
        <v>0</v>
      </c>
      <c r="HF97" s="2">
        <v>0</v>
      </c>
      <c r="HG97" s="2">
        <v>0</v>
      </c>
      <c r="HH97" s="2">
        <v>0</v>
      </c>
      <c r="HI97" s="2">
        <v>0.31725894999999998</v>
      </c>
      <c r="HJ97" s="2">
        <v>0</v>
      </c>
      <c r="HK97" s="2" t="s">
        <v>1297</v>
      </c>
      <c r="HL97" s="2">
        <v>0</v>
      </c>
      <c r="HM97" s="2">
        <v>0</v>
      </c>
      <c r="HN97" s="2">
        <v>0.36751130999999998</v>
      </c>
      <c r="HO97" s="2">
        <v>6.6314835000000003E-2</v>
      </c>
      <c r="HP97" s="2">
        <v>0.75705394500000001</v>
      </c>
      <c r="HQ97" s="2">
        <v>0</v>
      </c>
      <c r="HR97" s="2">
        <v>0</v>
      </c>
      <c r="HS97" s="2">
        <v>0</v>
      </c>
      <c r="HT97" s="2">
        <v>5.7577951199999999</v>
      </c>
      <c r="HU97" s="2">
        <v>1.50194658</v>
      </c>
      <c r="HV97" s="2">
        <v>1.3318180947698299</v>
      </c>
      <c r="HW97" s="2" t="s">
        <v>1297</v>
      </c>
      <c r="HX97" s="2">
        <v>0</v>
      </c>
      <c r="HY97" s="2">
        <v>0</v>
      </c>
      <c r="HZ97" s="2">
        <v>0</v>
      </c>
      <c r="IA97" s="2">
        <v>0</v>
      </c>
      <c r="IB97" s="2">
        <v>0</v>
      </c>
      <c r="IC97" s="2">
        <v>9.7824398847698202</v>
      </c>
      <c r="ID97" s="2">
        <v>0.46345086905573801</v>
      </c>
      <c r="IE97" s="2" t="s">
        <v>1297</v>
      </c>
      <c r="IF97" s="2">
        <v>-3.2355645882290403E-2</v>
      </c>
      <c r="IG97" s="2">
        <v>0</v>
      </c>
      <c r="IH97" s="2">
        <v>5.7263564712191801</v>
      </c>
      <c r="II97" s="2">
        <v>0</v>
      </c>
      <c r="IJ97" s="2">
        <v>-0.20899276584440099</v>
      </c>
      <c r="IK97" s="2">
        <v>3.3960453906591699</v>
      </c>
      <c r="IL97" s="2">
        <v>1.0011554880889699</v>
      </c>
      <c r="IM97" s="2">
        <v>4.9476254767798604</v>
      </c>
      <c r="IN97" s="2">
        <v>7.5184733107449096E-6</v>
      </c>
      <c r="IO97" s="2">
        <v>1.10478796474817</v>
      </c>
      <c r="IP97" s="2">
        <v>9.0641786151510502</v>
      </c>
      <c r="IQ97" s="2">
        <v>0</v>
      </c>
      <c r="IR97" s="2" t="s">
        <v>1297</v>
      </c>
      <c r="IS97" s="2">
        <v>15.154602090978599</v>
      </c>
      <c r="IT97" s="2">
        <v>1.0305011988661399</v>
      </c>
      <c r="IU97" s="2">
        <v>0</v>
      </c>
      <c r="IV97" s="2">
        <v>13.592805310958701</v>
      </c>
      <c r="IW97" s="2">
        <v>55.240167983252199</v>
      </c>
      <c r="IX97" s="2">
        <v>0.46345086905573801</v>
      </c>
      <c r="IY97" s="2" t="s">
        <v>1297</v>
      </c>
      <c r="IZ97" s="2">
        <v>-3.2355645882290403E-2</v>
      </c>
      <c r="JA97" s="2">
        <v>0</v>
      </c>
      <c r="JB97" s="2">
        <v>6.0938677812191804</v>
      </c>
      <c r="JC97" s="2">
        <v>8.8288905000000001E-2</v>
      </c>
      <c r="JD97" s="2">
        <v>0.570035249155599</v>
      </c>
      <c r="JE97" s="2">
        <v>3.6400141606591698</v>
      </c>
      <c r="JF97" s="2">
        <v>1.0304975280889699</v>
      </c>
      <c r="JG97" s="2">
        <v>4.9476254767798604</v>
      </c>
      <c r="JH97" s="2">
        <v>5.7578026384733105</v>
      </c>
      <c r="JI97" s="2">
        <v>2.60673454474817</v>
      </c>
      <c r="JJ97" s="2">
        <v>10.39599670992088</v>
      </c>
      <c r="JK97" s="2" t="s">
        <v>1297</v>
      </c>
      <c r="JL97" s="2" t="s">
        <v>1297</v>
      </c>
      <c r="JM97" s="2">
        <v>15.154602090978599</v>
      </c>
      <c r="JN97" s="2">
        <v>1.0305011988661399</v>
      </c>
      <c r="JO97" s="2">
        <v>0</v>
      </c>
      <c r="JP97" s="2">
        <v>13.592805310958701</v>
      </c>
      <c r="JQ97" s="2">
        <v>65.339866818022017</v>
      </c>
      <c r="JR97" s="2">
        <v>2.4336128490557298</v>
      </c>
      <c r="JS97" s="2" t="s">
        <v>1297</v>
      </c>
      <c r="JT97" s="2" t="e">
        <v>#N/A</v>
      </c>
      <c r="JU97" s="2" t="e">
        <v>#N/A</v>
      </c>
      <c r="JV97" s="2">
        <v>-3.2355645882290403E-2</v>
      </c>
      <c r="JW97" s="2">
        <v>0</v>
      </c>
      <c r="JX97" s="2">
        <v>6.0938677812191804</v>
      </c>
      <c r="JY97" s="2">
        <v>9.9298919999999999E-2</v>
      </c>
      <c r="JZ97" s="2">
        <v>0.58105014415559897</v>
      </c>
      <c r="KA97" s="2">
        <v>3.6628827456591599</v>
      </c>
      <c r="KB97" s="2">
        <v>1.0727019130889699</v>
      </c>
      <c r="KC97" s="2">
        <v>4.9869751767798602</v>
      </c>
      <c r="KD97" s="2">
        <v>13.592805310958669</v>
      </c>
      <c r="KE97" s="2">
        <v>5.7810619684733098</v>
      </c>
      <c r="KF97" s="2">
        <v>2.7001451647481698</v>
      </c>
      <c r="KG97" s="2">
        <v>11.6292224255539</v>
      </c>
      <c r="KH97" s="2" t="e">
        <v>#N/A</v>
      </c>
      <c r="KI97" s="2" t="e">
        <v>#N/A</v>
      </c>
      <c r="KJ97" s="2" t="e">
        <v>#N/A</v>
      </c>
      <c r="KK97" s="2" t="s">
        <v>1297</v>
      </c>
      <c r="KL97" s="2" t="e">
        <v>#N/A</v>
      </c>
      <c r="KM97" s="2">
        <v>0</v>
      </c>
      <c r="KN97" s="2">
        <v>15.154602090978599</v>
      </c>
      <c r="KO97" s="2">
        <v>1.0305011988661399</v>
      </c>
      <c r="KP97" s="2">
        <v>0</v>
      </c>
      <c r="KQ97" s="2">
        <v>13.592805310958701</v>
      </c>
      <c r="KR97" s="2">
        <v>0</v>
      </c>
      <c r="KS97" s="2">
        <v>0</v>
      </c>
      <c r="KT97" s="2">
        <v>0</v>
      </c>
      <c r="KU97" s="2">
        <v>0</v>
      </c>
      <c r="KV97" s="2">
        <v>0</v>
      </c>
      <c r="KW97" s="2">
        <v>0</v>
      </c>
      <c r="KX97" s="2">
        <v>0</v>
      </c>
      <c r="KY97" s="2">
        <v>0</v>
      </c>
      <c r="KZ97" s="2" t="e">
        <v>#N/A</v>
      </c>
      <c r="LA97" s="2" t="e">
        <v>#N/A</v>
      </c>
      <c r="LB97" s="2" t="e">
        <v>#N/A</v>
      </c>
      <c r="LC97" s="2" t="e">
        <v>#N/A</v>
      </c>
      <c r="LD97" s="2" t="e">
        <v>#N/A</v>
      </c>
      <c r="LE97" s="2" t="e">
        <v>#N/A</v>
      </c>
      <c r="LF97" s="2">
        <v>68.786372043655106</v>
      </c>
      <c r="LG97" s="2">
        <v>0</v>
      </c>
      <c r="LH97" s="2">
        <v>0</v>
      </c>
      <c r="LI97" s="2">
        <v>0</v>
      </c>
      <c r="LJ97" s="2">
        <v>13.592805310958669</v>
      </c>
      <c r="LK97" s="2">
        <v>13.592805310958669</v>
      </c>
      <c r="LL97" s="2">
        <v>4.1000000000000002E-2</v>
      </c>
      <c r="LM97" s="2">
        <v>0.6956</v>
      </c>
      <c r="LN97" s="2">
        <v>1.9800000000000002E-2</v>
      </c>
      <c r="LO97" s="2">
        <v>0.23569999999999999</v>
      </c>
      <c r="LP97" s="2">
        <v>7.7000000000000002E-3</v>
      </c>
      <c r="LQ97" s="2">
        <v>0</v>
      </c>
      <c r="LR97" s="2">
        <v>1</v>
      </c>
      <c r="LS97" s="2">
        <v>25</v>
      </c>
      <c r="LT97" s="2">
        <v>15</v>
      </c>
      <c r="LU97" s="2">
        <v>118</v>
      </c>
      <c r="LV97" s="2">
        <v>26</v>
      </c>
      <c r="LW97" s="2">
        <v>0</v>
      </c>
      <c r="LX97" s="2">
        <v>185</v>
      </c>
      <c r="LY97" s="2">
        <v>26</v>
      </c>
      <c r="LZ97" s="2">
        <v>220361</v>
      </c>
      <c r="MA97" s="2">
        <v>180</v>
      </c>
      <c r="MB97" s="2">
        <v>62642.5</v>
      </c>
      <c r="MC97" s="2">
        <v>249.39</v>
      </c>
      <c r="MD97" s="2">
        <v>21.958242119344099</v>
      </c>
      <c r="ME97" s="2">
        <v>7.3279943767518603</v>
      </c>
      <c r="MF97" s="2">
        <v>0</v>
      </c>
      <c r="MG97" s="2">
        <v>0</v>
      </c>
      <c r="MH97" s="2">
        <v>0</v>
      </c>
      <c r="MI97" s="2">
        <v>0</v>
      </c>
      <c r="MJ97" s="2">
        <v>15.69</v>
      </c>
      <c r="MK97" s="2">
        <v>1941.76</v>
      </c>
      <c r="ML97" s="2">
        <v>0</v>
      </c>
      <c r="MM97" s="2">
        <v>0</v>
      </c>
      <c r="MN97" s="2">
        <v>0</v>
      </c>
      <c r="MO97" s="2">
        <v>272.95999999999998</v>
      </c>
      <c r="MP97" s="2">
        <v>76.25</v>
      </c>
      <c r="MQ97" s="2">
        <v>267.95999999999998</v>
      </c>
      <c r="MR97" s="2">
        <v>27.94</v>
      </c>
      <c r="MS97" s="2">
        <v>0</v>
      </c>
      <c r="MT97" s="2">
        <v>0</v>
      </c>
      <c r="MU97" s="2">
        <v>0</v>
      </c>
      <c r="MV97" s="2">
        <v>0</v>
      </c>
      <c r="MW97" s="2">
        <v>0</v>
      </c>
      <c r="MX97" s="2">
        <v>0</v>
      </c>
      <c r="MY97" s="2">
        <v>1</v>
      </c>
      <c r="MZ97" s="2">
        <v>11</v>
      </c>
      <c r="NA97" s="2">
        <v>1</v>
      </c>
      <c r="NB97" s="2">
        <v>0</v>
      </c>
      <c r="NC97" s="2">
        <v>0</v>
      </c>
      <c r="ND97" s="2">
        <v>49</v>
      </c>
      <c r="NE97" s="2">
        <v>10</v>
      </c>
      <c r="NF97" s="2">
        <v>24</v>
      </c>
      <c r="NG97" s="2">
        <v>3</v>
      </c>
      <c r="NH97" s="2">
        <v>0</v>
      </c>
      <c r="NI97" s="2">
        <v>3</v>
      </c>
      <c r="NJ97" s="2">
        <v>7966.018</v>
      </c>
      <c r="NK97" s="2">
        <v>22.455977387716299</v>
      </c>
      <c r="NL97" s="2">
        <v>26</v>
      </c>
      <c r="NM97" s="2">
        <v>11</v>
      </c>
      <c r="NN97" s="2">
        <v>11</v>
      </c>
      <c r="NO97" s="2">
        <v>17</v>
      </c>
      <c r="NP97" s="2">
        <v>8</v>
      </c>
      <c r="NQ97" s="2">
        <v>6</v>
      </c>
      <c r="NR97" s="2">
        <v>1</v>
      </c>
      <c r="NS97" s="2">
        <v>4</v>
      </c>
      <c r="NT97" s="2">
        <v>1.0358553491017</v>
      </c>
      <c r="NU97" s="2">
        <v>1.2717660257887999</v>
      </c>
      <c r="NV97" s="2">
        <v>2.3456590898612202</v>
      </c>
      <c r="NW97" s="2">
        <v>7.5272411514285302</v>
      </c>
      <c r="NX97" s="2">
        <v>6.9040373768576995</v>
      </c>
      <c r="NY97" s="2">
        <v>10.552200039958699</v>
      </c>
      <c r="NZ97" s="2">
        <v>3.1602040973150802</v>
      </c>
      <c r="OA97" s="2">
        <v>67.203036869688205</v>
      </c>
      <c r="OB97" s="2">
        <v>31167.178949637</v>
      </c>
      <c r="OC97" s="2">
        <v>20.02</v>
      </c>
      <c r="OD97" s="2">
        <v>201.574174349776</v>
      </c>
      <c r="OE97" s="2">
        <v>29.004999999999999</v>
      </c>
      <c r="OF97" s="2">
        <v>28137.1</v>
      </c>
      <c r="OG97" s="2">
        <v>921.5</v>
      </c>
      <c r="OH97" s="2">
        <v>1046.5</v>
      </c>
      <c r="OI97" s="2">
        <v>1062.2</v>
      </c>
      <c r="OJ97" s="2">
        <v>0</v>
      </c>
      <c r="OK97" s="2">
        <v>112802.2</v>
      </c>
      <c r="OL97" s="2">
        <v>3193.65</v>
      </c>
      <c r="OM97" s="2">
        <v>17.84</v>
      </c>
      <c r="ON97" s="2">
        <v>2550.9772857227099</v>
      </c>
      <c r="OO97" s="2">
        <v>0</v>
      </c>
      <c r="OP97" s="2">
        <v>2083.87060334444</v>
      </c>
      <c r="OQ97" s="2">
        <v>353.43769324042199</v>
      </c>
      <c r="OR97" s="2">
        <v>487.43931378503299</v>
      </c>
      <c r="OS97" s="2">
        <v>637.138591639933</v>
      </c>
      <c r="OT97" s="2">
        <v>460.69969466508201</v>
      </c>
      <c r="OU97" s="2">
        <v>37.221807979333803</v>
      </c>
      <c r="OV97" s="2">
        <v>1279984</v>
      </c>
      <c r="OW97" s="2">
        <v>272161</v>
      </c>
      <c r="OX97" s="2">
        <v>812672.86</v>
      </c>
      <c r="OY97" s="2">
        <v>311</v>
      </c>
      <c r="OZ97" s="2">
        <v>239</v>
      </c>
      <c r="PA97" s="2">
        <v>31</v>
      </c>
      <c r="PB97" s="2">
        <v>4799.8999999999996</v>
      </c>
      <c r="PC97" s="2">
        <v>3185.2</v>
      </c>
      <c r="PD97" s="2">
        <v>3928.2</v>
      </c>
      <c r="PE97" s="2">
        <v>5295.9</v>
      </c>
      <c r="PF97" s="2">
        <v>2877.4</v>
      </c>
      <c r="PG97" s="2">
        <v>4548</v>
      </c>
      <c r="PH97" s="2">
        <v>2866.5</v>
      </c>
      <c r="PI97" s="2">
        <v>3829.8</v>
      </c>
      <c r="PJ97" s="2">
        <v>77.426410677915797</v>
      </c>
      <c r="PK97" s="2">
        <v>875.776839</v>
      </c>
      <c r="PL97" s="2">
        <v>138.55816100000001</v>
      </c>
      <c r="PM97" s="2">
        <v>178.4015</v>
      </c>
      <c r="PN97" s="2">
        <v>2332.7784999999999</v>
      </c>
      <c r="PO97" s="2">
        <v>36.479500000000002</v>
      </c>
      <c r="PP97" s="2">
        <v>220.261</v>
      </c>
      <c r="PQ97" s="2">
        <v>3436.1729999999998</v>
      </c>
      <c r="PR97" s="2">
        <v>20.983000000000001</v>
      </c>
      <c r="PS97" s="2">
        <v>2.2810000000000001</v>
      </c>
      <c r="PT97" s="2">
        <v>36.817</v>
      </c>
      <c r="PU97" s="2">
        <v>0</v>
      </c>
      <c r="PV97" s="2">
        <v>1.052</v>
      </c>
      <c r="PW97" s="2">
        <v>24.26</v>
      </c>
      <c r="PX97" s="2">
        <v>8973.1434994685696</v>
      </c>
      <c r="PY97" s="2">
        <v>177.20263486677601</v>
      </c>
      <c r="PZ97" s="2">
        <v>965.75710759380297</v>
      </c>
      <c r="QA97" s="2">
        <v>8007</v>
      </c>
      <c r="QB97" s="2">
        <v>9023</v>
      </c>
      <c r="QC97" s="2">
        <v>2.7</v>
      </c>
      <c r="QD97" s="2">
        <v>0</v>
      </c>
      <c r="QE97" s="2">
        <v>0.87067720372037405</v>
      </c>
      <c r="QF97" s="2">
        <v>0.249322796279626</v>
      </c>
      <c r="QG97" s="2">
        <v>537765.49899999995</v>
      </c>
      <c r="QH97" s="2">
        <v>393133.06699999998</v>
      </c>
      <c r="QI97" s="2">
        <v>144632.432</v>
      </c>
      <c r="QJ97" s="2">
        <v>1.0754880120822901</v>
      </c>
      <c r="QK97" s="2">
        <v>0.99980000000000002</v>
      </c>
      <c r="QL97" s="2">
        <v>-27.86</v>
      </c>
      <c r="QM97" s="2">
        <v>6.3940000000000001</v>
      </c>
      <c r="QN97" s="2">
        <v>4.274</v>
      </c>
      <c r="QO97" s="2">
        <v>141.43100000000001</v>
      </c>
      <c r="QP97" s="2">
        <v>94.528999999999996</v>
      </c>
      <c r="QQ97" s="2">
        <v>0</v>
      </c>
      <c r="QR97" s="2">
        <v>0.36799999999999999</v>
      </c>
      <c r="QS97" s="2">
        <v>16.802</v>
      </c>
      <c r="QT97" s="2">
        <v>0</v>
      </c>
      <c r="QU97" s="2">
        <v>0</v>
      </c>
      <c r="QV97" s="2">
        <v>0.54700000000000004</v>
      </c>
      <c r="QW97" s="2">
        <v>1.2569999999999999</v>
      </c>
      <c r="QX97" s="2">
        <v>12.103</v>
      </c>
      <c r="QY97" s="2">
        <v>27.797999999999998</v>
      </c>
      <c r="QZ97" s="2">
        <v>0</v>
      </c>
      <c r="RA97" s="2">
        <v>0</v>
      </c>
      <c r="RB97" s="2">
        <v>0</v>
      </c>
      <c r="RC97" s="2">
        <v>0</v>
      </c>
      <c r="RD97" s="2">
        <v>0</v>
      </c>
      <c r="RE97" s="2">
        <v>13.865</v>
      </c>
      <c r="RF97" s="2">
        <v>8.4489999999999998</v>
      </c>
      <c r="RG97" s="2">
        <v>306.67500000000001</v>
      </c>
      <c r="RH97" s="2">
        <v>186.875</v>
      </c>
      <c r="RI97" s="2">
        <v>0</v>
      </c>
      <c r="RJ97" s="2">
        <v>0</v>
      </c>
      <c r="RK97" s="2">
        <v>0.127</v>
      </c>
      <c r="RL97" s="2">
        <v>0</v>
      </c>
      <c r="RM97" s="2">
        <v>0</v>
      </c>
      <c r="RN97" s="2">
        <v>16.196000000000002</v>
      </c>
      <c r="RO97" s="2">
        <v>42.762999999999998</v>
      </c>
      <c r="RP97" s="2">
        <v>358.22399999999999</v>
      </c>
      <c r="RQ97" s="2">
        <v>945.86</v>
      </c>
      <c r="RR97" s="2">
        <v>4.4820000000000002</v>
      </c>
      <c r="RS97" s="2">
        <v>0</v>
      </c>
      <c r="RT97" s="2">
        <v>0</v>
      </c>
      <c r="RU97" s="2">
        <v>0</v>
      </c>
      <c r="RV97" s="2">
        <v>0</v>
      </c>
      <c r="RW97" s="2">
        <v>30.608000000000004</v>
      </c>
      <c r="RX97" s="2">
        <v>52.468999999999994</v>
      </c>
      <c r="RY97" s="2">
        <v>677.00199999999995</v>
      </c>
      <c r="RZ97" s="2">
        <v>1160.5329999999999</v>
      </c>
      <c r="SA97" s="2">
        <v>4.4820000000000002</v>
      </c>
      <c r="SB97" s="2">
        <v>0</v>
      </c>
      <c r="SC97" s="2">
        <v>0.127</v>
      </c>
      <c r="SD97" s="2">
        <v>0</v>
      </c>
      <c r="SE97" s="2">
        <v>0</v>
      </c>
      <c r="SF97" s="2">
        <v>37.002000000000002</v>
      </c>
      <c r="SG97" s="2">
        <v>56.742999999999903</v>
      </c>
      <c r="SH97" s="2">
        <v>818.43299999999999</v>
      </c>
      <c r="SI97" s="2">
        <v>1255.0619999999999</v>
      </c>
      <c r="SJ97" s="2">
        <v>4.4820000000000002</v>
      </c>
      <c r="SK97" s="2">
        <v>0.36799999999999999</v>
      </c>
      <c r="SL97" s="2">
        <v>16.928999999999998</v>
      </c>
      <c r="SM97" s="2">
        <v>0</v>
      </c>
      <c r="SN97" s="2">
        <v>0</v>
      </c>
      <c r="SO97" s="2">
        <v>0.75521929747169503</v>
      </c>
      <c r="SP97" s="2">
        <v>8.7481487638667602E-2</v>
      </c>
      <c r="SQ97" s="2">
        <v>5711.7084870287599</v>
      </c>
      <c r="SR97" s="2">
        <v>8.1030638819803897</v>
      </c>
      <c r="SS97" s="2">
        <v>67.452105277436402</v>
      </c>
      <c r="ST97" s="2">
        <v>8938609.7688439991</v>
      </c>
      <c r="SU97" s="2">
        <v>17.149419263224701</v>
      </c>
      <c r="SV97" s="2">
        <v>16.479483762165799</v>
      </c>
      <c r="SW97" s="2">
        <v>1.1050631792878001</v>
      </c>
    </row>
    <row r="98" spans="1:517">
      <c r="A98" s="20" t="s">
        <v>1336</v>
      </c>
      <c r="B98" s="20" t="s">
        <v>14</v>
      </c>
      <c r="C98" s="20" t="s">
        <v>23</v>
      </c>
      <c r="D98" s="2">
        <v>10.032999999999999</v>
      </c>
      <c r="E98" s="2">
        <v>0</v>
      </c>
      <c r="F98" s="2">
        <v>18.355</v>
      </c>
      <c r="G98" s="2">
        <v>0</v>
      </c>
      <c r="H98" s="2">
        <v>0</v>
      </c>
      <c r="I98" s="2">
        <v>0</v>
      </c>
      <c r="J98" s="2">
        <v>11.255000000000001</v>
      </c>
      <c r="K98" s="2">
        <v>1.704</v>
      </c>
      <c r="L98" s="2">
        <v>41.347000000000001</v>
      </c>
      <c r="M98" s="2">
        <v>0.34300000000000003</v>
      </c>
      <c r="N98" s="2">
        <v>41.69</v>
      </c>
      <c r="O98" s="2">
        <v>2.206</v>
      </c>
      <c r="P98" s="2">
        <v>4.8120000000000003</v>
      </c>
      <c r="Q98" s="2">
        <v>1.3580000000000001</v>
      </c>
      <c r="R98" s="2">
        <v>3.056</v>
      </c>
      <c r="S98" s="2">
        <v>0</v>
      </c>
      <c r="T98" s="2">
        <v>11.432</v>
      </c>
      <c r="U98" s="2">
        <v>0</v>
      </c>
      <c r="V98" s="2">
        <v>11.432</v>
      </c>
      <c r="W98" s="2">
        <v>0</v>
      </c>
      <c r="X98" s="2">
        <v>0</v>
      </c>
      <c r="Y98" s="2">
        <v>0</v>
      </c>
      <c r="Z98" s="2">
        <v>0</v>
      </c>
      <c r="AA98" s="2">
        <v>53.122</v>
      </c>
      <c r="AB98" s="2">
        <v>1.474</v>
      </c>
      <c r="AC98" s="2">
        <v>0</v>
      </c>
      <c r="AD98" s="2">
        <v>54.595999999999997</v>
      </c>
      <c r="AE98" s="2">
        <v>0</v>
      </c>
      <c r="AF98" s="2">
        <v>54.595999999999997</v>
      </c>
      <c r="AG98" s="2">
        <v>1.373</v>
      </c>
      <c r="AH98" s="2">
        <v>0</v>
      </c>
      <c r="AI98" s="2">
        <v>0</v>
      </c>
      <c r="AJ98" s="2">
        <v>0</v>
      </c>
      <c r="AK98" s="2">
        <v>0</v>
      </c>
      <c r="AL98" s="2">
        <v>0</v>
      </c>
      <c r="AM98" s="2">
        <v>6.0620000000000003</v>
      </c>
      <c r="AN98" s="2">
        <v>2.0150000000000001</v>
      </c>
      <c r="AO98" s="2">
        <v>9.4499999999999993</v>
      </c>
      <c r="AP98" s="2">
        <v>0</v>
      </c>
      <c r="AQ98" s="2">
        <v>9.4499999999999993</v>
      </c>
      <c r="AR98" s="2">
        <v>9.8239999999999998</v>
      </c>
      <c r="AS98" s="2">
        <v>0.7</v>
      </c>
      <c r="AT98" s="2">
        <v>0</v>
      </c>
      <c r="AU98" s="2">
        <v>0.108</v>
      </c>
      <c r="AV98" s="2">
        <v>0</v>
      </c>
      <c r="AW98" s="2">
        <v>10.632</v>
      </c>
      <c r="AX98" s="2">
        <v>0</v>
      </c>
      <c r="AY98" s="2">
        <v>10.632</v>
      </c>
      <c r="AZ98" s="2">
        <v>0</v>
      </c>
      <c r="BA98" s="2">
        <v>0</v>
      </c>
      <c r="BB98" s="2">
        <v>0</v>
      </c>
      <c r="BC98" s="2">
        <v>0</v>
      </c>
      <c r="BD98" s="2">
        <v>20.082000000000001</v>
      </c>
      <c r="BE98" s="2">
        <v>0.246</v>
      </c>
      <c r="BF98" s="2">
        <v>0</v>
      </c>
      <c r="BG98" s="2">
        <v>20.327999999999999</v>
      </c>
      <c r="BH98" s="2">
        <v>0</v>
      </c>
      <c r="BI98" s="2">
        <v>20.327999999999999</v>
      </c>
      <c r="BJ98" s="2">
        <v>8.1890000000000001</v>
      </c>
      <c r="BK98" s="2">
        <v>0</v>
      </c>
      <c r="BL98" s="2">
        <v>0.124</v>
      </c>
      <c r="BM98" s="2">
        <v>0</v>
      </c>
      <c r="BN98" s="2">
        <v>0</v>
      </c>
      <c r="BO98" s="2">
        <v>0</v>
      </c>
      <c r="BP98" s="2">
        <v>40.468000000000004</v>
      </c>
      <c r="BQ98" s="2">
        <v>3.052</v>
      </c>
      <c r="BR98" s="2">
        <v>51.832999999999998</v>
      </c>
      <c r="BS98" s="2">
        <v>0.97</v>
      </c>
      <c r="BT98" s="2">
        <v>52.802999999999997</v>
      </c>
      <c r="BU98" s="2">
        <v>0</v>
      </c>
      <c r="BV98" s="2">
        <v>68.692999999999998</v>
      </c>
      <c r="BW98" s="2">
        <v>0</v>
      </c>
      <c r="BX98" s="2">
        <v>10.173</v>
      </c>
      <c r="BY98" s="2">
        <v>0</v>
      </c>
      <c r="BZ98" s="2">
        <v>78.866</v>
      </c>
      <c r="CA98" s="2">
        <v>0</v>
      </c>
      <c r="CB98" s="2">
        <v>78.866</v>
      </c>
      <c r="CC98" s="2">
        <v>0</v>
      </c>
      <c r="CD98" s="2">
        <v>0</v>
      </c>
      <c r="CE98" s="2">
        <v>0</v>
      </c>
      <c r="CF98" s="2">
        <v>0</v>
      </c>
      <c r="CG98" s="2">
        <v>131.66900000000001</v>
      </c>
      <c r="CH98" s="2">
        <v>3.0859999999999999</v>
      </c>
      <c r="CI98" s="2">
        <v>0</v>
      </c>
      <c r="CJ98" s="2">
        <v>134.755</v>
      </c>
      <c r="CK98" s="2">
        <v>0</v>
      </c>
      <c r="CL98" s="2">
        <v>134.755</v>
      </c>
      <c r="CM98" s="2">
        <v>26.797000000000001</v>
      </c>
      <c r="CN98" s="2">
        <v>0</v>
      </c>
      <c r="CO98" s="2">
        <v>0</v>
      </c>
      <c r="CP98" s="2">
        <v>0</v>
      </c>
      <c r="CQ98" s="2">
        <v>0</v>
      </c>
      <c r="CR98" s="2">
        <v>0</v>
      </c>
      <c r="CS98" s="2">
        <v>126.907</v>
      </c>
      <c r="CT98" s="2">
        <v>27.986000000000001</v>
      </c>
      <c r="CU98" s="2">
        <v>181.69</v>
      </c>
      <c r="CV98" s="2">
        <v>0.51300000000000001</v>
      </c>
      <c r="CW98" s="2">
        <v>182.203</v>
      </c>
      <c r="CX98" s="2">
        <v>101.651</v>
      </c>
      <c r="CY98" s="2">
        <v>62.396000000000001</v>
      </c>
      <c r="CZ98" s="2">
        <v>24.648</v>
      </c>
      <c r="DA98" s="2">
        <v>23.484000000000002</v>
      </c>
      <c r="DB98" s="2">
        <v>6.6040000000000001</v>
      </c>
      <c r="DC98" s="2">
        <v>218.78299999999999</v>
      </c>
      <c r="DD98" s="2">
        <v>0</v>
      </c>
      <c r="DE98" s="2">
        <v>218.78299999999999</v>
      </c>
      <c r="DF98" s="2">
        <v>45.603999999999999</v>
      </c>
      <c r="DG98" s="2">
        <v>0</v>
      </c>
      <c r="DH98" s="2">
        <v>0</v>
      </c>
      <c r="DI98" s="2">
        <v>45.603999999999999</v>
      </c>
      <c r="DJ98" s="2">
        <v>355.38200000000001</v>
      </c>
      <c r="DK98" s="2">
        <v>8.0340000000000007</v>
      </c>
      <c r="DL98" s="2">
        <v>0</v>
      </c>
      <c r="DM98" s="2">
        <v>363.416</v>
      </c>
      <c r="DN98" s="2">
        <v>0</v>
      </c>
      <c r="DO98" s="2">
        <v>363.416</v>
      </c>
      <c r="DP98" s="2">
        <v>36.359000000000002</v>
      </c>
      <c r="DQ98" s="2">
        <v>0</v>
      </c>
      <c r="DR98" s="2">
        <v>0.124</v>
      </c>
      <c r="DS98" s="2">
        <v>0</v>
      </c>
      <c r="DT98" s="2">
        <v>0</v>
      </c>
      <c r="DU98" s="2">
        <v>0</v>
      </c>
      <c r="DV98" s="2">
        <v>173.43700000000001</v>
      </c>
      <c r="DW98" s="2">
        <v>33.052999999999997</v>
      </c>
      <c r="DX98" s="2">
        <v>242.97300000000001</v>
      </c>
      <c r="DY98" s="2">
        <v>1.4830000000000001</v>
      </c>
      <c r="DZ98" s="2">
        <v>244.45600000000002</v>
      </c>
      <c r="EA98" s="2">
        <v>111.47499999999999</v>
      </c>
      <c r="EB98" s="2">
        <v>131.78899999999999</v>
      </c>
      <c r="EC98" s="2">
        <v>24.648</v>
      </c>
      <c r="ED98" s="2">
        <v>33.765000000000001</v>
      </c>
      <c r="EE98" s="2">
        <v>6.6040000000000001</v>
      </c>
      <c r="EF98" s="2">
        <v>308.28100000000001</v>
      </c>
      <c r="EG98" s="2">
        <v>0</v>
      </c>
      <c r="EH98" s="2">
        <v>308.28100000000001</v>
      </c>
      <c r="EI98" s="2">
        <v>45.603999999999999</v>
      </c>
      <c r="EJ98" s="2">
        <v>0</v>
      </c>
      <c r="EK98" s="2">
        <v>0</v>
      </c>
      <c r="EL98" s="2">
        <v>45.603999999999999</v>
      </c>
      <c r="EM98" s="2">
        <v>507.13300000000004</v>
      </c>
      <c r="EN98" s="2">
        <v>11.366</v>
      </c>
      <c r="EO98" s="2">
        <v>0</v>
      </c>
      <c r="EP98" s="2">
        <v>518.49900000000002</v>
      </c>
      <c r="EQ98" s="2">
        <v>0</v>
      </c>
      <c r="ER98" s="2">
        <v>518.49900000000002</v>
      </c>
      <c r="ES98" s="2">
        <v>46.391999999999904</v>
      </c>
      <c r="ET98" s="2">
        <v>0</v>
      </c>
      <c r="EU98" s="2">
        <v>18.478999999999999</v>
      </c>
      <c r="EV98" s="2">
        <v>0</v>
      </c>
      <c r="EW98" s="2">
        <v>0</v>
      </c>
      <c r="EX98" s="2">
        <v>0</v>
      </c>
      <c r="EY98" s="2">
        <v>184.69200000000001</v>
      </c>
      <c r="EZ98" s="2">
        <v>34.756999999999998</v>
      </c>
      <c r="FA98" s="2">
        <v>284.32</v>
      </c>
      <c r="FB98" s="2">
        <v>1.8260000000000001</v>
      </c>
      <c r="FC98" s="2">
        <v>286.14600000000002</v>
      </c>
      <c r="FD98" s="2">
        <v>113.681</v>
      </c>
      <c r="FE98" s="2">
        <v>136.601</v>
      </c>
      <c r="FF98" s="2">
        <v>26.006</v>
      </c>
      <c r="FG98" s="2">
        <v>36.820999999999998</v>
      </c>
      <c r="FH98" s="2">
        <v>6.6040000000000001</v>
      </c>
      <c r="FI98" s="2">
        <v>319.71300000000002</v>
      </c>
      <c r="FJ98" s="2">
        <v>0</v>
      </c>
      <c r="FK98" s="2">
        <v>319.71300000000002</v>
      </c>
      <c r="FL98" s="2">
        <v>45.603999999999999</v>
      </c>
      <c r="FM98" s="2">
        <v>0</v>
      </c>
      <c r="FN98" s="2">
        <v>0</v>
      </c>
      <c r="FO98" s="2">
        <v>45.603999999999999</v>
      </c>
      <c r="FP98" s="2">
        <v>560.255</v>
      </c>
      <c r="FQ98" s="2">
        <v>12.84</v>
      </c>
      <c r="FR98" s="2">
        <v>0</v>
      </c>
      <c r="FS98" s="2">
        <v>573.09500000000003</v>
      </c>
      <c r="FT98" s="2">
        <v>0</v>
      </c>
      <c r="FU98" s="2">
        <v>573.09500000000003</v>
      </c>
      <c r="FV98" s="2">
        <v>0.23729706</v>
      </c>
      <c r="FW98" s="2" t="s">
        <v>1297</v>
      </c>
      <c r="FX98" s="2">
        <v>0</v>
      </c>
      <c r="FY98" s="2">
        <v>0</v>
      </c>
      <c r="FZ98" s="2">
        <v>0</v>
      </c>
      <c r="GA98" s="2">
        <v>0.23662342750000001</v>
      </c>
      <c r="GB98" s="2">
        <v>0.1028807975</v>
      </c>
      <c r="GC98" s="2">
        <v>1.5573275E-3</v>
      </c>
      <c r="GD98" s="2">
        <v>0.1854050475</v>
      </c>
      <c r="GE98" s="2">
        <v>0.68863649000000005</v>
      </c>
      <c r="GF98" s="2">
        <v>2.9244399999999999E-3</v>
      </c>
      <c r="GG98" s="2">
        <v>1.6741870000000001</v>
      </c>
      <c r="GH98" s="2">
        <v>1.2848635881249999</v>
      </c>
      <c r="GI98" s="2" t="s">
        <v>1297</v>
      </c>
      <c r="GJ98" s="2">
        <v>0</v>
      </c>
      <c r="GK98" s="2">
        <v>0</v>
      </c>
      <c r="GL98" s="2">
        <v>0</v>
      </c>
      <c r="GM98" s="2">
        <v>0</v>
      </c>
      <c r="GN98" s="2">
        <v>0</v>
      </c>
      <c r="GO98" s="2">
        <v>4.4143751781249998</v>
      </c>
      <c r="GP98" s="2">
        <v>0</v>
      </c>
      <c r="GQ98" s="2" t="s">
        <v>1297</v>
      </c>
      <c r="GR98" s="2">
        <v>0</v>
      </c>
      <c r="GS98" s="2">
        <v>0</v>
      </c>
      <c r="GT98" s="2">
        <v>0</v>
      </c>
      <c r="GU98" s="2">
        <v>-2.6132824999999999E-3</v>
      </c>
      <c r="GV98" s="2">
        <v>-2.6132824999999999E-3</v>
      </c>
      <c r="GW98" s="2">
        <v>6.4521987500000003E-2</v>
      </c>
      <c r="GX98" s="2">
        <v>4.9085157499999997E-2</v>
      </c>
      <c r="GY98" s="2">
        <v>0</v>
      </c>
      <c r="GZ98" s="2">
        <v>0</v>
      </c>
      <c r="HA98" s="2">
        <v>0</v>
      </c>
      <c r="HB98" s="2">
        <v>0</v>
      </c>
      <c r="HC98" s="2" t="s">
        <v>1297</v>
      </c>
      <c r="HD98" s="2">
        <v>0</v>
      </c>
      <c r="HE98" s="2">
        <v>0</v>
      </c>
      <c r="HF98" s="2">
        <v>0</v>
      </c>
      <c r="HG98" s="2">
        <v>0</v>
      </c>
      <c r="HH98" s="2">
        <v>0</v>
      </c>
      <c r="HI98" s="2">
        <v>0.10838058</v>
      </c>
      <c r="HJ98" s="2">
        <v>0.23546502167733899</v>
      </c>
      <c r="HK98" s="2" t="s">
        <v>1297</v>
      </c>
      <c r="HL98" s="2">
        <v>0</v>
      </c>
      <c r="HM98" s="2">
        <v>0</v>
      </c>
      <c r="HN98" s="2">
        <v>3.9159764318243903E-2</v>
      </c>
      <c r="HO98" s="2">
        <v>0.29485448027406003</v>
      </c>
      <c r="HP98" s="2">
        <v>0.19688780319961</v>
      </c>
      <c r="HQ98" s="2">
        <v>2.5900870331015198E-3</v>
      </c>
      <c r="HR98" s="2">
        <v>2.5900870331015198E-3</v>
      </c>
      <c r="HS98" s="2">
        <v>0</v>
      </c>
      <c r="HT98" s="2">
        <v>1.1976719047809099</v>
      </c>
      <c r="HU98" s="2">
        <v>1.54504102927981</v>
      </c>
      <c r="HV98" s="2">
        <v>6.65921198418219</v>
      </c>
      <c r="HW98" s="2" t="s">
        <v>1297</v>
      </c>
      <c r="HX98" s="2">
        <v>0</v>
      </c>
      <c r="HY98" s="2">
        <v>0</v>
      </c>
      <c r="HZ98" s="2">
        <v>0</v>
      </c>
      <c r="IA98" s="2">
        <v>0</v>
      </c>
      <c r="IB98" s="2">
        <v>0</v>
      </c>
      <c r="IC98" s="2">
        <v>10.173472161778299</v>
      </c>
      <c r="ID98" s="2">
        <v>2.6185671624890499</v>
      </c>
      <c r="IE98" s="2" t="s">
        <v>1297</v>
      </c>
      <c r="IF98" s="2">
        <v>0</v>
      </c>
      <c r="IG98" s="2">
        <v>0</v>
      </c>
      <c r="IH98" s="2">
        <v>6.7052625367000598</v>
      </c>
      <c r="II98" s="2">
        <v>-5.2601159695814703E-4</v>
      </c>
      <c r="IJ98" s="2">
        <v>8.7029447314281999E-2</v>
      </c>
      <c r="IK98" s="2">
        <v>3.1084711304482102</v>
      </c>
      <c r="IL98" s="2">
        <v>0.91753511122982301</v>
      </c>
      <c r="IM98" s="2">
        <v>9.0642091388588408</v>
      </c>
      <c r="IN98" s="2">
        <v>0</v>
      </c>
      <c r="IO98" s="2">
        <v>-2.40905020649685</v>
      </c>
      <c r="IP98" s="2">
        <v>6.2931754840780902</v>
      </c>
      <c r="IQ98" s="2">
        <v>0</v>
      </c>
      <c r="IR98" s="2" t="s">
        <v>1297</v>
      </c>
      <c r="IS98" s="2">
        <v>14.264280703209</v>
      </c>
      <c r="IT98" s="2">
        <v>8.5923752138315004E-2</v>
      </c>
      <c r="IU98" s="2">
        <v>0</v>
      </c>
      <c r="IV98" s="2">
        <v>14.0012055324187</v>
      </c>
      <c r="IW98" s="2">
        <v>54.736083780790501</v>
      </c>
      <c r="IX98" s="2">
        <v>2.8540321841663889</v>
      </c>
      <c r="IY98" s="2" t="s">
        <v>1297</v>
      </c>
      <c r="IZ98" s="2">
        <v>0</v>
      </c>
      <c r="JA98" s="2">
        <v>0</v>
      </c>
      <c r="JB98" s="2">
        <v>6.7444223010183038</v>
      </c>
      <c r="JC98" s="2">
        <v>0.2917151861771019</v>
      </c>
      <c r="JD98" s="2">
        <v>0.28130396801389201</v>
      </c>
      <c r="JE98" s="2">
        <v>3.1755832049813115</v>
      </c>
      <c r="JF98" s="2">
        <v>0.96921035576292458</v>
      </c>
      <c r="JG98" s="2">
        <v>9.0642091388588408</v>
      </c>
      <c r="JH98" s="2">
        <v>1.1976719047809099</v>
      </c>
      <c r="JI98" s="2">
        <v>-0.86400917721703996</v>
      </c>
      <c r="JJ98" s="2">
        <v>12.95238746826028</v>
      </c>
      <c r="JK98" s="2" t="s">
        <v>1297</v>
      </c>
      <c r="JL98" s="2" t="s">
        <v>1297</v>
      </c>
      <c r="JM98" s="2">
        <v>14.264280703209</v>
      </c>
      <c r="JN98" s="2">
        <v>8.5923752138315004E-2</v>
      </c>
      <c r="JO98" s="2">
        <v>0</v>
      </c>
      <c r="JP98" s="2">
        <v>14.0012055324187</v>
      </c>
      <c r="JQ98" s="2">
        <v>65.017936522568803</v>
      </c>
      <c r="JR98" s="2">
        <v>3.09132924416638</v>
      </c>
      <c r="JS98" s="2" t="s">
        <v>1297</v>
      </c>
      <c r="JT98" s="2" t="e">
        <v>#N/A</v>
      </c>
      <c r="JU98" s="2" t="e">
        <v>#N/A</v>
      </c>
      <c r="JV98" s="2">
        <v>0</v>
      </c>
      <c r="JW98" s="2">
        <v>0</v>
      </c>
      <c r="JX98" s="2">
        <v>6.7444223010183002</v>
      </c>
      <c r="JY98" s="2">
        <v>0.528338613677101</v>
      </c>
      <c r="JZ98" s="2">
        <v>0.38418476551389202</v>
      </c>
      <c r="KA98" s="2">
        <v>3.1771405324813098</v>
      </c>
      <c r="KB98" s="2">
        <v>1.1546154032629199</v>
      </c>
      <c r="KC98" s="2">
        <v>9.7528456288588394</v>
      </c>
      <c r="KD98" s="2">
        <v>14.001205532418664</v>
      </c>
      <c r="KE98" s="2">
        <v>1.2005963447809</v>
      </c>
      <c r="KF98" s="2">
        <v>0.81017782278295902</v>
      </c>
      <c r="KG98" s="2">
        <v>14.237251056385199</v>
      </c>
      <c r="KH98" s="2" t="e">
        <v>#N/A</v>
      </c>
      <c r="KI98" s="2" t="e">
        <v>#N/A</v>
      </c>
      <c r="KJ98" s="2" t="e">
        <v>#N/A</v>
      </c>
      <c r="KK98" s="2" t="s">
        <v>1297</v>
      </c>
      <c r="KL98" s="2" t="e">
        <v>#N/A</v>
      </c>
      <c r="KM98" s="2">
        <v>0</v>
      </c>
      <c r="KN98" s="2">
        <v>14.264280703209</v>
      </c>
      <c r="KO98" s="2">
        <v>8.5923752138315004E-2</v>
      </c>
      <c r="KP98" s="2">
        <v>0</v>
      </c>
      <c r="KQ98" s="2">
        <v>14.0012055324187</v>
      </c>
      <c r="KR98" s="2">
        <v>0</v>
      </c>
      <c r="KS98" s="2">
        <v>0</v>
      </c>
      <c r="KT98" s="2">
        <v>0</v>
      </c>
      <c r="KU98" s="2">
        <v>0</v>
      </c>
      <c r="KV98" s="2">
        <v>0</v>
      </c>
      <c r="KW98" s="2">
        <v>0</v>
      </c>
      <c r="KX98" s="2">
        <v>0</v>
      </c>
      <c r="KY98" s="2">
        <v>0</v>
      </c>
      <c r="KZ98" s="2" t="e">
        <v>#N/A</v>
      </c>
      <c r="LA98" s="2" t="e">
        <v>#N/A</v>
      </c>
      <c r="LB98" s="2" t="e">
        <v>#N/A</v>
      </c>
      <c r="LC98" s="2" t="e">
        <v>#N/A</v>
      </c>
      <c r="LD98" s="2" t="e">
        <v>#N/A</v>
      </c>
      <c r="LE98" s="2" t="e">
        <v>#N/A</v>
      </c>
      <c r="LF98" s="2">
        <v>69.432311700693901</v>
      </c>
      <c r="LG98" s="2">
        <v>0</v>
      </c>
      <c r="LH98" s="2">
        <v>0</v>
      </c>
      <c r="LI98" s="2">
        <v>0</v>
      </c>
      <c r="LJ98" s="2">
        <v>14.001205532418664</v>
      </c>
      <c r="LK98" s="2">
        <v>14.001205532418664</v>
      </c>
      <c r="LL98" s="2">
        <v>5.3510000000000002E-2</v>
      </c>
      <c r="LM98" s="2">
        <v>0.69328000000000001</v>
      </c>
      <c r="LN98" s="2">
        <v>2.2720000000000001E-2</v>
      </c>
      <c r="LO98" s="2">
        <v>0.23</v>
      </c>
      <c r="LP98" s="2">
        <v>4.2999999999999999E-4</v>
      </c>
      <c r="LQ98" s="2">
        <v>0</v>
      </c>
      <c r="LR98" s="2">
        <v>1</v>
      </c>
      <c r="LS98" s="2">
        <v>25</v>
      </c>
      <c r="LT98" s="2">
        <v>15</v>
      </c>
      <c r="LU98" s="2">
        <v>122</v>
      </c>
      <c r="LV98" s="2">
        <v>7</v>
      </c>
      <c r="LW98" s="2">
        <v>0</v>
      </c>
      <c r="LX98" s="2">
        <v>170</v>
      </c>
      <c r="LY98" s="2">
        <v>26</v>
      </c>
      <c r="LZ98" s="2">
        <v>220361</v>
      </c>
      <c r="MA98" s="2">
        <v>180</v>
      </c>
      <c r="MB98" s="2">
        <v>62642.5</v>
      </c>
      <c r="MC98" s="2">
        <v>249.39</v>
      </c>
      <c r="MD98" s="2">
        <v>23.5828749866387</v>
      </c>
      <c r="ME98" s="2">
        <v>7.4333391278550396</v>
      </c>
      <c r="MF98" s="2">
        <v>0</v>
      </c>
      <c r="MG98" s="2">
        <v>0</v>
      </c>
      <c r="MH98" s="2">
        <v>0</v>
      </c>
      <c r="MI98" s="2">
        <v>0</v>
      </c>
      <c r="MJ98" s="2">
        <v>14.78</v>
      </c>
      <c r="MK98" s="2">
        <v>1948.13</v>
      </c>
      <c r="ML98" s="2">
        <v>11.7</v>
      </c>
      <c r="MM98" s="2">
        <v>0</v>
      </c>
      <c r="MN98" s="2">
        <v>0</v>
      </c>
      <c r="MO98" s="2">
        <v>269.12</v>
      </c>
      <c r="MP98" s="2">
        <v>58.4</v>
      </c>
      <c r="MQ98" s="2">
        <v>257.99</v>
      </c>
      <c r="MR98" s="2">
        <v>23.12</v>
      </c>
      <c r="MS98" s="2">
        <v>0</v>
      </c>
      <c r="MT98" s="2">
        <v>0</v>
      </c>
      <c r="MU98" s="2">
        <v>0</v>
      </c>
      <c r="MV98" s="2">
        <v>0</v>
      </c>
      <c r="MW98" s="2">
        <v>0</v>
      </c>
      <c r="MX98" s="2">
        <v>0</v>
      </c>
      <c r="MY98" s="2">
        <v>1</v>
      </c>
      <c r="MZ98" s="2">
        <v>11</v>
      </c>
      <c r="NA98" s="2">
        <v>1</v>
      </c>
      <c r="NB98" s="2">
        <v>0</v>
      </c>
      <c r="NC98" s="2">
        <v>0</v>
      </c>
      <c r="ND98" s="2">
        <v>48</v>
      </c>
      <c r="NE98" s="2">
        <v>10</v>
      </c>
      <c r="NF98" s="2">
        <v>24</v>
      </c>
      <c r="NG98" s="2">
        <v>3</v>
      </c>
      <c r="NH98" s="2">
        <v>0</v>
      </c>
      <c r="NI98" s="2">
        <v>1</v>
      </c>
      <c r="NJ98" s="2">
        <v>7971.0169999999998</v>
      </c>
      <c r="NK98" s="2">
        <v>16.2935873812418</v>
      </c>
      <c r="NL98" s="2">
        <v>27</v>
      </c>
      <c r="NM98" s="2">
        <v>11</v>
      </c>
      <c r="NN98" s="2">
        <v>15</v>
      </c>
      <c r="NO98" s="2">
        <v>17</v>
      </c>
      <c r="NP98" s="2">
        <v>8</v>
      </c>
      <c r="NQ98" s="2">
        <v>3</v>
      </c>
      <c r="NR98" s="2">
        <v>2</v>
      </c>
      <c r="NS98" s="2">
        <v>4</v>
      </c>
      <c r="NT98" s="2">
        <v>0.88880630526006099</v>
      </c>
      <c r="NU98" s="2">
        <v>1.28559483439402</v>
      </c>
      <c r="NV98" s="2">
        <v>3.2029544293213199</v>
      </c>
      <c r="NW98" s="2">
        <v>7.871510196497419</v>
      </c>
      <c r="NX98" s="2">
        <v>7.3338133506758902</v>
      </c>
      <c r="NY98" s="2">
        <v>5.6974961676034699</v>
      </c>
      <c r="NZ98" s="2">
        <v>5.47297192672767</v>
      </c>
      <c r="OA98" s="2">
        <v>68.246852789520091</v>
      </c>
      <c r="OB98" s="2">
        <v>31186.941609252201</v>
      </c>
      <c r="OC98" s="2">
        <v>1.663</v>
      </c>
      <c r="OD98" s="2">
        <v>90.939319999999995</v>
      </c>
      <c r="OE98" s="2">
        <v>36.137</v>
      </c>
      <c r="OF98" s="2">
        <v>28154.9</v>
      </c>
      <c r="OG98" s="2">
        <v>922.1</v>
      </c>
      <c r="OH98" s="2">
        <v>1047.0999999999999</v>
      </c>
      <c r="OI98" s="2">
        <v>1062.9000000000001</v>
      </c>
      <c r="OJ98" s="2">
        <v>3.8</v>
      </c>
      <c r="OK98" s="2">
        <v>112802.2</v>
      </c>
      <c r="OL98" s="2">
        <v>3197.75</v>
      </c>
      <c r="OM98" s="2">
        <v>17.84</v>
      </c>
      <c r="ON98" s="2">
        <v>2526.0510837012098</v>
      </c>
      <c r="OO98" s="2">
        <v>0</v>
      </c>
      <c r="OP98" s="2">
        <v>2053.4541093837902</v>
      </c>
      <c r="OQ98" s="2">
        <v>359.76456311163503</v>
      </c>
      <c r="OR98" s="2">
        <v>477.163320034511</v>
      </c>
      <c r="OS98" s="2">
        <v>645.54282745752801</v>
      </c>
      <c r="OT98" s="2">
        <v>466.71108799177398</v>
      </c>
      <c r="OU98" s="2">
        <v>37.355703443465003</v>
      </c>
      <c r="OV98" s="2">
        <v>1266118</v>
      </c>
      <c r="OW98" s="2">
        <v>271526</v>
      </c>
      <c r="OX98" s="2">
        <v>852941.86</v>
      </c>
      <c r="OY98" s="2">
        <v>311</v>
      </c>
      <c r="OZ98" s="2">
        <v>242</v>
      </c>
      <c r="PA98" s="2">
        <v>31</v>
      </c>
      <c r="PB98" s="2">
        <v>4802.8999999999996</v>
      </c>
      <c r="PC98" s="2">
        <v>3187.3</v>
      </c>
      <c r="PD98" s="2">
        <v>3930.7</v>
      </c>
      <c r="PE98" s="2">
        <v>5299.2</v>
      </c>
      <c r="PF98" s="2">
        <v>2879.2</v>
      </c>
      <c r="PG98" s="2">
        <v>4550.8</v>
      </c>
      <c r="PH98" s="2">
        <v>2868.3</v>
      </c>
      <c r="PI98" s="2">
        <v>3832.2</v>
      </c>
      <c r="PJ98" s="2">
        <v>76.303014482213598</v>
      </c>
      <c r="PK98" s="2">
        <v>912.73185960000001</v>
      </c>
      <c r="PL98" s="2">
        <v>156.54164040000001</v>
      </c>
      <c r="PM98" s="2">
        <v>178.334</v>
      </c>
      <c r="PN98" s="2">
        <v>2294.6460000000002</v>
      </c>
      <c r="PO98" s="2">
        <v>35.7455</v>
      </c>
      <c r="PP98" s="2">
        <v>217.97499999999999</v>
      </c>
      <c r="PQ98" s="2">
        <v>3459.7660000000001</v>
      </c>
      <c r="PR98" s="2">
        <v>20.088999999999999</v>
      </c>
      <c r="PS98" s="2">
        <v>3.9729999999999999</v>
      </c>
      <c r="PT98" s="2">
        <v>29.082999999999998</v>
      </c>
      <c r="PU98" s="2">
        <v>0</v>
      </c>
      <c r="PV98" s="2">
        <v>1.41</v>
      </c>
      <c r="PW98" s="2">
        <v>24.358000000000001</v>
      </c>
      <c r="PX98" s="2">
        <v>9162.1730000000007</v>
      </c>
      <c r="PY98" s="2">
        <v>178.61217856057101</v>
      </c>
      <c r="PZ98" s="2">
        <v>1048.2659094770299</v>
      </c>
      <c r="QA98" s="2">
        <v>8007</v>
      </c>
      <c r="QB98" s="2">
        <v>8134</v>
      </c>
      <c r="QC98" s="2">
        <v>4.3</v>
      </c>
      <c r="QD98" s="2">
        <v>0</v>
      </c>
      <c r="QE98" s="2">
        <v>0.73345326459059801</v>
      </c>
      <c r="QF98" s="2">
        <v>0.26654673540940199</v>
      </c>
      <c r="QG98" s="2">
        <v>529029.17799999996</v>
      </c>
      <c r="QH98" s="2">
        <v>388088.60800000001</v>
      </c>
      <c r="QI98" s="2">
        <v>140940.57</v>
      </c>
      <c r="QJ98" s="2">
        <v>1.0722251717748199</v>
      </c>
      <c r="QK98" s="2">
        <v>0.99973286885262402</v>
      </c>
      <c r="QL98" s="2">
        <v>-19.46</v>
      </c>
      <c r="QM98" s="2">
        <v>6.875</v>
      </c>
      <c r="QN98" s="2">
        <v>4.4029999999999996</v>
      </c>
      <c r="QO98" s="2">
        <v>145.251</v>
      </c>
      <c r="QP98" s="2">
        <v>93.027000000000001</v>
      </c>
      <c r="QQ98" s="2">
        <v>0</v>
      </c>
      <c r="QR98" s="2">
        <v>0.36799999999999999</v>
      </c>
      <c r="QS98" s="2">
        <v>17.986999999999998</v>
      </c>
      <c r="QT98" s="2">
        <v>0</v>
      </c>
      <c r="QU98" s="2">
        <v>0</v>
      </c>
      <c r="QV98" s="2">
        <v>0.58799999999999997</v>
      </c>
      <c r="QW98" s="2">
        <v>1.2949999999999999</v>
      </c>
      <c r="QX98" s="2">
        <v>12.43</v>
      </c>
      <c r="QY98" s="2">
        <v>27.356999999999999</v>
      </c>
      <c r="QZ98" s="2">
        <v>0</v>
      </c>
      <c r="RA98" s="2">
        <v>0</v>
      </c>
      <c r="RB98" s="2">
        <v>0</v>
      </c>
      <c r="RC98" s="2">
        <v>0</v>
      </c>
      <c r="RD98" s="2">
        <v>0</v>
      </c>
      <c r="RE98" s="2">
        <v>14.907</v>
      </c>
      <c r="RF98" s="2">
        <v>8.7040000000000006</v>
      </c>
      <c r="RG98" s="2">
        <v>314.95699999999999</v>
      </c>
      <c r="RH98" s="2">
        <v>183.90700000000001</v>
      </c>
      <c r="RI98" s="2">
        <v>0</v>
      </c>
      <c r="RJ98" s="2">
        <v>0</v>
      </c>
      <c r="RK98" s="2">
        <v>0.124</v>
      </c>
      <c r="RL98" s="2">
        <v>0</v>
      </c>
      <c r="RM98" s="2">
        <v>0</v>
      </c>
      <c r="RN98" s="2">
        <v>17.411999999999999</v>
      </c>
      <c r="RO98" s="2">
        <v>44.055999999999997</v>
      </c>
      <c r="RP98" s="2">
        <v>367.899</v>
      </c>
      <c r="RQ98" s="2">
        <v>930.83799999999997</v>
      </c>
      <c r="RR98" s="2">
        <v>2.9609999999999999</v>
      </c>
      <c r="RS98" s="2">
        <v>0</v>
      </c>
      <c r="RT98" s="2">
        <v>0</v>
      </c>
      <c r="RU98" s="2">
        <v>0</v>
      </c>
      <c r="RV98" s="2">
        <v>0</v>
      </c>
      <c r="RW98" s="2">
        <v>32.906999999999996</v>
      </c>
      <c r="RX98" s="2">
        <v>54.055</v>
      </c>
      <c r="RY98" s="2">
        <v>695.28600000000006</v>
      </c>
      <c r="RZ98" s="2">
        <v>1142.1019999999999</v>
      </c>
      <c r="SA98" s="2">
        <v>2.9609999999999999</v>
      </c>
      <c r="SB98" s="2">
        <v>0</v>
      </c>
      <c r="SC98" s="2">
        <v>0.124</v>
      </c>
      <c r="SD98" s="2">
        <v>0</v>
      </c>
      <c r="SE98" s="2">
        <v>0</v>
      </c>
      <c r="SF98" s="2">
        <v>39.781999999999996</v>
      </c>
      <c r="SG98" s="2">
        <v>58.457999999999998</v>
      </c>
      <c r="SH98" s="2">
        <v>840.53700000000003</v>
      </c>
      <c r="SI98" s="2">
        <v>1235.1289999999999</v>
      </c>
      <c r="SJ98" s="2">
        <v>2.9609999999999999</v>
      </c>
      <c r="SK98" s="2">
        <v>0.36799999999999999</v>
      </c>
      <c r="SL98" s="2">
        <v>18.110999999999901</v>
      </c>
      <c r="SM98" s="2">
        <v>0</v>
      </c>
      <c r="SN98" s="2">
        <v>0</v>
      </c>
      <c r="SO98" s="2">
        <v>0.75598515792029597</v>
      </c>
      <c r="SP98" s="2">
        <v>8.7224015489676301E-2</v>
      </c>
      <c r="SQ98" s="2">
        <v>5799.3784863370402</v>
      </c>
      <c r="SR98" s="2">
        <v>8.1173456200703509</v>
      </c>
      <c r="SS98" s="2">
        <v>67.686997605358499</v>
      </c>
      <c r="ST98" s="2">
        <v>9041128.3586609997</v>
      </c>
      <c r="SU98" s="2">
        <v>17.019990996102901</v>
      </c>
      <c r="SV98" s="2">
        <v>16.331235041469299</v>
      </c>
      <c r="SW98" s="2">
        <v>1.07903364969802</v>
      </c>
    </row>
    <row r="99" spans="1:517">
      <c r="A99" s="20" t="s">
        <v>1337</v>
      </c>
      <c r="B99" s="20" t="s">
        <v>14</v>
      </c>
      <c r="C99" s="20" t="s">
        <v>1</v>
      </c>
      <c r="D99" s="2">
        <v>11.89</v>
      </c>
      <c r="E99" s="2">
        <v>0</v>
      </c>
      <c r="F99" s="2">
        <v>14.555999999999999</v>
      </c>
      <c r="G99" s="2">
        <v>0.123</v>
      </c>
      <c r="H99" s="2">
        <v>0</v>
      </c>
      <c r="I99" s="2">
        <v>0</v>
      </c>
      <c r="J99" s="2">
        <v>9.8309999999999995</v>
      </c>
      <c r="K99" s="2">
        <v>2.516</v>
      </c>
      <c r="L99" s="2">
        <v>38.915999999999997</v>
      </c>
      <c r="M99" s="2">
        <v>0.51300000000000001</v>
      </c>
      <c r="N99" s="2">
        <v>39.428999999999903</v>
      </c>
      <c r="O99" s="2">
        <v>1.4610000000000001</v>
      </c>
      <c r="P99" s="2">
        <v>1.137</v>
      </c>
      <c r="Q99" s="2">
        <v>3.0579999999999998</v>
      </c>
      <c r="R99" s="2">
        <v>3.512</v>
      </c>
      <c r="S99" s="2">
        <v>0</v>
      </c>
      <c r="T99" s="2">
        <v>9.1679999999999993</v>
      </c>
      <c r="U99" s="2">
        <v>0</v>
      </c>
      <c r="V99" s="2">
        <v>9.1679999999999993</v>
      </c>
      <c r="W99" s="2">
        <v>0</v>
      </c>
      <c r="X99" s="2">
        <v>0</v>
      </c>
      <c r="Y99" s="2">
        <v>0</v>
      </c>
      <c r="Z99" s="2">
        <v>0</v>
      </c>
      <c r="AA99" s="2">
        <v>48.596999999999902</v>
      </c>
      <c r="AB99" s="2">
        <v>1.621</v>
      </c>
      <c r="AC99" s="2">
        <v>0</v>
      </c>
      <c r="AD99" s="2">
        <v>50.217999999999897</v>
      </c>
      <c r="AE99" s="2">
        <v>0</v>
      </c>
      <c r="AF99" s="2">
        <v>50.217999999999897</v>
      </c>
      <c r="AG99" s="2">
        <v>1.3819999999999999</v>
      </c>
      <c r="AH99" s="2">
        <v>0</v>
      </c>
      <c r="AI99" s="2">
        <v>0</v>
      </c>
      <c r="AJ99" s="2">
        <v>0</v>
      </c>
      <c r="AK99" s="2">
        <v>0</v>
      </c>
      <c r="AL99" s="2">
        <v>0</v>
      </c>
      <c r="AM99" s="2">
        <v>6.5</v>
      </c>
      <c r="AN99" s="2">
        <v>2.9870000000000001</v>
      </c>
      <c r="AO99" s="2">
        <v>10.869</v>
      </c>
      <c r="AP99" s="2">
        <v>0</v>
      </c>
      <c r="AQ99" s="2">
        <v>10.869</v>
      </c>
      <c r="AR99" s="2">
        <v>12.29</v>
      </c>
      <c r="AS99" s="2">
        <v>0.51200000000000001</v>
      </c>
      <c r="AT99" s="2">
        <v>0</v>
      </c>
      <c r="AU99" s="2">
        <v>0.85399999999999998</v>
      </c>
      <c r="AV99" s="2">
        <v>0</v>
      </c>
      <c r="AW99" s="2">
        <v>13.655999999999899</v>
      </c>
      <c r="AX99" s="2">
        <v>0</v>
      </c>
      <c r="AY99" s="2">
        <v>13.655999999999899</v>
      </c>
      <c r="AZ99" s="2">
        <v>0</v>
      </c>
      <c r="BA99" s="2">
        <v>0</v>
      </c>
      <c r="BB99" s="2">
        <v>0</v>
      </c>
      <c r="BC99" s="2">
        <v>0</v>
      </c>
      <c r="BD99" s="2">
        <v>24.524999999999999</v>
      </c>
      <c r="BE99" s="2">
        <v>0.246</v>
      </c>
      <c r="BF99" s="2">
        <v>0</v>
      </c>
      <c r="BG99" s="2">
        <v>24.770999999999901</v>
      </c>
      <c r="BH99" s="2">
        <v>0</v>
      </c>
      <c r="BI99" s="2">
        <v>24.770999999999901</v>
      </c>
      <c r="BJ99" s="2">
        <v>8.8010000000000002</v>
      </c>
      <c r="BK99" s="2">
        <v>0</v>
      </c>
      <c r="BL99" s="2">
        <v>0.13100000000000001</v>
      </c>
      <c r="BM99" s="2">
        <v>0</v>
      </c>
      <c r="BN99" s="2">
        <v>0</v>
      </c>
      <c r="BO99" s="2">
        <v>0</v>
      </c>
      <c r="BP99" s="2">
        <v>39.268999999999998</v>
      </c>
      <c r="BQ99" s="2">
        <v>4.5590000000000002</v>
      </c>
      <c r="BR99" s="2">
        <v>52.76</v>
      </c>
      <c r="BS99" s="2">
        <v>1.448</v>
      </c>
      <c r="BT99" s="2">
        <v>54.207999999999998</v>
      </c>
      <c r="BU99" s="2">
        <v>0</v>
      </c>
      <c r="BV99" s="2">
        <v>65.489000000000004</v>
      </c>
      <c r="BW99" s="2">
        <v>0</v>
      </c>
      <c r="BX99" s="2">
        <v>15.368</v>
      </c>
      <c r="BY99" s="2">
        <v>0</v>
      </c>
      <c r="BZ99" s="2">
        <v>80.856999999999999</v>
      </c>
      <c r="CA99" s="2">
        <v>0</v>
      </c>
      <c r="CB99" s="2">
        <v>80.856999999999999</v>
      </c>
      <c r="CC99" s="2">
        <v>0</v>
      </c>
      <c r="CD99" s="2">
        <v>0</v>
      </c>
      <c r="CE99" s="2">
        <v>0</v>
      </c>
      <c r="CF99" s="2">
        <v>0</v>
      </c>
      <c r="CG99" s="2">
        <v>135.065</v>
      </c>
      <c r="CH99" s="2">
        <v>3.4159999999999999</v>
      </c>
      <c r="CI99" s="2">
        <v>0</v>
      </c>
      <c r="CJ99" s="2">
        <v>138.48099999999999</v>
      </c>
      <c r="CK99" s="2">
        <v>0</v>
      </c>
      <c r="CL99" s="2">
        <v>138.48099999999999</v>
      </c>
      <c r="CM99" s="2">
        <v>29.765999999999998</v>
      </c>
      <c r="CN99" s="2">
        <v>0</v>
      </c>
      <c r="CO99" s="2">
        <v>0</v>
      </c>
      <c r="CP99" s="2">
        <v>0</v>
      </c>
      <c r="CQ99" s="2">
        <v>0</v>
      </c>
      <c r="CR99" s="2">
        <v>0</v>
      </c>
      <c r="CS99" s="2">
        <v>115.895</v>
      </c>
      <c r="CT99" s="2">
        <v>42.344000000000001</v>
      </c>
      <c r="CU99" s="2">
        <v>188.005</v>
      </c>
      <c r="CV99" s="2">
        <v>0.76600000000000001</v>
      </c>
      <c r="CW99" s="2">
        <v>188.77099999999999</v>
      </c>
      <c r="CX99" s="2">
        <v>77.992999999999995</v>
      </c>
      <c r="CY99" s="2">
        <v>70.942999999999998</v>
      </c>
      <c r="CZ99" s="2">
        <v>28.933</v>
      </c>
      <c r="DA99" s="2">
        <v>21.541</v>
      </c>
      <c r="DB99" s="2">
        <v>24.443000000000001</v>
      </c>
      <c r="DC99" s="2">
        <v>223.85299999999901</v>
      </c>
      <c r="DD99" s="2">
        <v>0.06</v>
      </c>
      <c r="DE99" s="2">
        <v>223.91299999999899</v>
      </c>
      <c r="DF99" s="2">
        <v>33.341999999999999</v>
      </c>
      <c r="DG99" s="2">
        <v>0</v>
      </c>
      <c r="DH99" s="2">
        <v>0</v>
      </c>
      <c r="DI99" s="2">
        <v>33.341999999999999</v>
      </c>
      <c r="DJ99" s="2">
        <v>379.34199999999998</v>
      </c>
      <c r="DK99" s="2">
        <v>7.9390000000000001</v>
      </c>
      <c r="DL99" s="2">
        <v>0</v>
      </c>
      <c r="DM99" s="2">
        <v>387.28100000000001</v>
      </c>
      <c r="DN99" s="2">
        <v>0</v>
      </c>
      <c r="DO99" s="2">
        <v>387.28100000000001</v>
      </c>
      <c r="DP99" s="2">
        <v>39.948999999999998</v>
      </c>
      <c r="DQ99" s="2">
        <v>0</v>
      </c>
      <c r="DR99" s="2">
        <v>0.13100000000000001</v>
      </c>
      <c r="DS99" s="2">
        <v>0</v>
      </c>
      <c r="DT99" s="2">
        <v>0</v>
      </c>
      <c r="DU99" s="2">
        <v>0</v>
      </c>
      <c r="DV99" s="2">
        <v>161.66399999999999</v>
      </c>
      <c r="DW99" s="2">
        <v>49.89</v>
      </c>
      <c r="DX99" s="2">
        <v>251.63399999999999</v>
      </c>
      <c r="DY99" s="2">
        <v>2.214</v>
      </c>
      <c r="DZ99" s="2">
        <v>253.84799999999998</v>
      </c>
      <c r="EA99" s="2">
        <v>90.282999999999987</v>
      </c>
      <c r="EB99" s="2">
        <v>136.94400000000002</v>
      </c>
      <c r="EC99" s="2">
        <v>28.933</v>
      </c>
      <c r="ED99" s="2">
        <v>37.763000000000005</v>
      </c>
      <c r="EE99" s="2">
        <v>24.443000000000001</v>
      </c>
      <c r="EF99" s="2">
        <v>318.36599999999891</v>
      </c>
      <c r="EG99" s="2">
        <v>0.06</v>
      </c>
      <c r="EH99" s="2">
        <v>318.42599999999891</v>
      </c>
      <c r="EI99" s="2">
        <v>33.341999999999999</v>
      </c>
      <c r="EJ99" s="2">
        <v>0</v>
      </c>
      <c r="EK99" s="2">
        <v>0</v>
      </c>
      <c r="EL99" s="2">
        <v>33.341999999999999</v>
      </c>
      <c r="EM99" s="2">
        <v>538.93200000000002</v>
      </c>
      <c r="EN99" s="2">
        <v>11.600999999999999</v>
      </c>
      <c r="EO99" s="2">
        <v>0</v>
      </c>
      <c r="EP99" s="2">
        <v>550.5329999999999</v>
      </c>
      <c r="EQ99" s="2">
        <v>0</v>
      </c>
      <c r="ER99" s="2">
        <v>550.5329999999999</v>
      </c>
      <c r="ES99" s="2">
        <v>51.838999999999999</v>
      </c>
      <c r="ET99" s="2">
        <v>0</v>
      </c>
      <c r="EU99" s="2">
        <v>14.686999999999999</v>
      </c>
      <c r="EV99" s="2">
        <v>0.123</v>
      </c>
      <c r="EW99" s="2">
        <v>0</v>
      </c>
      <c r="EX99" s="2">
        <v>0</v>
      </c>
      <c r="EY99" s="2">
        <v>171.495</v>
      </c>
      <c r="EZ99" s="2">
        <v>52.405999999999999</v>
      </c>
      <c r="FA99" s="2">
        <v>290.54999999999899</v>
      </c>
      <c r="FB99" s="2">
        <v>2.7269999999999999</v>
      </c>
      <c r="FC99" s="2">
        <v>293.27699999999999</v>
      </c>
      <c r="FD99" s="2">
        <v>91.744</v>
      </c>
      <c r="FE99" s="2">
        <v>138.08099999999999</v>
      </c>
      <c r="FF99" s="2">
        <v>31.991</v>
      </c>
      <c r="FG99" s="2">
        <v>41.274999999999999</v>
      </c>
      <c r="FH99" s="2">
        <v>24.443000000000001</v>
      </c>
      <c r="FI99" s="2">
        <v>327.53399999999999</v>
      </c>
      <c r="FJ99" s="2">
        <v>0.06</v>
      </c>
      <c r="FK99" s="2">
        <v>327.59399999999999</v>
      </c>
      <c r="FL99" s="2">
        <v>33.341999999999999</v>
      </c>
      <c r="FM99" s="2">
        <v>0</v>
      </c>
      <c r="FN99" s="2">
        <v>0</v>
      </c>
      <c r="FO99" s="2">
        <v>33.341999999999999</v>
      </c>
      <c r="FP99" s="2">
        <v>587.529</v>
      </c>
      <c r="FQ99" s="2">
        <v>13.222</v>
      </c>
      <c r="FR99" s="2">
        <v>0</v>
      </c>
      <c r="FS99" s="2">
        <v>600.75099999999998</v>
      </c>
      <c r="FT99" s="2">
        <v>0</v>
      </c>
      <c r="FU99" s="2">
        <v>600.75099999999998</v>
      </c>
      <c r="FV99" s="2">
        <v>9.7898360000000004E-2</v>
      </c>
      <c r="FW99" s="2" t="s">
        <v>1297</v>
      </c>
      <c r="FX99" s="2">
        <v>0</v>
      </c>
      <c r="FY99" s="2">
        <v>0</v>
      </c>
      <c r="FZ99" s="2">
        <v>0</v>
      </c>
      <c r="GA99" s="2">
        <v>0.51873200500000005</v>
      </c>
      <c r="GB99" s="2">
        <v>6.0244449999999998E-3</v>
      </c>
      <c r="GC99" s="2">
        <v>0</v>
      </c>
      <c r="GD99" s="2">
        <v>-2.1938909999999999E-2</v>
      </c>
      <c r="GE99" s="2">
        <v>0.34755114999999998</v>
      </c>
      <c r="GF99" s="2">
        <v>6.1426999999999999E-4</v>
      </c>
      <c r="GG99" s="2">
        <v>3.7473358600000002</v>
      </c>
      <c r="GH99" s="2">
        <v>1.8739406300000001</v>
      </c>
      <c r="GI99" s="2" t="s">
        <v>1297</v>
      </c>
      <c r="GJ99" s="2">
        <v>0</v>
      </c>
      <c r="GK99" s="2">
        <v>0</v>
      </c>
      <c r="GL99" s="2">
        <v>0</v>
      </c>
      <c r="GM99" s="2">
        <v>0</v>
      </c>
      <c r="GN99" s="2">
        <v>0</v>
      </c>
      <c r="GO99" s="2">
        <v>6.5701578099999898</v>
      </c>
      <c r="GP99" s="2">
        <v>0</v>
      </c>
      <c r="GQ99" s="2" t="s">
        <v>1297</v>
      </c>
      <c r="GR99" s="2">
        <v>0</v>
      </c>
      <c r="GS99" s="2">
        <v>0</v>
      </c>
      <c r="GT99" s="2">
        <v>0</v>
      </c>
      <c r="GU99" s="2">
        <v>0</v>
      </c>
      <c r="GV99" s="2">
        <v>0</v>
      </c>
      <c r="GW99" s="2">
        <v>0.69274899999999995</v>
      </c>
      <c r="GX99" s="2">
        <v>9.9028000000000007E-4</v>
      </c>
      <c r="GY99" s="2">
        <v>0</v>
      </c>
      <c r="GZ99" s="2">
        <v>0</v>
      </c>
      <c r="HA99" s="2">
        <v>0</v>
      </c>
      <c r="HB99" s="2">
        <v>0.16083607999999999</v>
      </c>
      <c r="HC99" s="2" t="s">
        <v>1297</v>
      </c>
      <c r="HD99" s="2">
        <v>0</v>
      </c>
      <c r="HE99" s="2">
        <v>0</v>
      </c>
      <c r="HF99" s="2">
        <v>0</v>
      </c>
      <c r="HG99" s="2">
        <v>0</v>
      </c>
      <c r="HH99" s="2">
        <v>0</v>
      </c>
      <c r="HI99" s="2">
        <v>0.85457535999999901</v>
      </c>
      <c r="HJ99" s="2">
        <v>-3.7599213104173697E-2</v>
      </c>
      <c r="HK99" s="2" t="s">
        <v>1297</v>
      </c>
      <c r="HL99" s="2">
        <v>0</v>
      </c>
      <c r="HM99" s="2">
        <v>0</v>
      </c>
      <c r="HN99" s="2">
        <v>3.0067837140815498E-3</v>
      </c>
      <c r="HO99" s="2">
        <v>1.19315955103328</v>
      </c>
      <c r="HP99" s="2">
        <v>1.7224676560622201</v>
      </c>
      <c r="HQ99" s="2">
        <v>1.69306304819314E-2</v>
      </c>
      <c r="HR99" s="2">
        <v>1.69306304819314E-2</v>
      </c>
      <c r="HS99" s="2">
        <v>0</v>
      </c>
      <c r="HT99" s="2">
        <v>0.38645205429215501</v>
      </c>
      <c r="HU99" s="2">
        <v>1.3560920030730399</v>
      </c>
      <c r="HV99" s="2">
        <v>10.710434412543799</v>
      </c>
      <c r="HW99" s="2" t="s">
        <v>1297</v>
      </c>
      <c r="HX99" s="2">
        <v>0</v>
      </c>
      <c r="HY99" s="2">
        <v>0</v>
      </c>
      <c r="HZ99" s="2">
        <v>0</v>
      </c>
      <c r="IA99" s="2">
        <v>0</v>
      </c>
      <c r="IB99" s="2">
        <v>0</v>
      </c>
      <c r="IC99" s="2">
        <v>15.3678745085782</v>
      </c>
      <c r="ID99" s="2">
        <v>7.3533406866359199</v>
      </c>
      <c r="IE99" s="2" t="s">
        <v>1297</v>
      </c>
      <c r="IF99" s="2">
        <v>0</v>
      </c>
      <c r="IG99" s="2">
        <v>0</v>
      </c>
      <c r="IH99" s="2">
        <v>7.7731318552737898</v>
      </c>
      <c r="II99" s="2">
        <v>0</v>
      </c>
      <c r="IJ99" s="2">
        <v>0</v>
      </c>
      <c r="IK99" s="2">
        <v>10.648263071199001</v>
      </c>
      <c r="IL99" s="2">
        <v>6.6566807748517496</v>
      </c>
      <c r="IM99" s="2">
        <v>8.3659350562671406</v>
      </c>
      <c r="IN99" s="2">
        <v>0</v>
      </c>
      <c r="IO99" s="2">
        <v>0.41044695091845701</v>
      </c>
      <c r="IP99" s="2">
        <v>1.15353477505524</v>
      </c>
      <c r="IQ99" s="2">
        <v>0</v>
      </c>
      <c r="IR99" s="2" t="s">
        <v>1297</v>
      </c>
      <c r="IS99" s="2">
        <v>7.4617771235741204</v>
      </c>
      <c r="IT99" s="2">
        <v>10.2772104658366</v>
      </c>
      <c r="IU99" s="2">
        <v>0</v>
      </c>
      <c r="IV99" s="2">
        <v>14.8178324330365</v>
      </c>
      <c r="IW99" s="2">
        <v>74.918153192648504</v>
      </c>
      <c r="IX99" s="2">
        <v>7.3157414735317463</v>
      </c>
      <c r="IY99" s="2" t="s">
        <v>1297</v>
      </c>
      <c r="IZ99" s="2">
        <v>0</v>
      </c>
      <c r="JA99" s="2">
        <v>0</v>
      </c>
      <c r="JB99" s="2">
        <v>7.7761386389878711</v>
      </c>
      <c r="JC99" s="2">
        <v>1.19315955103328</v>
      </c>
      <c r="JD99" s="2">
        <v>1.7224676560622201</v>
      </c>
      <c r="JE99" s="2">
        <v>11.357942701680932</v>
      </c>
      <c r="JF99" s="2">
        <v>6.6746016853336814</v>
      </c>
      <c r="JG99" s="2">
        <v>8.3659350562671406</v>
      </c>
      <c r="JH99" s="2">
        <v>0.38645205429215501</v>
      </c>
      <c r="JI99" s="2">
        <v>1.7665389539914969</v>
      </c>
      <c r="JJ99" s="2">
        <v>12.024805267599039</v>
      </c>
      <c r="JK99" s="2" t="s">
        <v>1297</v>
      </c>
      <c r="JL99" s="2" t="s">
        <v>1297</v>
      </c>
      <c r="JM99" s="2">
        <v>7.4617771235741204</v>
      </c>
      <c r="JN99" s="2">
        <v>10.2772104658366</v>
      </c>
      <c r="JO99" s="2">
        <v>0</v>
      </c>
      <c r="JP99" s="2">
        <v>14.8178324330365</v>
      </c>
      <c r="JQ99" s="2">
        <v>91.140603061226699</v>
      </c>
      <c r="JR99" s="2">
        <v>7.4136398335317404</v>
      </c>
      <c r="JS99" s="2" t="s">
        <v>1297</v>
      </c>
      <c r="JT99" s="2" t="e">
        <v>#N/A</v>
      </c>
      <c r="JU99" s="2" t="e">
        <v>#N/A</v>
      </c>
      <c r="JV99" s="2">
        <v>0</v>
      </c>
      <c r="JW99" s="2">
        <v>0</v>
      </c>
      <c r="JX99" s="2">
        <v>7.7761386389878702</v>
      </c>
      <c r="JY99" s="2">
        <v>1.7118915560332799</v>
      </c>
      <c r="JZ99" s="2">
        <v>1.7284921010622201</v>
      </c>
      <c r="KA99" s="2">
        <v>11.3579427016809</v>
      </c>
      <c r="KB99" s="2">
        <v>6.6526627753336802</v>
      </c>
      <c r="KC99" s="2">
        <v>8.7134862062671399</v>
      </c>
      <c r="KD99" s="2">
        <v>14.817832433036507</v>
      </c>
      <c r="KE99" s="2">
        <v>0.38706632429215498</v>
      </c>
      <c r="KF99" s="2">
        <v>5.5138748139914897</v>
      </c>
      <c r="KG99" s="2">
        <v>13.898745897598999</v>
      </c>
      <c r="KH99" s="2" t="e">
        <v>#N/A</v>
      </c>
      <c r="KI99" s="2" t="e">
        <v>#N/A</v>
      </c>
      <c r="KJ99" s="2" t="e">
        <v>#N/A</v>
      </c>
      <c r="KK99" s="2" t="s">
        <v>1297</v>
      </c>
      <c r="KL99" s="2" t="e">
        <v>#N/A</v>
      </c>
      <c r="KM99" s="2">
        <v>0</v>
      </c>
      <c r="KN99" s="2">
        <v>7.4617771235741204</v>
      </c>
      <c r="KO99" s="2">
        <v>10.2772104658366</v>
      </c>
      <c r="KP99" s="2">
        <v>0</v>
      </c>
      <c r="KQ99" s="2">
        <v>14.8178324330365</v>
      </c>
      <c r="KR99" s="2">
        <v>0</v>
      </c>
      <c r="KS99" s="2">
        <v>0</v>
      </c>
      <c r="KT99" s="2">
        <v>0</v>
      </c>
      <c r="KU99" s="2">
        <v>0</v>
      </c>
      <c r="KV99" s="2">
        <v>0</v>
      </c>
      <c r="KW99" s="2">
        <v>0</v>
      </c>
      <c r="KX99" s="2">
        <v>0</v>
      </c>
      <c r="KY99" s="2">
        <v>0</v>
      </c>
      <c r="KZ99" s="2" t="e">
        <v>#N/A</v>
      </c>
      <c r="LA99" s="2" t="e">
        <v>#N/A</v>
      </c>
      <c r="LB99" s="2" t="e">
        <v>#N/A</v>
      </c>
      <c r="LC99" s="2" t="e">
        <v>#N/A</v>
      </c>
      <c r="LD99" s="2" t="e">
        <v>#N/A</v>
      </c>
      <c r="LE99" s="2" t="e">
        <v>#N/A</v>
      </c>
      <c r="LF99" s="2">
        <v>97.710760871226697</v>
      </c>
      <c r="LG99" s="2">
        <v>0</v>
      </c>
      <c r="LH99" s="2">
        <v>0</v>
      </c>
      <c r="LI99" s="2">
        <v>0</v>
      </c>
      <c r="LJ99" s="2">
        <v>14.817832433036507</v>
      </c>
      <c r="LK99" s="2">
        <v>14.817832433036507</v>
      </c>
      <c r="LL99" s="2">
        <v>5.2999999999999999E-2</v>
      </c>
      <c r="LM99" s="2">
        <v>0.69199999999999995</v>
      </c>
      <c r="LN99" s="2">
        <v>1.84E-2</v>
      </c>
      <c r="LO99" s="2">
        <v>0.23400000000000001</v>
      </c>
      <c r="LP99" s="2">
        <v>3.0000000000000001E-3</v>
      </c>
      <c r="LQ99" s="2">
        <v>0</v>
      </c>
      <c r="LR99" s="2">
        <v>1</v>
      </c>
      <c r="LS99" s="2">
        <v>25</v>
      </c>
      <c r="LT99" s="2">
        <v>15</v>
      </c>
      <c r="LU99" s="2">
        <v>113</v>
      </c>
      <c r="LV99" s="2">
        <v>4</v>
      </c>
      <c r="LW99" s="2">
        <v>0</v>
      </c>
      <c r="LX99" s="2">
        <v>158</v>
      </c>
      <c r="LY99" s="2">
        <v>26</v>
      </c>
      <c r="LZ99" s="2">
        <v>220361</v>
      </c>
      <c r="MA99" s="2">
        <v>180</v>
      </c>
      <c r="MB99" s="2">
        <v>62642.5</v>
      </c>
      <c r="MC99" s="2">
        <v>249.39</v>
      </c>
      <c r="MD99" s="2">
        <v>23.5</v>
      </c>
      <c r="ME99" s="2">
        <v>13.7</v>
      </c>
      <c r="MF99" s="2">
        <v>0</v>
      </c>
      <c r="MG99" s="2">
        <v>0</v>
      </c>
      <c r="MH99" s="2">
        <v>0</v>
      </c>
      <c r="MI99" s="2">
        <v>0</v>
      </c>
      <c r="MJ99" s="2">
        <v>15.14</v>
      </c>
      <c r="MK99" s="2">
        <v>1975.89</v>
      </c>
      <c r="ML99" s="2">
        <v>2.6</v>
      </c>
      <c r="MM99" s="2">
        <v>0</v>
      </c>
      <c r="MN99" s="2">
        <v>0</v>
      </c>
      <c r="MO99" s="2">
        <v>274.29000000000002</v>
      </c>
      <c r="MP99" s="2">
        <v>42.44</v>
      </c>
      <c r="MQ99" s="2">
        <v>265.62</v>
      </c>
      <c r="MR99" s="2">
        <v>21.57</v>
      </c>
      <c r="MS99" s="2">
        <v>0</v>
      </c>
      <c r="MT99" s="2">
        <v>0</v>
      </c>
      <c r="MU99" s="2">
        <v>0</v>
      </c>
      <c r="MV99" s="2">
        <v>0</v>
      </c>
      <c r="MW99" s="2">
        <v>0</v>
      </c>
      <c r="MX99" s="2">
        <v>0</v>
      </c>
      <c r="MY99" s="2">
        <v>1</v>
      </c>
      <c r="MZ99" s="2">
        <v>11</v>
      </c>
      <c r="NA99" s="2">
        <v>1</v>
      </c>
      <c r="NB99" s="2">
        <v>0</v>
      </c>
      <c r="NC99" s="2">
        <v>0</v>
      </c>
      <c r="ND99" s="2">
        <v>48</v>
      </c>
      <c r="NE99" s="2">
        <v>10</v>
      </c>
      <c r="NF99" s="2">
        <v>24</v>
      </c>
      <c r="NG99" s="2">
        <v>3</v>
      </c>
      <c r="NH99" s="2">
        <v>0</v>
      </c>
      <c r="NI99" s="2">
        <v>0</v>
      </c>
      <c r="NJ99" s="2">
        <v>8293.39</v>
      </c>
      <c r="NK99" s="2">
        <v>15.8</v>
      </c>
      <c r="NL99" s="2">
        <v>20</v>
      </c>
      <c r="NM99" s="2">
        <v>17</v>
      </c>
      <c r="NN99" s="2">
        <v>15</v>
      </c>
      <c r="NO99" s="2">
        <v>10</v>
      </c>
      <c r="NP99" s="2">
        <v>11</v>
      </c>
      <c r="NQ99" s="2">
        <v>3</v>
      </c>
      <c r="NR99" s="2">
        <v>2</v>
      </c>
      <c r="NS99" s="2">
        <v>4</v>
      </c>
      <c r="NT99" s="2">
        <v>0.72914862081576803</v>
      </c>
      <c r="NU99" s="2">
        <v>1.9094916363496399</v>
      </c>
      <c r="NV99" s="2">
        <v>3.4790475640507399</v>
      </c>
      <c r="NW99" s="2">
        <v>4.3575677080325699</v>
      </c>
      <c r="NX99" s="2">
        <v>8.9896248387903999</v>
      </c>
      <c r="NY99" s="2">
        <v>5.4274219938018504</v>
      </c>
      <c r="NZ99" s="2">
        <v>5.7531135108082605</v>
      </c>
      <c r="OA99" s="2">
        <v>69.354584127350805</v>
      </c>
      <c r="OB99" s="2">
        <v>31114.729238496999</v>
      </c>
      <c r="OC99" s="2">
        <v>0.185</v>
      </c>
      <c r="OD99" s="2">
        <v>22.51</v>
      </c>
      <c r="OE99" s="2">
        <v>43.465000000000003</v>
      </c>
      <c r="OF99" s="2">
        <v>28089.6845970143</v>
      </c>
      <c r="OG99" s="2">
        <v>919.92939200230603</v>
      </c>
      <c r="OH99" s="2">
        <v>1044.71968057648</v>
      </c>
      <c r="OI99" s="2">
        <v>1060.3955689038801</v>
      </c>
      <c r="OJ99" s="2">
        <v>3.8</v>
      </c>
      <c r="OK99" s="2">
        <v>112802.2</v>
      </c>
      <c r="OL99" s="2">
        <v>3197.2</v>
      </c>
      <c r="OM99" s="2">
        <v>17.8</v>
      </c>
      <c r="ON99" s="2">
        <v>2567.3345991096098</v>
      </c>
      <c r="OO99" s="2">
        <v>0</v>
      </c>
      <c r="OP99" s="2">
        <v>2096.9059922739998</v>
      </c>
      <c r="OQ99" s="2">
        <v>391.82897564878601</v>
      </c>
      <c r="OR99" s="2">
        <v>492.19624981723098</v>
      </c>
      <c r="OS99" s="2">
        <v>644.29999999999995</v>
      </c>
      <c r="OT99" s="2">
        <v>465.87</v>
      </c>
      <c r="OU99" s="2">
        <v>39.345088006939797</v>
      </c>
      <c r="OV99" s="2">
        <v>1254682</v>
      </c>
      <c r="OW99" s="2">
        <v>271414</v>
      </c>
      <c r="OX99" s="2">
        <v>886596.57</v>
      </c>
      <c r="OY99" s="2">
        <v>311</v>
      </c>
      <c r="OZ99" s="2">
        <v>243</v>
      </c>
      <c r="PA99" s="2">
        <v>31</v>
      </c>
      <c r="PB99" s="2">
        <v>4791.8193377027801</v>
      </c>
      <c r="PC99" s="2">
        <v>3179.8741302860399</v>
      </c>
      <c r="PD99" s="2">
        <v>3921.5796256403601</v>
      </c>
      <c r="PE99" s="2">
        <v>5286.97086394692</v>
      </c>
      <c r="PF99" s="2">
        <v>2872.5308654269802</v>
      </c>
      <c r="PG99" s="2">
        <v>4540.2907139335803</v>
      </c>
      <c r="PH99" s="2">
        <v>2861.6897235958099</v>
      </c>
      <c r="PI99" s="2">
        <v>3823.3662888140102</v>
      </c>
      <c r="PJ99" s="2">
        <v>70</v>
      </c>
      <c r="PK99" s="2">
        <v>948.50092589999997</v>
      </c>
      <c r="PL99" s="2">
        <v>172.3935741</v>
      </c>
      <c r="PM99" s="2">
        <v>178.41249999999999</v>
      </c>
      <c r="PN99" s="2">
        <v>2263.3879999999999</v>
      </c>
      <c r="PO99" s="2">
        <v>35.167499999999997</v>
      </c>
      <c r="PP99" s="2">
        <v>216.52</v>
      </c>
      <c r="PQ99" s="2">
        <v>3481.3040000000001</v>
      </c>
      <c r="PR99" s="2">
        <v>27.047999999999998</v>
      </c>
      <c r="PS99" s="2">
        <v>3.6219999999999999</v>
      </c>
      <c r="PT99" s="2">
        <v>30.626999999999999</v>
      </c>
      <c r="PU99" s="2">
        <v>4.109</v>
      </c>
      <c r="PV99" s="2">
        <v>1.429</v>
      </c>
      <c r="PW99" s="2">
        <v>20.678000000000001</v>
      </c>
      <c r="PX99" s="2">
        <v>9262.0069804483792</v>
      </c>
      <c r="PY99" s="2">
        <v>180.040716105559</v>
      </c>
      <c r="PZ99" s="2">
        <v>1138.39930691017</v>
      </c>
      <c r="QA99" s="2">
        <v>8007</v>
      </c>
      <c r="QB99" s="2">
        <v>10436</v>
      </c>
      <c r="QC99" s="2">
        <v>1.4</v>
      </c>
      <c r="QD99" s="2">
        <v>17</v>
      </c>
      <c r="QE99" s="2">
        <v>0.63053074044522395</v>
      </c>
      <c r="QF99" s="2">
        <v>0.369469259554776</v>
      </c>
      <c r="QG99" s="2">
        <v>538227.99800000002</v>
      </c>
      <c r="QH99" s="2">
        <v>397287.42800000001</v>
      </c>
      <c r="QI99" s="2">
        <v>140940.57</v>
      </c>
      <c r="QJ99" s="2">
        <v>1.15675202341765</v>
      </c>
      <c r="QK99" s="2">
        <v>0.99989999999999901</v>
      </c>
      <c r="QL99" s="2">
        <v>-20.7</v>
      </c>
      <c r="QM99" s="2">
        <v>7.9989999999999997</v>
      </c>
      <c r="QN99" s="2">
        <v>3.7029999999999998</v>
      </c>
      <c r="QO99" s="2">
        <v>154.63900000000001</v>
      </c>
      <c r="QP99" s="2">
        <v>71.590999999999994</v>
      </c>
      <c r="QQ99" s="2">
        <v>0</v>
      </c>
      <c r="QR99" s="2">
        <v>0.36799999999999999</v>
      </c>
      <c r="QS99" s="2">
        <v>14.188000000000001</v>
      </c>
      <c r="QT99" s="2">
        <v>0</v>
      </c>
      <c r="QU99" s="2">
        <v>0</v>
      </c>
      <c r="QV99" s="2">
        <v>0.68500000000000005</v>
      </c>
      <c r="QW99" s="2">
        <v>1.089</v>
      </c>
      <c r="QX99" s="2">
        <v>13.234</v>
      </c>
      <c r="QY99" s="2">
        <v>21.053000000000001</v>
      </c>
      <c r="QZ99" s="2">
        <v>0</v>
      </c>
      <c r="RA99" s="2">
        <v>0</v>
      </c>
      <c r="RB99" s="2">
        <v>0</v>
      </c>
      <c r="RC99" s="2">
        <v>0</v>
      </c>
      <c r="RD99" s="2">
        <v>0</v>
      </c>
      <c r="RE99" s="2">
        <v>17.344000000000001</v>
      </c>
      <c r="RF99" s="2">
        <v>7.3209999999999997</v>
      </c>
      <c r="RG99" s="2">
        <v>335.31400000000002</v>
      </c>
      <c r="RH99" s="2">
        <v>141.529</v>
      </c>
      <c r="RI99" s="2">
        <v>0</v>
      </c>
      <c r="RJ99" s="2">
        <v>0</v>
      </c>
      <c r="RK99" s="2">
        <v>0.13100000000000001</v>
      </c>
      <c r="RL99" s="2">
        <v>0</v>
      </c>
      <c r="RM99" s="2">
        <v>0</v>
      </c>
      <c r="RN99" s="2">
        <v>20.260000000000002</v>
      </c>
      <c r="RO99" s="2">
        <v>37.052999999999997</v>
      </c>
      <c r="RP99" s="2">
        <v>391.67700000000002</v>
      </c>
      <c r="RQ99" s="2">
        <v>716.34400000000005</v>
      </c>
      <c r="RR99" s="2">
        <v>5.47</v>
      </c>
      <c r="RS99" s="2">
        <v>0</v>
      </c>
      <c r="RT99" s="2">
        <v>0</v>
      </c>
      <c r="RU99" s="2">
        <v>0</v>
      </c>
      <c r="RV99" s="2">
        <v>0</v>
      </c>
      <c r="RW99" s="2">
        <v>38.289000000000001</v>
      </c>
      <c r="RX99" s="2">
        <v>45.462999999999994</v>
      </c>
      <c r="RY99" s="2">
        <v>740.22500000000002</v>
      </c>
      <c r="RZ99" s="2">
        <v>878.92600000000004</v>
      </c>
      <c r="SA99" s="2">
        <v>5.47</v>
      </c>
      <c r="SB99" s="2">
        <v>0</v>
      </c>
      <c r="SC99" s="2">
        <v>0.13100000000000001</v>
      </c>
      <c r="SD99" s="2">
        <v>0</v>
      </c>
      <c r="SE99" s="2">
        <v>0</v>
      </c>
      <c r="SF99" s="2">
        <v>46.287999999999997</v>
      </c>
      <c r="SG99" s="2">
        <v>49.165999999999997</v>
      </c>
      <c r="SH99" s="2">
        <v>894.86400000000003</v>
      </c>
      <c r="SI99" s="2">
        <v>950.51700000000005</v>
      </c>
      <c r="SJ99" s="2">
        <v>5.47</v>
      </c>
      <c r="SK99" s="2">
        <v>0.36799999999999999</v>
      </c>
      <c r="SL99" s="2">
        <v>14.319000000000001</v>
      </c>
      <c r="SM99" s="2">
        <v>0</v>
      </c>
      <c r="SN99" s="2">
        <v>0</v>
      </c>
      <c r="SO99" s="2">
        <v>0.75690052933245999</v>
      </c>
      <c r="SP99" s="2">
        <v>8.6957110394553797E-2</v>
      </c>
      <c r="SQ99" s="2">
        <v>5897.0058578489497</v>
      </c>
      <c r="SR99" s="2">
        <v>8.1326289679876904</v>
      </c>
      <c r="SS99" s="2">
        <v>67.940812957521899</v>
      </c>
      <c r="ST99" s="2">
        <v>9148617.9380890001</v>
      </c>
      <c r="SU99" s="2">
        <v>17.212655577406199</v>
      </c>
      <c r="SV99" s="2">
        <v>16.480756484377402</v>
      </c>
      <c r="SW99" s="2">
        <v>1.0569641649763399</v>
      </c>
    </row>
    <row r="100" spans="1:517">
      <c r="A100" s="20" t="s">
        <v>1338</v>
      </c>
      <c r="B100" s="20" t="s">
        <v>14</v>
      </c>
      <c r="C100" s="20" t="s">
        <v>2</v>
      </c>
      <c r="D100" s="2">
        <v>11.951000000000001</v>
      </c>
      <c r="E100" s="2">
        <v>0</v>
      </c>
      <c r="F100" s="2">
        <v>13.068</v>
      </c>
      <c r="G100" s="2">
        <v>0.20200000000000001</v>
      </c>
      <c r="H100" s="2">
        <v>0</v>
      </c>
      <c r="I100" s="2">
        <v>0</v>
      </c>
      <c r="J100" s="2">
        <v>16.001999999999999</v>
      </c>
      <c r="K100" s="2">
        <v>2.5270000000000001</v>
      </c>
      <c r="L100" s="2">
        <v>43.75</v>
      </c>
      <c r="M100" s="2">
        <v>0</v>
      </c>
      <c r="N100" s="2">
        <v>43.75</v>
      </c>
      <c r="O100" s="2">
        <v>0.16500000000000001</v>
      </c>
      <c r="P100" s="2">
        <v>3.6019999999999999</v>
      </c>
      <c r="Q100" s="2">
        <v>1.2070000000000001</v>
      </c>
      <c r="R100" s="2">
        <v>7.1849999999999996</v>
      </c>
      <c r="S100" s="2">
        <v>0</v>
      </c>
      <c r="T100" s="2">
        <v>12.158999999999899</v>
      </c>
      <c r="U100" s="2">
        <v>0</v>
      </c>
      <c r="V100" s="2">
        <v>12.158999999999899</v>
      </c>
      <c r="W100" s="2">
        <v>0</v>
      </c>
      <c r="X100" s="2">
        <v>0</v>
      </c>
      <c r="Y100" s="2">
        <v>0</v>
      </c>
      <c r="Z100" s="2">
        <v>0</v>
      </c>
      <c r="AA100" s="2">
        <v>55.908999999999999</v>
      </c>
      <c r="AB100" s="2">
        <v>0.96</v>
      </c>
      <c r="AC100" s="2">
        <v>0</v>
      </c>
      <c r="AD100" s="2">
        <v>56.869</v>
      </c>
      <c r="AE100" s="2">
        <v>-13.997</v>
      </c>
      <c r="AF100" s="2">
        <v>42.872</v>
      </c>
      <c r="AG100" s="2">
        <v>1.3109999999999999</v>
      </c>
      <c r="AH100" s="2">
        <v>0</v>
      </c>
      <c r="AI100" s="2">
        <v>0</v>
      </c>
      <c r="AJ100" s="2">
        <v>0</v>
      </c>
      <c r="AK100" s="2">
        <v>0</v>
      </c>
      <c r="AL100" s="2">
        <v>0</v>
      </c>
      <c r="AM100" s="2">
        <v>6.6710000000000003</v>
      </c>
      <c r="AN100" s="2">
        <v>2.931</v>
      </c>
      <c r="AO100" s="2">
        <v>10.913</v>
      </c>
      <c r="AP100" s="2">
        <v>0</v>
      </c>
      <c r="AQ100" s="2">
        <v>10.913</v>
      </c>
      <c r="AR100" s="2">
        <v>2.1869999999999998</v>
      </c>
      <c r="AS100" s="2">
        <v>0.83599999999999997</v>
      </c>
      <c r="AT100" s="2">
        <v>4.2060000000000004</v>
      </c>
      <c r="AU100" s="2">
        <v>1.004</v>
      </c>
      <c r="AV100" s="2">
        <v>0</v>
      </c>
      <c r="AW100" s="2">
        <v>8.2330000000000005</v>
      </c>
      <c r="AX100" s="2">
        <v>0</v>
      </c>
      <c r="AY100" s="2">
        <v>8.2330000000000005</v>
      </c>
      <c r="AZ100" s="2">
        <v>0</v>
      </c>
      <c r="BA100" s="2">
        <v>0</v>
      </c>
      <c r="BB100" s="2">
        <v>0</v>
      </c>
      <c r="BC100" s="2">
        <v>0</v>
      </c>
      <c r="BD100" s="2">
        <v>19.146000000000001</v>
      </c>
      <c r="BE100" s="2">
        <v>0.23899999999999999</v>
      </c>
      <c r="BF100" s="2">
        <v>0</v>
      </c>
      <c r="BG100" s="2">
        <v>19.385000000000002</v>
      </c>
      <c r="BH100" s="2">
        <v>0</v>
      </c>
      <c r="BI100" s="2">
        <v>19.385000000000002</v>
      </c>
      <c r="BJ100" s="2">
        <v>8.1370000000000005</v>
      </c>
      <c r="BK100" s="2">
        <v>0</v>
      </c>
      <c r="BL100" s="2">
        <v>0.13300000000000001</v>
      </c>
      <c r="BM100" s="2">
        <v>0</v>
      </c>
      <c r="BN100" s="2">
        <v>0</v>
      </c>
      <c r="BO100" s="2">
        <v>0</v>
      </c>
      <c r="BP100" s="2">
        <v>43.027000000000001</v>
      </c>
      <c r="BQ100" s="2">
        <v>4.5490000000000004</v>
      </c>
      <c r="BR100" s="2">
        <v>55.845999999999997</v>
      </c>
      <c r="BS100" s="2">
        <v>0</v>
      </c>
      <c r="BT100" s="2">
        <v>55.845999999999997</v>
      </c>
      <c r="BU100" s="2">
        <v>0</v>
      </c>
      <c r="BV100" s="2">
        <v>90.697999999999993</v>
      </c>
      <c r="BW100" s="2">
        <v>0</v>
      </c>
      <c r="BX100" s="2">
        <v>27.765000000000001</v>
      </c>
      <c r="BY100" s="2">
        <v>0</v>
      </c>
      <c r="BZ100" s="2">
        <v>118.46299999999999</v>
      </c>
      <c r="CA100" s="2">
        <v>0</v>
      </c>
      <c r="CB100" s="2">
        <v>118.46299999999999</v>
      </c>
      <c r="CC100" s="2">
        <v>0</v>
      </c>
      <c r="CD100" s="2">
        <v>0</v>
      </c>
      <c r="CE100" s="2">
        <v>0</v>
      </c>
      <c r="CF100" s="2">
        <v>0</v>
      </c>
      <c r="CG100" s="2">
        <v>174.309</v>
      </c>
      <c r="CH100" s="2">
        <v>2.2509999999999999</v>
      </c>
      <c r="CI100" s="2">
        <v>0</v>
      </c>
      <c r="CJ100" s="2">
        <v>176.56</v>
      </c>
      <c r="CK100" s="2">
        <v>0</v>
      </c>
      <c r="CL100" s="2">
        <v>176.56</v>
      </c>
      <c r="CM100" s="2">
        <v>29.241</v>
      </c>
      <c r="CN100" s="2">
        <v>0</v>
      </c>
      <c r="CO100" s="2">
        <v>0</v>
      </c>
      <c r="CP100" s="2">
        <v>0</v>
      </c>
      <c r="CQ100" s="2">
        <v>0</v>
      </c>
      <c r="CR100" s="2">
        <v>0</v>
      </c>
      <c r="CS100" s="2">
        <v>137.16300000000001</v>
      </c>
      <c r="CT100" s="2">
        <v>42.048000000000002</v>
      </c>
      <c r="CU100" s="2">
        <v>208.452</v>
      </c>
      <c r="CV100" s="2">
        <v>0.91</v>
      </c>
      <c r="CW100" s="2">
        <v>209.36199999999999</v>
      </c>
      <c r="CX100" s="2">
        <v>81.213999999999999</v>
      </c>
      <c r="CY100" s="2">
        <v>77.066999999999993</v>
      </c>
      <c r="CZ100" s="2">
        <v>39.19</v>
      </c>
      <c r="DA100" s="2">
        <v>26.73</v>
      </c>
      <c r="DB100" s="2">
        <v>19.573</v>
      </c>
      <c r="DC100" s="2">
        <v>243.774</v>
      </c>
      <c r="DD100" s="2">
        <v>3.5999999999999997E-2</v>
      </c>
      <c r="DE100" s="2">
        <v>243.81</v>
      </c>
      <c r="DF100" s="2">
        <v>45.084000000000003</v>
      </c>
      <c r="DG100" s="2">
        <v>0</v>
      </c>
      <c r="DH100" s="2">
        <v>0</v>
      </c>
      <c r="DI100" s="2">
        <v>45.084000000000003</v>
      </c>
      <c r="DJ100" s="2">
        <v>408.08800000000002</v>
      </c>
      <c r="DK100" s="2">
        <v>6.4290000000000003</v>
      </c>
      <c r="DL100" s="2">
        <v>0</v>
      </c>
      <c r="DM100" s="2">
        <v>414.517</v>
      </c>
      <c r="DN100" s="2">
        <v>0</v>
      </c>
      <c r="DO100" s="2">
        <v>414.517</v>
      </c>
      <c r="DP100" s="2">
        <v>38.689</v>
      </c>
      <c r="DQ100" s="2">
        <v>0</v>
      </c>
      <c r="DR100" s="2">
        <v>0.13300000000000001</v>
      </c>
      <c r="DS100" s="2">
        <v>0</v>
      </c>
      <c r="DT100" s="2">
        <v>0</v>
      </c>
      <c r="DU100" s="2">
        <v>0</v>
      </c>
      <c r="DV100" s="2">
        <v>186.86100000000002</v>
      </c>
      <c r="DW100" s="2">
        <v>49.528000000000006</v>
      </c>
      <c r="DX100" s="2">
        <v>275.21100000000001</v>
      </c>
      <c r="DY100" s="2">
        <v>0.91</v>
      </c>
      <c r="DZ100" s="2">
        <v>276.12099999999998</v>
      </c>
      <c r="EA100" s="2">
        <v>83.400999999999996</v>
      </c>
      <c r="EB100" s="2">
        <v>168.601</v>
      </c>
      <c r="EC100" s="2">
        <v>43.396000000000001</v>
      </c>
      <c r="ED100" s="2">
        <v>55.499000000000002</v>
      </c>
      <c r="EE100" s="2">
        <v>19.573</v>
      </c>
      <c r="EF100" s="2">
        <v>370.47</v>
      </c>
      <c r="EG100" s="2">
        <v>3.5999999999999997E-2</v>
      </c>
      <c r="EH100" s="2">
        <v>370.50599999999997</v>
      </c>
      <c r="EI100" s="2">
        <v>45.084000000000003</v>
      </c>
      <c r="EJ100" s="2">
        <v>0</v>
      </c>
      <c r="EK100" s="2">
        <v>0</v>
      </c>
      <c r="EL100" s="2">
        <v>45.084000000000003</v>
      </c>
      <c r="EM100" s="2">
        <v>601.54300000000001</v>
      </c>
      <c r="EN100" s="2">
        <v>8.9190000000000005</v>
      </c>
      <c r="EO100" s="2">
        <v>0</v>
      </c>
      <c r="EP100" s="2">
        <v>610.46199999999999</v>
      </c>
      <c r="EQ100" s="2">
        <v>0</v>
      </c>
      <c r="ER100" s="2">
        <v>610.46199999999999</v>
      </c>
      <c r="ES100" s="2">
        <v>50.64</v>
      </c>
      <c r="ET100" s="2">
        <v>0</v>
      </c>
      <c r="EU100" s="2">
        <v>13.201000000000001</v>
      </c>
      <c r="EV100" s="2">
        <v>0.20200000000000001</v>
      </c>
      <c r="EW100" s="2">
        <v>0</v>
      </c>
      <c r="EX100" s="2">
        <v>0</v>
      </c>
      <c r="EY100" s="2">
        <v>202.863</v>
      </c>
      <c r="EZ100" s="2">
        <v>52.055</v>
      </c>
      <c r="FA100" s="2">
        <v>318.96100000000001</v>
      </c>
      <c r="FB100" s="2">
        <v>0.91</v>
      </c>
      <c r="FC100" s="2">
        <v>319.87099999999998</v>
      </c>
      <c r="FD100" s="2">
        <v>83.566000000000003</v>
      </c>
      <c r="FE100" s="2">
        <v>172.20299999999901</v>
      </c>
      <c r="FF100" s="2">
        <v>44.602999999999902</v>
      </c>
      <c r="FG100" s="2">
        <v>62.683999999999997</v>
      </c>
      <c r="FH100" s="2">
        <v>19.573</v>
      </c>
      <c r="FI100" s="2">
        <v>382.62900000000002</v>
      </c>
      <c r="FJ100" s="2">
        <v>3.5999999999999997E-2</v>
      </c>
      <c r="FK100" s="2">
        <v>382.664999999999</v>
      </c>
      <c r="FL100" s="2">
        <v>45.084000000000003</v>
      </c>
      <c r="FM100" s="2">
        <v>0</v>
      </c>
      <c r="FN100" s="2">
        <v>0</v>
      </c>
      <c r="FO100" s="2">
        <v>45.084000000000003</v>
      </c>
      <c r="FP100" s="2">
        <v>657.452</v>
      </c>
      <c r="FQ100" s="2">
        <v>9.8789999999999996</v>
      </c>
      <c r="FR100" s="2">
        <v>0</v>
      </c>
      <c r="FS100" s="2">
        <v>667.33100000000002</v>
      </c>
      <c r="FT100" s="2">
        <v>-13.997</v>
      </c>
      <c r="FU100" s="2">
        <v>653.33399999999995</v>
      </c>
      <c r="FV100" s="2">
        <v>0.43877080000000002</v>
      </c>
      <c r="FW100" s="2" t="s">
        <v>1297</v>
      </c>
      <c r="FX100" s="2">
        <v>0</v>
      </c>
      <c r="FY100" s="2">
        <v>0</v>
      </c>
      <c r="FZ100" s="2">
        <v>0</v>
      </c>
      <c r="GA100" s="2">
        <v>3.2115776140837597E-2</v>
      </c>
      <c r="GB100" s="2">
        <v>5.1835736140837599E-2</v>
      </c>
      <c r="GC100" s="2">
        <v>0</v>
      </c>
      <c r="GD100" s="2">
        <v>1.6971014099999999</v>
      </c>
      <c r="GE100" s="2">
        <v>0.63842591999999998</v>
      </c>
      <c r="GF100" s="2">
        <v>1.1149E-4</v>
      </c>
      <c r="GG100" s="2">
        <v>1.71386539</v>
      </c>
      <c r="GH100" s="2">
        <v>3.81979851</v>
      </c>
      <c r="GI100" s="2" t="s">
        <v>1297</v>
      </c>
      <c r="GJ100" s="2">
        <v>0</v>
      </c>
      <c r="GK100" s="2">
        <v>0</v>
      </c>
      <c r="GL100" s="2">
        <v>0</v>
      </c>
      <c r="GM100" s="2">
        <v>0</v>
      </c>
      <c r="GN100" s="2">
        <v>0</v>
      </c>
      <c r="GO100" s="2">
        <v>8.3920250322816692</v>
      </c>
      <c r="GP100" s="2">
        <v>0.33887316000000001</v>
      </c>
      <c r="GQ100" s="2" t="s">
        <v>1297</v>
      </c>
      <c r="GR100" s="2">
        <v>0</v>
      </c>
      <c r="GS100" s="2">
        <v>0</v>
      </c>
      <c r="GT100" s="2">
        <v>0</v>
      </c>
      <c r="GU100" s="2">
        <v>0</v>
      </c>
      <c r="GV100" s="2">
        <v>0</v>
      </c>
      <c r="GW100" s="2">
        <v>0.29812013999999998</v>
      </c>
      <c r="GX100" s="2">
        <v>1.91791628</v>
      </c>
      <c r="GY100" s="2">
        <v>0</v>
      </c>
      <c r="GZ100" s="2">
        <v>0</v>
      </c>
      <c r="HA100" s="2">
        <v>2.60702283</v>
      </c>
      <c r="HB100" s="2">
        <v>4.8030690000000001E-2</v>
      </c>
      <c r="HC100" s="2" t="s">
        <v>1297</v>
      </c>
      <c r="HD100" s="2">
        <v>0</v>
      </c>
      <c r="HE100" s="2">
        <v>0</v>
      </c>
      <c r="HF100" s="2">
        <v>0</v>
      </c>
      <c r="HG100" s="2">
        <v>0</v>
      </c>
      <c r="HH100" s="2">
        <v>0</v>
      </c>
      <c r="HI100" s="2">
        <v>5.2099631000000004</v>
      </c>
      <c r="HJ100" s="2">
        <v>0.12801471866913799</v>
      </c>
      <c r="HK100" s="2" t="s">
        <v>1297</v>
      </c>
      <c r="HL100" s="2">
        <v>0</v>
      </c>
      <c r="HM100" s="2">
        <v>0</v>
      </c>
      <c r="HN100" s="2">
        <v>5.3108738844165598E-4</v>
      </c>
      <c r="HO100" s="2">
        <v>-4.0854181087770301E-2</v>
      </c>
      <c r="HP100" s="2">
        <v>1.84997787950274</v>
      </c>
      <c r="HQ100" s="2">
        <v>-5.6025811522992597E-3</v>
      </c>
      <c r="HR100" s="2">
        <v>0</v>
      </c>
      <c r="HS100" s="2">
        <v>0</v>
      </c>
      <c r="HT100" s="2">
        <v>2.4577282442463999</v>
      </c>
      <c r="HU100" s="2">
        <v>2.7425084449884601E-2</v>
      </c>
      <c r="HV100" s="2">
        <v>23.3480315195849</v>
      </c>
      <c r="HW100" s="2" t="s">
        <v>1297</v>
      </c>
      <c r="HX100" s="2">
        <v>0</v>
      </c>
      <c r="HY100" s="2">
        <v>0</v>
      </c>
      <c r="HZ100" s="2">
        <v>0</v>
      </c>
      <c r="IA100" s="2">
        <v>0</v>
      </c>
      <c r="IB100" s="2">
        <v>0</v>
      </c>
      <c r="IC100" s="2">
        <v>27.765251771601399</v>
      </c>
      <c r="ID100" s="2">
        <v>1.75259464045852</v>
      </c>
      <c r="IE100" s="2" t="s">
        <v>1297</v>
      </c>
      <c r="IF100" s="2">
        <v>0</v>
      </c>
      <c r="IG100" s="2">
        <v>0</v>
      </c>
      <c r="IH100" s="2">
        <v>6.4285845048631396</v>
      </c>
      <c r="II100" s="2">
        <v>0</v>
      </c>
      <c r="IJ100" s="2">
        <v>0</v>
      </c>
      <c r="IK100" s="2">
        <v>12.054247746316999</v>
      </c>
      <c r="IL100" s="2">
        <v>10.489540138298899</v>
      </c>
      <c r="IM100" s="2">
        <v>11.1623156328737</v>
      </c>
      <c r="IN100" s="2">
        <v>0</v>
      </c>
      <c r="IO100" s="2">
        <v>0.45173071601305098</v>
      </c>
      <c r="IP100" s="2">
        <v>0.63271236573198897</v>
      </c>
      <c r="IQ100" s="2">
        <v>0</v>
      </c>
      <c r="IR100" s="2" t="s">
        <v>1297</v>
      </c>
      <c r="IS100" s="2">
        <v>5.9403752359706097</v>
      </c>
      <c r="IT100" s="2">
        <v>15.317103231822299</v>
      </c>
      <c r="IU100" s="2">
        <v>0</v>
      </c>
      <c r="IV100" s="2">
        <v>21.264016980723401</v>
      </c>
      <c r="IW100" s="2">
        <v>85.4932211930726</v>
      </c>
      <c r="IX100" s="2">
        <v>2.2194825191276579</v>
      </c>
      <c r="IY100" s="2" t="s">
        <v>1297</v>
      </c>
      <c r="IZ100" s="2">
        <v>0</v>
      </c>
      <c r="JA100" s="2">
        <v>0</v>
      </c>
      <c r="JB100" s="2">
        <v>6.4291155922515815</v>
      </c>
      <c r="JC100" s="2">
        <v>-4.0854181087770301E-2</v>
      </c>
      <c r="JD100" s="2">
        <v>1.84997787950274</v>
      </c>
      <c r="JE100" s="2">
        <v>12.3467653051647</v>
      </c>
      <c r="JF100" s="2">
        <v>12.407456418298899</v>
      </c>
      <c r="JG100" s="2">
        <v>11.1623156328737</v>
      </c>
      <c r="JH100" s="2">
        <v>2.4577282442463999</v>
      </c>
      <c r="JI100" s="2">
        <v>3.0861786304629355</v>
      </c>
      <c r="JJ100" s="2">
        <v>24.028774575316891</v>
      </c>
      <c r="JK100" s="2" t="s">
        <v>1297</v>
      </c>
      <c r="JL100" s="2" t="s">
        <v>1297</v>
      </c>
      <c r="JM100" s="2">
        <v>5.9403752359706097</v>
      </c>
      <c r="JN100" s="2">
        <v>15.317103231822299</v>
      </c>
      <c r="JO100" s="2">
        <v>0</v>
      </c>
      <c r="JP100" s="2">
        <v>21.264016980723401</v>
      </c>
      <c r="JQ100" s="2">
        <v>118.46843606467399</v>
      </c>
      <c r="JR100" s="2">
        <v>2.6582533191276498</v>
      </c>
      <c r="JS100" s="2" t="s">
        <v>1297</v>
      </c>
      <c r="JT100" s="2" t="e">
        <v>#N/A</v>
      </c>
      <c r="JU100" s="2" t="e">
        <v>#N/A</v>
      </c>
      <c r="JV100" s="2">
        <v>0</v>
      </c>
      <c r="JW100" s="2">
        <v>0</v>
      </c>
      <c r="JX100" s="2">
        <v>6.4291155922515797</v>
      </c>
      <c r="JY100" s="2">
        <v>-8.7384049469327006E-3</v>
      </c>
      <c r="JZ100" s="2">
        <v>1.9018136156435701</v>
      </c>
      <c r="KA100" s="2">
        <v>12.3467653051647</v>
      </c>
      <c r="KB100" s="2">
        <v>14.104557828298899</v>
      </c>
      <c r="KC100" s="2">
        <v>11.800741552873699</v>
      </c>
      <c r="KD100" s="2">
        <v>21.264016980723362</v>
      </c>
      <c r="KE100" s="2">
        <v>2.4578397342464</v>
      </c>
      <c r="KF100" s="2">
        <v>4.8000440204629298</v>
      </c>
      <c r="KG100" s="2">
        <v>27.848573085316801</v>
      </c>
      <c r="KH100" s="2" t="e">
        <v>#N/A</v>
      </c>
      <c r="KI100" s="2" t="e">
        <v>#N/A</v>
      </c>
      <c r="KJ100" s="2" t="e">
        <v>#N/A</v>
      </c>
      <c r="KK100" s="2" t="s">
        <v>1297</v>
      </c>
      <c r="KL100" s="2" t="e">
        <v>#N/A</v>
      </c>
      <c r="KM100" s="2">
        <v>0</v>
      </c>
      <c r="KN100" s="2">
        <v>5.9403752359706097</v>
      </c>
      <c r="KO100" s="2">
        <v>15.317103231822299</v>
      </c>
      <c r="KP100" s="2">
        <v>0</v>
      </c>
      <c r="KQ100" s="2">
        <v>21.264016980723401</v>
      </c>
      <c r="KR100" s="2">
        <v>0</v>
      </c>
      <c r="KS100" s="2">
        <v>0</v>
      </c>
      <c r="KT100" s="2">
        <v>0</v>
      </c>
      <c r="KU100" s="2">
        <v>0</v>
      </c>
      <c r="KV100" s="2">
        <v>0</v>
      </c>
      <c r="KW100" s="2">
        <v>0</v>
      </c>
      <c r="KX100" s="2">
        <v>0</v>
      </c>
      <c r="KY100" s="2">
        <v>0</v>
      </c>
      <c r="KZ100" s="2" t="e">
        <v>#N/A</v>
      </c>
      <c r="LA100" s="2" t="e">
        <v>#N/A</v>
      </c>
      <c r="LB100" s="2" t="e">
        <v>#N/A</v>
      </c>
      <c r="LC100" s="2" t="e">
        <v>#N/A</v>
      </c>
      <c r="LD100" s="2" t="e">
        <v>#N/A</v>
      </c>
      <c r="LE100" s="2" t="e">
        <v>#N/A</v>
      </c>
      <c r="LF100" s="2">
        <v>126.86046109695501</v>
      </c>
      <c r="LG100" s="2">
        <v>0</v>
      </c>
      <c r="LH100" s="2">
        <v>0</v>
      </c>
      <c r="LI100" s="2">
        <v>0</v>
      </c>
      <c r="LJ100" s="2">
        <v>21.264016980723362</v>
      </c>
      <c r="LK100" s="2">
        <v>21.264016980723362</v>
      </c>
      <c r="LL100" s="2">
        <v>6.5000000000000002E-2</v>
      </c>
      <c r="LM100" s="2">
        <v>0.68799999999999994</v>
      </c>
      <c r="LN100" s="2">
        <v>1.9E-2</v>
      </c>
      <c r="LO100" s="2">
        <v>0.22500000000000001</v>
      </c>
      <c r="LP100" s="2">
        <v>3.0000000000000001E-3</v>
      </c>
      <c r="LQ100" s="2">
        <v>0</v>
      </c>
      <c r="LR100" s="2">
        <v>1</v>
      </c>
      <c r="LS100" s="2">
        <v>25</v>
      </c>
      <c r="LT100" s="2">
        <v>14</v>
      </c>
      <c r="LU100" s="2">
        <v>104</v>
      </c>
      <c r="LV100" s="2">
        <v>14</v>
      </c>
      <c r="LW100" s="2">
        <v>0</v>
      </c>
      <c r="LX100" s="2">
        <v>158</v>
      </c>
      <c r="LY100" s="2">
        <v>26</v>
      </c>
      <c r="LZ100" s="2">
        <v>220361</v>
      </c>
      <c r="MA100" s="2">
        <v>180</v>
      </c>
      <c r="MB100" s="2">
        <v>62642.5</v>
      </c>
      <c r="MC100" s="2">
        <v>249.39</v>
      </c>
      <c r="MD100" s="2">
        <v>21.8</v>
      </c>
      <c r="ME100" s="2">
        <v>20.7</v>
      </c>
      <c r="MF100" s="2">
        <v>0</v>
      </c>
      <c r="MG100" s="2">
        <v>0</v>
      </c>
      <c r="MH100" s="2">
        <v>0</v>
      </c>
      <c r="MI100" s="2">
        <v>0</v>
      </c>
      <c r="MJ100" s="2">
        <v>15.58</v>
      </c>
      <c r="MK100" s="2">
        <v>1968.48</v>
      </c>
      <c r="ML100" s="2">
        <v>0</v>
      </c>
      <c r="MM100" s="2">
        <v>0</v>
      </c>
      <c r="MN100" s="2">
        <v>0</v>
      </c>
      <c r="MO100" s="2">
        <v>268.93</v>
      </c>
      <c r="MP100" s="2">
        <v>57.27</v>
      </c>
      <c r="MQ100" s="2">
        <v>243.26</v>
      </c>
      <c r="MR100" s="2">
        <v>18.809999999999999</v>
      </c>
      <c r="MS100" s="2">
        <v>0</v>
      </c>
      <c r="MT100" s="2">
        <v>0</v>
      </c>
      <c r="MU100" s="2">
        <v>0</v>
      </c>
      <c r="MV100" s="2">
        <v>0</v>
      </c>
      <c r="MW100" s="2">
        <v>0</v>
      </c>
      <c r="MX100" s="2">
        <v>0</v>
      </c>
      <c r="MY100" s="2">
        <v>1</v>
      </c>
      <c r="MZ100" s="2">
        <v>11</v>
      </c>
      <c r="NA100" s="2">
        <v>1</v>
      </c>
      <c r="NB100" s="2">
        <v>0</v>
      </c>
      <c r="NC100" s="2">
        <v>0</v>
      </c>
      <c r="ND100" s="2">
        <v>48</v>
      </c>
      <c r="NE100" s="2">
        <v>10</v>
      </c>
      <c r="NF100" s="2">
        <v>24</v>
      </c>
      <c r="NG100" s="2">
        <v>3</v>
      </c>
      <c r="NH100" s="2">
        <v>0</v>
      </c>
      <c r="NI100" s="2">
        <v>0</v>
      </c>
      <c r="NJ100" s="2">
        <v>8736.3150000000005</v>
      </c>
      <c r="NK100" s="2">
        <v>16.399999999999999</v>
      </c>
      <c r="NL100" s="2">
        <v>19</v>
      </c>
      <c r="NM100" s="2">
        <v>13</v>
      </c>
      <c r="NN100" s="2">
        <v>18</v>
      </c>
      <c r="NO100" s="2">
        <v>15</v>
      </c>
      <c r="NP100" s="2">
        <v>5</v>
      </c>
      <c r="NQ100" s="2">
        <v>4</v>
      </c>
      <c r="NR100" s="2">
        <v>3</v>
      </c>
      <c r="NS100" s="2">
        <v>3</v>
      </c>
      <c r="NT100" s="2">
        <v>0.73901871066309499</v>
      </c>
      <c r="NU100" s="2">
        <v>1.62226463945139</v>
      </c>
      <c r="NV100" s="2">
        <v>4.3761881251627903</v>
      </c>
      <c r="NW100" s="2">
        <v>7.1989208227560209</v>
      </c>
      <c r="NX100" s="2">
        <v>4.7921534173298097</v>
      </c>
      <c r="NY100" s="2">
        <v>6.9061901078010992</v>
      </c>
      <c r="NZ100" s="2">
        <v>11.240004198528201</v>
      </c>
      <c r="OA100" s="2">
        <v>63.125259978307604</v>
      </c>
      <c r="OB100" s="2">
        <v>31147.73</v>
      </c>
      <c r="OC100" s="2">
        <v>2.99</v>
      </c>
      <c r="OD100" s="2">
        <v>12.48</v>
      </c>
      <c r="OE100" s="2">
        <v>72.8</v>
      </c>
      <c r="OF100" s="2">
        <v>28119.4769495357</v>
      </c>
      <c r="OG100" s="2">
        <v>920.905083297332</v>
      </c>
      <c r="OH100" s="2">
        <v>1045.82772637536</v>
      </c>
      <c r="OI100" s="2">
        <v>1061.5202407915899</v>
      </c>
      <c r="OJ100" s="2">
        <v>3.8</v>
      </c>
      <c r="OK100" s="2">
        <v>112802.2</v>
      </c>
      <c r="OL100" s="2">
        <v>3223.2</v>
      </c>
      <c r="OM100" s="2">
        <v>17.8</v>
      </c>
      <c r="ON100" s="2">
        <v>2572.5100000000002</v>
      </c>
      <c r="OO100" s="2">
        <v>0</v>
      </c>
      <c r="OP100" s="2">
        <v>2095.09</v>
      </c>
      <c r="OQ100" s="2">
        <v>398.64</v>
      </c>
      <c r="OR100" s="2">
        <v>499.17</v>
      </c>
      <c r="OS100" s="2">
        <v>653.96</v>
      </c>
      <c r="OT100" s="2">
        <v>472.61</v>
      </c>
      <c r="OU100" s="2">
        <v>38.380000000000003</v>
      </c>
      <c r="OV100" s="2">
        <v>1249569</v>
      </c>
      <c r="OW100" s="2">
        <v>271325</v>
      </c>
      <c r="OX100" s="2">
        <v>922953.57</v>
      </c>
      <c r="OY100" s="2">
        <v>311</v>
      </c>
      <c r="OZ100" s="2">
        <v>244</v>
      </c>
      <c r="PA100" s="2">
        <v>31</v>
      </c>
      <c r="PB100" s="2">
        <v>4796.90161516427</v>
      </c>
      <c r="PC100" s="2">
        <v>3183.2467538103801</v>
      </c>
      <c r="PD100" s="2">
        <v>3925.7389134474001</v>
      </c>
      <c r="PE100" s="2">
        <v>5292.5783067505199</v>
      </c>
      <c r="PF100" s="2">
        <v>2875.5775159465202</v>
      </c>
      <c r="PG100" s="2">
        <v>4545.1062162590697</v>
      </c>
      <c r="PH100" s="2">
        <v>2864.7248758331998</v>
      </c>
      <c r="PI100" s="2">
        <v>3827.4214100419199</v>
      </c>
      <c r="PJ100" s="2">
        <v>71.3</v>
      </c>
      <c r="PK100" s="2">
        <v>980.40557160000003</v>
      </c>
      <c r="PL100" s="2">
        <v>190.6474284</v>
      </c>
      <c r="PM100" s="2">
        <v>178.17250000000001</v>
      </c>
      <c r="PN100" s="2">
        <v>2239.3525</v>
      </c>
      <c r="PO100" s="2">
        <v>35.226500000000001</v>
      </c>
      <c r="PP100" s="2">
        <v>214.435</v>
      </c>
      <c r="PQ100" s="2">
        <v>3510.0239999999999</v>
      </c>
      <c r="PR100" s="2">
        <v>28.565999999999999</v>
      </c>
      <c r="PS100" s="2">
        <v>3</v>
      </c>
      <c r="PT100" s="2">
        <v>23.056999999999999</v>
      </c>
      <c r="PU100" s="2">
        <v>0.29399999999999998</v>
      </c>
      <c r="PV100" s="2">
        <v>2.3969999999999998</v>
      </c>
      <c r="PW100" s="2">
        <v>28.757999999999999</v>
      </c>
      <c r="PX100" s="2">
        <v>9553.7000000000007</v>
      </c>
      <c r="PY100" s="2">
        <v>189.288722283787</v>
      </c>
      <c r="PZ100" s="2">
        <v>1219.04245244719</v>
      </c>
      <c r="QA100" s="2">
        <v>8007</v>
      </c>
      <c r="QB100" s="2">
        <v>4556</v>
      </c>
      <c r="QC100" s="2">
        <v>2.6</v>
      </c>
      <c r="QD100" s="2">
        <v>17</v>
      </c>
      <c r="QE100" s="2">
        <v>0.53137273856645995</v>
      </c>
      <c r="QF100" s="2">
        <v>0.60862726143353996</v>
      </c>
      <c r="QG100" s="2">
        <v>534901.63300000003</v>
      </c>
      <c r="QH100" s="2">
        <v>392593.81199999998</v>
      </c>
      <c r="QI100" s="2">
        <v>142307.821</v>
      </c>
      <c r="QJ100" s="2">
        <v>1.08225420057775</v>
      </c>
      <c r="QK100" s="2">
        <v>0.99960000000000004</v>
      </c>
      <c r="QL100" s="2">
        <v>-11.04</v>
      </c>
      <c r="QM100" s="2">
        <v>4.6539999999999999</v>
      </c>
      <c r="QN100" s="2">
        <v>3.5310000000000001</v>
      </c>
      <c r="QO100" s="2">
        <v>155.035</v>
      </c>
      <c r="QP100" s="2">
        <v>84.855000000000004</v>
      </c>
      <c r="QQ100" s="2">
        <v>0</v>
      </c>
      <c r="QR100" s="2">
        <v>0.36799999999999999</v>
      </c>
      <c r="QS100" s="2">
        <v>12.7</v>
      </c>
      <c r="QT100" s="2">
        <v>0</v>
      </c>
      <c r="QU100" s="2">
        <v>0</v>
      </c>
      <c r="QV100" s="2">
        <v>0.996</v>
      </c>
      <c r="QW100" s="2">
        <v>1.038</v>
      </c>
      <c r="QX100" s="2">
        <v>13.268000000000001</v>
      </c>
      <c r="QY100" s="2">
        <v>24.952999999999999</v>
      </c>
      <c r="QZ100" s="2">
        <v>0</v>
      </c>
      <c r="RA100" s="2">
        <v>0</v>
      </c>
      <c r="RB100" s="2">
        <v>0</v>
      </c>
      <c r="RC100" s="2">
        <v>0</v>
      </c>
      <c r="RD100" s="2">
        <v>0</v>
      </c>
      <c r="RE100" s="2">
        <v>12.209</v>
      </c>
      <c r="RF100" s="2">
        <v>6.98</v>
      </c>
      <c r="RG100" s="2">
        <v>336.17200000000003</v>
      </c>
      <c r="RH100" s="2">
        <v>167.75200000000001</v>
      </c>
      <c r="RI100" s="2">
        <v>0</v>
      </c>
      <c r="RJ100" s="2">
        <v>0</v>
      </c>
      <c r="RK100" s="2">
        <v>0.13300000000000001</v>
      </c>
      <c r="RL100" s="2">
        <v>0</v>
      </c>
      <c r="RM100" s="2">
        <v>0</v>
      </c>
      <c r="RN100" s="2">
        <v>19.469000000000001</v>
      </c>
      <c r="RO100" s="2">
        <v>35.328000000000003</v>
      </c>
      <c r="RP100" s="2">
        <v>392.68</v>
      </c>
      <c r="RQ100" s="2">
        <v>849.06899999999996</v>
      </c>
      <c r="RR100" s="2">
        <v>5.0220000000000002</v>
      </c>
      <c r="RS100" s="2">
        <v>0</v>
      </c>
      <c r="RT100" s="2">
        <v>0</v>
      </c>
      <c r="RU100" s="2">
        <v>0</v>
      </c>
      <c r="RV100" s="2">
        <v>0</v>
      </c>
      <c r="RW100" s="2">
        <v>32.673999999999999</v>
      </c>
      <c r="RX100" s="2">
        <v>43.346000000000004</v>
      </c>
      <c r="RY100" s="2">
        <v>742.12000000000012</v>
      </c>
      <c r="RZ100" s="2">
        <v>1041.7739999999999</v>
      </c>
      <c r="SA100" s="2">
        <v>5.0220000000000002</v>
      </c>
      <c r="SB100" s="2">
        <v>0</v>
      </c>
      <c r="SC100" s="2">
        <v>0.13300000000000001</v>
      </c>
      <c r="SD100" s="2">
        <v>0</v>
      </c>
      <c r="SE100" s="2">
        <v>0</v>
      </c>
      <c r="SF100" s="2">
        <v>37.328000000000003</v>
      </c>
      <c r="SG100" s="2">
        <v>46.877000000000002</v>
      </c>
      <c r="SH100" s="2">
        <v>897.15499999999997</v>
      </c>
      <c r="SI100" s="2">
        <v>1126.6289999999999</v>
      </c>
      <c r="SJ100" s="2">
        <v>5.0220000000000002</v>
      </c>
      <c r="SK100" s="2">
        <v>0.36799999999999999</v>
      </c>
      <c r="SL100" s="2">
        <v>12.832999999999901</v>
      </c>
      <c r="SM100" s="2">
        <v>0</v>
      </c>
      <c r="SN100" s="2">
        <v>0</v>
      </c>
      <c r="SO100" s="2">
        <v>0.75800710262166104</v>
      </c>
      <c r="SP100" s="2">
        <v>8.6557780070744203E-2</v>
      </c>
      <c r="SQ100" s="2">
        <v>6010.98933841895</v>
      </c>
      <c r="SR100" s="2">
        <v>8.1502104056636906</v>
      </c>
      <c r="SS100" s="2">
        <v>68.232276710313499</v>
      </c>
      <c r="ST100" s="2">
        <v>9268682.7151100002</v>
      </c>
      <c r="SU100" s="2">
        <v>17.245832670084301</v>
      </c>
      <c r="SV100" s="2">
        <v>16.489694773569902</v>
      </c>
      <c r="SW100" s="2">
        <v>1.0450405281189901</v>
      </c>
    </row>
    <row r="101" spans="1:517">
      <c r="A101" s="20" t="s">
        <v>1339</v>
      </c>
      <c r="B101" s="20" t="s">
        <v>14</v>
      </c>
      <c r="C101" s="20" t="s">
        <v>3</v>
      </c>
      <c r="D101" s="2">
        <v>12.503</v>
      </c>
      <c r="E101" s="2">
        <v>-3.0000000000000001E-3</v>
      </c>
      <c r="F101" s="2">
        <v>13.069000000000001</v>
      </c>
      <c r="G101" s="2">
        <v>0</v>
      </c>
      <c r="H101" s="2">
        <v>0</v>
      </c>
      <c r="I101" s="2">
        <v>0</v>
      </c>
      <c r="J101" s="2">
        <v>20.648</v>
      </c>
      <c r="K101" s="2">
        <v>2.9289999999999998</v>
      </c>
      <c r="L101" s="2">
        <v>49.146000000000001</v>
      </c>
      <c r="M101" s="2">
        <v>0</v>
      </c>
      <c r="N101" s="2">
        <v>49.146000000000001</v>
      </c>
      <c r="O101" s="2">
        <v>3.2879999999999998</v>
      </c>
      <c r="P101" s="2">
        <v>2.9740000000000002</v>
      </c>
      <c r="Q101" s="2">
        <v>-2.4E-2</v>
      </c>
      <c r="R101" s="2">
        <v>4.024</v>
      </c>
      <c r="S101" s="2">
        <v>0</v>
      </c>
      <c r="T101" s="2">
        <v>10.262</v>
      </c>
      <c r="U101" s="2">
        <v>0</v>
      </c>
      <c r="V101" s="2">
        <v>10.262</v>
      </c>
      <c r="W101" s="2">
        <v>0</v>
      </c>
      <c r="X101" s="2">
        <v>0</v>
      </c>
      <c r="Y101" s="2">
        <v>0</v>
      </c>
      <c r="Z101" s="2">
        <v>0</v>
      </c>
      <c r="AA101" s="2">
        <v>59.408000000000001</v>
      </c>
      <c r="AB101" s="2">
        <v>0</v>
      </c>
      <c r="AC101" s="2">
        <v>0</v>
      </c>
      <c r="AD101" s="2">
        <v>59.408000000000001</v>
      </c>
      <c r="AE101" s="2">
        <v>0</v>
      </c>
      <c r="AF101" s="2">
        <v>59.408000000000001</v>
      </c>
      <c r="AG101" s="2">
        <v>1.149</v>
      </c>
      <c r="AH101" s="2">
        <v>-6.0000000000000001E-3</v>
      </c>
      <c r="AI101" s="2">
        <v>0</v>
      </c>
      <c r="AJ101" s="2">
        <v>0</v>
      </c>
      <c r="AK101" s="2">
        <v>0</v>
      </c>
      <c r="AL101" s="2">
        <v>0</v>
      </c>
      <c r="AM101" s="2">
        <v>4.9029999999999996</v>
      </c>
      <c r="AN101" s="2">
        <v>4.0039999999999996</v>
      </c>
      <c r="AO101" s="2">
        <v>10.049999999999899</v>
      </c>
      <c r="AP101" s="2">
        <v>0</v>
      </c>
      <c r="AQ101" s="2">
        <v>10.049999999999899</v>
      </c>
      <c r="AR101" s="2">
        <v>4.1180000000000003</v>
      </c>
      <c r="AS101" s="2">
        <v>0.35099999999999998</v>
      </c>
      <c r="AT101" s="2">
        <v>0.109</v>
      </c>
      <c r="AU101" s="2">
        <v>0.49399999999999999</v>
      </c>
      <c r="AV101" s="2">
        <v>0</v>
      </c>
      <c r="AW101" s="2">
        <v>5.0720000000000001</v>
      </c>
      <c r="AX101" s="2">
        <v>0</v>
      </c>
      <c r="AY101" s="2">
        <v>5.0720000000000001</v>
      </c>
      <c r="AZ101" s="2">
        <v>0</v>
      </c>
      <c r="BA101" s="2">
        <v>0</v>
      </c>
      <c r="BB101" s="2">
        <v>0</v>
      </c>
      <c r="BC101" s="2">
        <v>0</v>
      </c>
      <c r="BD101" s="2">
        <v>15.122</v>
      </c>
      <c r="BE101" s="2">
        <v>0</v>
      </c>
      <c r="BF101" s="2">
        <v>0</v>
      </c>
      <c r="BG101" s="2">
        <v>15.122</v>
      </c>
      <c r="BH101" s="2">
        <v>0</v>
      </c>
      <c r="BI101" s="2">
        <v>15.122</v>
      </c>
      <c r="BJ101" s="2">
        <v>10.406000000000001</v>
      </c>
      <c r="BK101" s="2">
        <v>-0.14199999999999999</v>
      </c>
      <c r="BL101" s="2">
        <v>0.13400000000000001</v>
      </c>
      <c r="BM101" s="2">
        <v>0</v>
      </c>
      <c r="BN101" s="2">
        <v>0</v>
      </c>
      <c r="BO101" s="2">
        <v>0</v>
      </c>
      <c r="BP101" s="2">
        <v>52.99</v>
      </c>
      <c r="BQ101" s="2">
        <v>9.0169999999999995</v>
      </c>
      <c r="BR101" s="2">
        <v>72.405000000000001</v>
      </c>
      <c r="BS101" s="2">
        <v>0</v>
      </c>
      <c r="BT101" s="2">
        <v>72.405000000000001</v>
      </c>
      <c r="BU101" s="2">
        <v>0</v>
      </c>
      <c r="BV101" s="2">
        <v>54.911000000000001</v>
      </c>
      <c r="BW101" s="2">
        <v>0</v>
      </c>
      <c r="BX101" s="2">
        <v>13.477</v>
      </c>
      <c r="BY101" s="2">
        <v>0</v>
      </c>
      <c r="BZ101" s="2">
        <v>68.388000000000005</v>
      </c>
      <c r="CA101" s="2">
        <v>0</v>
      </c>
      <c r="CB101" s="2">
        <v>68.388000000000005</v>
      </c>
      <c r="CC101" s="2">
        <v>8.3000000000000004E-2</v>
      </c>
      <c r="CD101" s="2">
        <v>0</v>
      </c>
      <c r="CE101" s="2">
        <v>0</v>
      </c>
      <c r="CF101" s="2">
        <v>8.3000000000000004E-2</v>
      </c>
      <c r="CG101" s="2">
        <v>140.71</v>
      </c>
      <c r="CH101" s="2">
        <v>0</v>
      </c>
      <c r="CI101" s="2">
        <v>0</v>
      </c>
      <c r="CJ101" s="2">
        <v>140.71</v>
      </c>
      <c r="CK101" s="2">
        <v>0</v>
      </c>
      <c r="CL101" s="2">
        <v>140.71</v>
      </c>
      <c r="CM101" s="2">
        <v>30.649000000000001</v>
      </c>
      <c r="CN101" s="2">
        <v>0</v>
      </c>
      <c r="CO101" s="2">
        <v>0</v>
      </c>
      <c r="CP101" s="2">
        <v>2.6</v>
      </c>
      <c r="CQ101" s="2">
        <v>60.637</v>
      </c>
      <c r="CR101" s="2">
        <v>0</v>
      </c>
      <c r="CS101" s="2">
        <v>110.62</v>
      </c>
      <c r="CT101" s="2">
        <v>39.28</v>
      </c>
      <c r="CU101" s="2">
        <v>243.786</v>
      </c>
      <c r="CV101" s="2">
        <v>0.81799999999999995</v>
      </c>
      <c r="CW101" s="2">
        <v>244.60400000000001</v>
      </c>
      <c r="CX101" s="2">
        <v>101.212</v>
      </c>
      <c r="CY101" s="2">
        <v>73.501999999999995</v>
      </c>
      <c r="CZ101" s="2">
        <v>85.730999999999995</v>
      </c>
      <c r="DA101" s="2">
        <v>47.268000000000001</v>
      </c>
      <c r="DB101" s="2">
        <v>2.359</v>
      </c>
      <c r="DC101" s="2">
        <v>310.07199999999898</v>
      </c>
      <c r="DD101" s="2">
        <v>2.9000000000000001E-2</v>
      </c>
      <c r="DE101" s="2">
        <v>310.10099999999898</v>
      </c>
      <c r="DF101" s="2">
        <v>51.466000000000001</v>
      </c>
      <c r="DG101" s="2">
        <v>0</v>
      </c>
      <c r="DH101" s="2">
        <v>0</v>
      </c>
      <c r="DI101" s="2">
        <v>51.466000000000001</v>
      </c>
      <c r="DJ101" s="2">
        <v>503.23899999999901</v>
      </c>
      <c r="DK101" s="2">
        <v>0</v>
      </c>
      <c r="DL101" s="2">
        <v>0</v>
      </c>
      <c r="DM101" s="2">
        <v>503.23899999999901</v>
      </c>
      <c r="DN101" s="2">
        <v>0</v>
      </c>
      <c r="DO101" s="2">
        <v>503.23899999999901</v>
      </c>
      <c r="DP101" s="2">
        <v>42.204000000000001</v>
      </c>
      <c r="DQ101" s="2">
        <v>-0.14799999999999999</v>
      </c>
      <c r="DR101" s="2">
        <v>0.13400000000000001</v>
      </c>
      <c r="DS101" s="2">
        <v>2.6</v>
      </c>
      <c r="DT101" s="2">
        <v>60.637</v>
      </c>
      <c r="DU101" s="2">
        <v>0</v>
      </c>
      <c r="DV101" s="2">
        <v>168.51300000000001</v>
      </c>
      <c r="DW101" s="2">
        <v>52.301000000000002</v>
      </c>
      <c r="DX101" s="2">
        <v>326.24099999999987</v>
      </c>
      <c r="DY101" s="2">
        <v>0.81799999999999995</v>
      </c>
      <c r="DZ101" s="2">
        <v>327.05899999999991</v>
      </c>
      <c r="EA101" s="2">
        <v>105.33</v>
      </c>
      <c r="EB101" s="2">
        <v>128.76400000000001</v>
      </c>
      <c r="EC101" s="2">
        <v>85.839999999999989</v>
      </c>
      <c r="ED101" s="2">
        <v>61.239000000000004</v>
      </c>
      <c r="EE101" s="2">
        <v>2.359</v>
      </c>
      <c r="EF101" s="2">
        <v>383.53199999999902</v>
      </c>
      <c r="EG101" s="2">
        <v>2.9000000000000001E-2</v>
      </c>
      <c r="EH101" s="2">
        <v>383.56099999999901</v>
      </c>
      <c r="EI101" s="2">
        <v>51.548999999999999</v>
      </c>
      <c r="EJ101" s="2">
        <v>0</v>
      </c>
      <c r="EK101" s="2">
        <v>0</v>
      </c>
      <c r="EL101" s="2">
        <v>51.548999999999999</v>
      </c>
      <c r="EM101" s="2">
        <v>659.070999999999</v>
      </c>
      <c r="EN101" s="2">
        <v>0</v>
      </c>
      <c r="EO101" s="2">
        <v>0</v>
      </c>
      <c r="EP101" s="2">
        <v>659.070999999999</v>
      </c>
      <c r="EQ101" s="2">
        <v>0</v>
      </c>
      <c r="ER101" s="2">
        <v>659.070999999999</v>
      </c>
      <c r="ES101" s="2">
        <v>54.707000000000001</v>
      </c>
      <c r="ET101" s="2">
        <v>-0.151</v>
      </c>
      <c r="EU101" s="2">
        <v>13.202999999999999</v>
      </c>
      <c r="EV101" s="2">
        <v>2.6</v>
      </c>
      <c r="EW101" s="2">
        <v>60.637</v>
      </c>
      <c r="EX101" s="2">
        <v>0</v>
      </c>
      <c r="EY101" s="2">
        <v>189.161</v>
      </c>
      <c r="EZ101" s="2">
        <v>55.23</v>
      </c>
      <c r="FA101" s="2">
        <v>375.387</v>
      </c>
      <c r="FB101" s="2">
        <v>0.81799999999999995</v>
      </c>
      <c r="FC101" s="2">
        <v>376.20499999999998</v>
      </c>
      <c r="FD101" s="2">
        <v>108.61799999999999</v>
      </c>
      <c r="FE101" s="2">
        <v>131.738</v>
      </c>
      <c r="FF101" s="2">
        <v>85.815999999999903</v>
      </c>
      <c r="FG101" s="2">
        <v>65.263000000000005</v>
      </c>
      <c r="FH101" s="2">
        <v>2.359</v>
      </c>
      <c r="FI101" s="2">
        <v>393.79399999999998</v>
      </c>
      <c r="FJ101" s="2">
        <v>2.9000000000000001E-2</v>
      </c>
      <c r="FK101" s="2">
        <v>393.82299999999998</v>
      </c>
      <c r="FL101" s="2">
        <v>51.548999999999999</v>
      </c>
      <c r="FM101" s="2">
        <v>0</v>
      </c>
      <c r="FN101" s="2">
        <v>0</v>
      </c>
      <c r="FO101" s="2">
        <v>51.548999999999999</v>
      </c>
      <c r="FP101" s="2">
        <v>718.47899999999902</v>
      </c>
      <c r="FQ101" s="2">
        <v>0</v>
      </c>
      <c r="FR101" s="2">
        <v>0</v>
      </c>
      <c r="FS101" s="2">
        <v>718.47899999999902</v>
      </c>
      <c r="FT101" s="2">
        <v>0</v>
      </c>
      <c r="FU101" s="2">
        <v>718.47899999999902</v>
      </c>
      <c r="FV101" s="2">
        <v>1.7003165756174501</v>
      </c>
      <c r="FW101" s="2" t="s">
        <v>1297</v>
      </c>
      <c r="FX101" s="2">
        <v>0</v>
      </c>
      <c r="FY101" s="2">
        <v>0</v>
      </c>
      <c r="FZ101" s="2">
        <v>0</v>
      </c>
      <c r="GA101" s="2">
        <v>-7.4181341458112301E-5</v>
      </c>
      <c r="GB101" s="2">
        <v>-7.4181341458112301E-5</v>
      </c>
      <c r="GC101" s="2">
        <v>0</v>
      </c>
      <c r="GD101" s="2">
        <v>1.01232723134008</v>
      </c>
      <c r="GE101" s="2">
        <v>-4.9573821083044901E-3</v>
      </c>
      <c r="GF101" s="2">
        <v>2.6330928719458899E-2</v>
      </c>
      <c r="GG101" s="2">
        <v>-6.4858629309211199E-2</v>
      </c>
      <c r="GH101" s="2">
        <v>1.3306739928455</v>
      </c>
      <c r="GI101" s="2" t="s">
        <v>1297</v>
      </c>
      <c r="GJ101" s="2">
        <v>0</v>
      </c>
      <c r="GK101" s="2">
        <v>0</v>
      </c>
      <c r="GL101" s="2">
        <v>0</v>
      </c>
      <c r="GM101" s="2">
        <v>0</v>
      </c>
      <c r="GN101" s="2">
        <v>0</v>
      </c>
      <c r="GO101" s="2">
        <v>3.9996843544220502</v>
      </c>
      <c r="GP101" s="2">
        <v>1.08628817093203E-2</v>
      </c>
      <c r="GQ101" s="2" t="s">
        <v>1297</v>
      </c>
      <c r="GR101" s="2">
        <v>0</v>
      </c>
      <c r="GS101" s="2">
        <v>0</v>
      </c>
      <c r="GT101" s="2">
        <v>0</v>
      </c>
      <c r="GU101" s="2">
        <v>0</v>
      </c>
      <c r="GV101" s="2">
        <v>0</v>
      </c>
      <c r="GW101" s="2">
        <v>0.21878782049613099</v>
      </c>
      <c r="GX101" s="2">
        <v>0.21566267611555101</v>
      </c>
      <c r="GY101" s="2">
        <v>1.07895522167683E-2</v>
      </c>
      <c r="GZ101" s="2">
        <v>0</v>
      </c>
      <c r="HA101" s="2">
        <v>9.4367968600439001E-2</v>
      </c>
      <c r="HB101" s="2">
        <v>5.2983106316267001E-2</v>
      </c>
      <c r="HC101" s="2" t="s">
        <v>1297</v>
      </c>
      <c r="HD101" s="2">
        <v>0</v>
      </c>
      <c r="HE101" s="2">
        <v>0</v>
      </c>
      <c r="HF101" s="2">
        <v>0</v>
      </c>
      <c r="HG101" s="2">
        <v>0</v>
      </c>
      <c r="HH101" s="2">
        <v>0</v>
      </c>
      <c r="HI101" s="2">
        <v>0.60345400545447603</v>
      </c>
      <c r="HJ101" s="2">
        <v>0</v>
      </c>
      <c r="HK101" s="2" t="s">
        <v>1297</v>
      </c>
      <c r="HL101" s="2">
        <v>0</v>
      </c>
      <c r="HM101" s="2">
        <v>0</v>
      </c>
      <c r="HN101" s="2">
        <v>0.70352138697714195</v>
      </c>
      <c r="HO101" s="2">
        <v>0.137026202644876</v>
      </c>
      <c r="HP101" s="2">
        <v>0.49878514977752902</v>
      </c>
      <c r="HQ101" s="2">
        <v>0.137026202644876</v>
      </c>
      <c r="HR101" s="2">
        <v>0.137026202644876</v>
      </c>
      <c r="HS101" s="2">
        <v>0</v>
      </c>
      <c r="HT101" s="2">
        <v>4.2344156310602497</v>
      </c>
      <c r="HU101" s="2">
        <v>0.72516884928581904</v>
      </c>
      <c r="HV101" s="2">
        <v>6.8905373726753103</v>
      </c>
      <c r="HW101" s="2" t="s">
        <v>1297</v>
      </c>
      <c r="HX101" s="2">
        <v>0</v>
      </c>
      <c r="HY101" s="2">
        <v>0</v>
      </c>
      <c r="HZ101" s="2">
        <v>0</v>
      </c>
      <c r="IA101" s="2">
        <v>0</v>
      </c>
      <c r="IB101" s="2">
        <v>1.35894878855072E-2</v>
      </c>
      <c r="IC101" s="2">
        <v>13.4770964855961</v>
      </c>
      <c r="ID101" s="2">
        <v>9.40649469884473</v>
      </c>
      <c r="IE101" s="2" t="s">
        <v>1297</v>
      </c>
      <c r="IF101" s="2">
        <v>0</v>
      </c>
      <c r="IG101" s="2">
        <v>0</v>
      </c>
      <c r="IH101" s="2">
        <v>1.9989637432901901</v>
      </c>
      <c r="II101" s="2">
        <v>0</v>
      </c>
      <c r="IJ101" s="2">
        <v>1.83727808428862E-2</v>
      </c>
      <c r="IK101" s="2">
        <v>18.194537387548198</v>
      </c>
      <c r="IL101" s="2">
        <v>20.802515612548401</v>
      </c>
      <c r="IM101" s="2">
        <v>19.175081983367601</v>
      </c>
      <c r="IN101" s="2">
        <v>0.17085865935988401</v>
      </c>
      <c r="IO101" s="2">
        <v>0.25093052623309398</v>
      </c>
      <c r="IP101" s="2">
        <v>3.21964254029852</v>
      </c>
      <c r="IQ101" s="2">
        <v>0</v>
      </c>
      <c r="IR101" s="2" t="s">
        <v>1297</v>
      </c>
      <c r="IS101" s="2">
        <v>10.026152736335799</v>
      </c>
      <c r="IT101" s="2">
        <v>28.952729086836602</v>
      </c>
      <c r="IU101" s="2">
        <v>3.85437504109227E-2</v>
      </c>
      <c r="IV101" s="2">
        <v>23.1039814736917</v>
      </c>
      <c r="IW101" s="2">
        <v>135.35880497960801</v>
      </c>
      <c r="IX101" s="2">
        <v>9.4173575805540501</v>
      </c>
      <c r="IY101" s="2" t="s">
        <v>1297</v>
      </c>
      <c r="IZ101" s="2">
        <v>0</v>
      </c>
      <c r="JA101" s="2">
        <v>0</v>
      </c>
      <c r="JB101" s="2">
        <v>2.7024851302673323</v>
      </c>
      <c r="JC101" s="2">
        <v>0.137026202644876</v>
      </c>
      <c r="JD101" s="2">
        <v>0.51715793062041526</v>
      </c>
      <c r="JE101" s="2">
        <v>18.550351410689206</v>
      </c>
      <c r="JF101" s="2">
        <v>21.15520449130883</v>
      </c>
      <c r="JG101" s="2">
        <v>19.185871535584369</v>
      </c>
      <c r="JH101" s="2">
        <v>4.4052742904201336</v>
      </c>
      <c r="JI101" s="2">
        <v>1.070467344119352</v>
      </c>
      <c r="JJ101" s="2">
        <v>10.163163019290097</v>
      </c>
      <c r="JK101" s="2" t="s">
        <v>1297</v>
      </c>
      <c r="JL101" s="2" t="s">
        <v>1297</v>
      </c>
      <c r="JM101" s="2">
        <v>10.026152736335799</v>
      </c>
      <c r="JN101" s="2">
        <v>28.952729086836602</v>
      </c>
      <c r="JO101" s="2">
        <v>3.85437504109227E-2</v>
      </c>
      <c r="JP101" s="2">
        <v>23.117570961577208</v>
      </c>
      <c r="JQ101" s="2">
        <v>149.4393554706586</v>
      </c>
      <c r="JR101" s="2">
        <v>11.1176741561715</v>
      </c>
      <c r="JS101" s="2" t="s">
        <v>1297</v>
      </c>
      <c r="JT101" s="2" t="e">
        <v>#N/A</v>
      </c>
      <c r="JU101" s="2" t="e">
        <v>#N/A</v>
      </c>
      <c r="JV101" s="2">
        <v>0</v>
      </c>
      <c r="JW101" s="2">
        <v>0</v>
      </c>
      <c r="JX101" s="2">
        <v>2.7024851302673301</v>
      </c>
      <c r="JY101" s="2">
        <v>0.13695202130341699</v>
      </c>
      <c r="JZ101" s="2">
        <v>0.51708374927895695</v>
      </c>
      <c r="KA101" s="2">
        <v>18.550351410689199</v>
      </c>
      <c r="KB101" s="2">
        <v>22.167531722648899</v>
      </c>
      <c r="KC101" s="2">
        <v>19.180914153475999</v>
      </c>
      <c r="KD101" s="2">
        <v>23.103981473691672</v>
      </c>
      <c r="KE101" s="2">
        <v>4.4316052191395903</v>
      </c>
      <c r="KF101" s="2">
        <v>1.00560871481014</v>
      </c>
      <c r="KG101" s="2">
        <v>11.493837012135501</v>
      </c>
      <c r="KH101" s="2" t="e">
        <v>#N/A</v>
      </c>
      <c r="KI101" s="2" t="e">
        <v>#N/A</v>
      </c>
      <c r="KJ101" s="2" t="e">
        <v>#N/A</v>
      </c>
      <c r="KK101" s="2" t="s">
        <v>1297</v>
      </c>
      <c r="KL101" s="2" t="e">
        <v>#N/A</v>
      </c>
      <c r="KM101" s="2">
        <v>0</v>
      </c>
      <c r="KN101" s="2">
        <v>10.026152736335799</v>
      </c>
      <c r="KO101" s="2">
        <v>28.952729086836602</v>
      </c>
      <c r="KP101" s="2">
        <v>3.85437504109227E-2</v>
      </c>
      <c r="KQ101" s="2">
        <v>23.1039814736917</v>
      </c>
      <c r="KR101" s="2">
        <v>1.35894878855072E-2</v>
      </c>
      <c r="KS101" s="2">
        <v>0</v>
      </c>
      <c r="KT101" s="2">
        <v>0</v>
      </c>
      <c r="KU101" s="2">
        <v>0</v>
      </c>
      <c r="KV101" s="2">
        <v>0</v>
      </c>
      <c r="KW101" s="2">
        <v>0</v>
      </c>
      <c r="KX101" s="2">
        <v>0</v>
      </c>
      <c r="KY101" s="2">
        <v>0</v>
      </c>
      <c r="KZ101" s="2" t="e">
        <v>#N/A</v>
      </c>
      <c r="LA101" s="2" t="e">
        <v>#N/A</v>
      </c>
      <c r="LB101" s="2" t="e">
        <v>#N/A</v>
      </c>
      <c r="LC101" s="2" t="e">
        <v>#N/A</v>
      </c>
      <c r="LD101" s="2" t="e">
        <v>#N/A</v>
      </c>
      <c r="LE101" s="2" t="e">
        <v>#N/A</v>
      </c>
      <c r="LF101" s="2">
        <v>153.43903982508101</v>
      </c>
      <c r="LG101" s="2">
        <v>0</v>
      </c>
      <c r="LH101" s="2">
        <v>0</v>
      </c>
      <c r="LI101" s="2">
        <v>0</v>
      </c>
      <c r="LJ101" s="2">
        <v>23.103981473691672</v>
      </c>
      <c r="LK101" s="2">
        <v>23.103981473691672</v>
      </c>
      <c r="LL101" s="2">
        <v>4.7300000000000002E-2</v>
      </c>
      <c r="LM101" s="2">
        <v>0.69699999999999995</v>
      </c>
      <c r="LN101" s="2">
        <v>2.3900000000000001E-2</v>
      </c>
      <c r="LO101" s="2">
        <v>0.223</v>
      </c>
      <c r="LP101" s="2">
        <v>8.9999999999999993E-3</v>
      </c>
      <c r="LQ101" s="2">
        <v>0</v>
      </c>
      <c r="LR101" s="2">
        <v>1</v>
      </c>
      <c r="LS101" s="2">
        <v>25</v>
      </c>
      <c r="LT101" s="2">
        <v>15</v>
      </c>
      <c r="LU101" s="2">
        <v>105</v>
      </c>
      <c r="LV101" s="2">
        <v>29</v>
      </c>
      <c r="LW101" s="2">
        <v>0</v>
      </c>
      <c r="LX101" s="2">
        <v>175</v>
      </c>
      <c r="LY101" s="2">
        <v>26</v>
      </c>
      <c r="LZ101" s="2">
        <v>220361</v>
      </c>
      <c r="MA101" s="2">
        <v>180</v>
      </c>
      <c r="MB101" s="2">
        <v>62642.5</v>
      </c>
      <c r="MC101" s="2">
        <v>249.39</v>
      </c>
      <c r="MD101" s="2">
        <v>23.7</v>
      </c>
      <c r="ME101" s="2">
        <v>18</v>
      </c>
      <c r="MF101" s="2">
        <v>0</v>
      </c>
      <c r="MG101" s="2">
        <v>0</v>
      </c>
      <c r="MH101" s="2">
        <v>0</v>
      </c>
      <c r="MI101" s="2">
        <v>0</v>
      </c>
      <c r="MJ101" s="2">
        <v>12.79</v>
      </c>
      <c r="MK101" s="2">
        <v>1996.9</v>
      </c>
      <c r="ML101" s="2">
        <v>4.21</v>
      </c>
      <c r="MM101" s="2">
        <v>0</v>
      </c>
      <c r="MN101" s="2">
        <v>0</v>
      </c>
      <c r="MO101" s="2">
        <v>283.31</v>
      </c>
      <c r="MP101" s="2">
        <v>88.42</v>
      </c>
      <c r="MQ101" s="2">
        <v>287.69</v>
      </c>
      <c r="MR101" s="2">
        <v>24.83</v>
      </c>
      <c r="MS101" s="2">
        <v>0</v>
      </c>
      <c r="MT101" s="2">
        <v>0</v>
      </c>
      <c r="MU101" s="2">
        <v>0</v>
      </c>
      <c r="MV101" s="2">
        <v>0</v>
      </c>
      <c r="MW101" s="2">
        <v>0</v>
      </c>
      <c r="MX101" s="2">
        <v>0</v>
      </c>
      <c r="MY101" s="2">
        <v>1</v>
      </c>
      <c r="MZ101" s="2">
        <v>11</v>
      </c>
      <c r="NA101" s="2">
        <v>1</v>
      </c>
      <c r="NB101" s="2">
        <v>0</v>
      </c>
      <c r="NC101" s="2">
        <v>0</v>
      </c>
      <c r="ND101" s="2">
        <v>48</v>
      </c>
      <c r="NE101" s="2">
        <v>10</v>
      </c>
      <c r="NF101" s="2">
        <v>24</v>
      </c>
      <c r="NG101" s="2">
        <v>3</v>
      </c>
      <c r="NH101" s="2">
        <v>0</v>
      </c>
      <c r="NI101" s="2">
        <v>2</v>
      </c>
      <c r="NJ101" s="2">
        <v>8885.2639999999992</v>
      </c>
      <c r="NK101" s="2">
        <v>15.7</v>
      </c>
      <c r="NL101" s="2">
        <v>21</v>
      </c>
      <c r="NM101" s="2">
        <v>15</v>
      </c>
      <c r="NN101" s="2">
        <v>16</v>
      </c>
      <c r="NO101" s="2">
        <v>14</v>
      </c>
      <c r="NP101" s="2">
        <v>12</v>
      </c>
      <c r="NQ101" s="2">
        <v>5</v>
      </c>
      <c r="NR101" s="2">
        <v>3</v>
      </c>
      <c r="NS101" s="2">
        <v>4</v>
      </c>
      <c r="NT101" s="2">
        <v>0.87689713322091101</v>
      </c>
      <c r="NU101" s="2">
        <v>1.7741786038582001</v>
      </c>
      <c r="NV101" s="2">
        <v>3.4612604933009701</v>
      </c>
      <c r="NW101" s="2">
        <v>5.4626318032726102</v>
      </c>
      <c r="NX101" s="2">
        <v>8.5358486370290798</v>
      </c>
      <c r="NY101" s="2">
        <v>7.8305505624224008</v>
      </c>
      <c r="NZ101" s="2">
        <v>8.0254989529863092</v>
      </c>
      <c r="OA101" s="2">
        <v>64.033133813909501</v>
      </c>
      <c r="OB101" s="2">
        <v>31266.5</v>
      </c>
      <c r="OC101" s="2">
        <v>12.06</v>
      </c>
      <c r="OD101" s="2">
        <v>49.34</v>
      </c>
      <c r="OE101" s="2">
        <v>84.35</v>
      </c>
      <c r="OF101" s="2">
        <v>28226.7433570129</v>
      </c>
      <c r="OG101" s="2">
        <v>924.41802843816902</v>
      </c>
      <c r="OH101" s="2">
        <v>1049.8172096523699</v>
      </c>
      <c r="OI101" s="2">
        <v>1065.5695857669</v>
      </c>
      <c r="OJ101" s="2">
        <v>3.8</v>
      </c>
      <c r="OK101" s="2">
        <v>112802.2</v>
      </c>
      <c r="OL101" s="2">
        <v>3266.8</v>
      </c>
      <c r="OM101" s="2">
        <v>17.8</v>
      </c>
      <c r="ON101" s="2">
        <v>2596.8974803851602</v>
      </c>
      <c r="OO101" s="2">
        <v>0</v>
      </c>
      <c r="OP101" s="2">
        <v>2125.5781733839399</v>
      </c>
      <c r="OQ101" s="2">
        <v>421.64952923276002</v>
      </c>
      <c r="OR101" s="2">
        <v>490.38992089475801</v>
      </c>
      <c r="OS101" s="2">
        <v>642.46</v>
      </c>
      <c r="OT101" s="2">
        <v>457.53</v>
      </c>
      <c r="OU101" s="2">
        <v>50.861604992640899</v>
      </c>
      <c r="OV101" s="2">
        <v>1247835</v>
      </c>
      <c r="OW101" s="2">
        <v>271119</v>
      </c>
      <c r="OX101" s="2">
        <v>960241</v>
      </c>
      <c r="OY101" s="2">
        <v>311</v>
      </c>
      <c r="OZ101" s="2">
        <v>245</v>
      </c>
      <c r="PA101" s="2">
        <v>31</v>
      </c>
      <c r="PB101" s="2">
        <v>4815.2001917773196</v>
      </c>
      <c r="PC101" s="2">
        <v>3195.3897763853502</v>
      </c>
      <c r="PD101" s="2">
        <v>3940.7142954822202</v>
      </c>
      <c r="PE101" s="2">
        <v>5312.7677242946502</v>
      </c>
      <c r="PF101" s="2">
        <v>2886.5468831972498</v>
      </c>
      <c r="PG101" s="2">
        <v>4562.4442775713496</v>
      </c>
      <c r="PH101" s="2">
        <v>2875.6528438886799</v>
      </c>
      <c r="PI101" s="2">
        <v>3842.0217436574098</v>
      </c>
      <c r="PJ101" s="2">
        <v>73.8</v>
      </c>
      <c r="PK101" s="2">
        <v>1013.2829377</v>
      </c>
      <c r="PL101" s="2">
        <v>205.9240623</v>
      </c>
      <c r="PM101" s="2">
        <v>177.76499999999999</v>
      </c>
      <c r="PN101" s="2">
        <v>2216.7705000000001</v>
      </c>
      <c r="PO101" s="2">
        <v>34.907499999999999</v>
      </c>
      <c r="PP101" s="2">
        <v>213.827</v>
      </c>
      <c r="PQ101" s="2">
        <v>3544.5329999999999</v>
      </c>
      <c r="PR101" s="2">
        <v>31.550999999999998</v>
      </c>
      <c r="PS101" s="2">
        <v>3.6680000000000001</v>
      </c>
      <c r="PT101" s="2">
        <v>18.689</v>
      </c>
      <c r="PU101" s="2">
        <v>42.082999999999998</v>
      </c>
      <c r="PV101" s="2">
        <v>2.3370000000000002</v>
      </c>
      <c r="PW101" s="2">
        <v>33.01</v>
      </c>
      <c r="PX101" s="2">
        <v>9864.9069999999992</v>
      </c>
      <c r="PY101" s="2">
        <v>197.96191454433099</v>
      </c>
      <c r="PZ101" s="2">
        <v>1312.1822960930999</v>
      </c>
      <c r="QA101" s="2">
        <v>8007</v>
      </c>
      <c r="QB101" s="2">
        <v>263</v>
      </c>
      <c r="QC101" s="2">
        <v>0</v>
      </c>
      <c r="QD101" s="2">
        <v>0</v>
      </c>
      <c r="QE101" s="2">
        <v>1.46599480107244</v>
      </c>
      <c r="QF101" s="2">
        <v>1.7940051989275601</v>
      </c>
      <c r="QG101" s="2">
        <v>533954.76399999997</v>
      </c>
      <c r="QH101" s="2">
        <v>392311.54599999997</v>
      </c>
      <c r="QI101" s="2">
        <v>141643.21799999999</v>
      </c>
      <c r="QJ101" s="2">
        <v>1.1191036222191599</v>
      </c>
      <c r="QK101" s="2">
        <v>0.99956</v>
      </c>
      <c r="QL101" s="2">
        <v>-6.54</v>
      </c>
      <c r="QM101" s="2">
        <v>5.0229999999999997</v>
      </c>
      <c r="QN101" s="2">
        <v>3.2639999999999998</v>
      </c>
      <c r="QO101" s="2">
        <v>151.578</v>
      </c>
      <c r="QP101" s="2">
        <v>74.888999999999996</v>
      </c>
      <c r="QQ101" s="2">
        <v>0</v>
      </c>
      <c r="QR101" s="2">
        <v>0.36799999999999999</v>
      </c>
      <c r="QS101" s="2">
        <v>12.701000000000001</v>
      </c>
      <c r="QT101" s="2">
        <v>0</v>
      </c>
      <c r="QU101" s="2">
        <v>0</v>
      </c>
      <c r="QV101" s="2">
        <v>0.75700000000000001</v>
      </c>
      <c r="QW101" s="2">
        <v>1.2270000000000001</v>
      </c>
      <c r="QX101" s="2">
        <v>15.755000000000001</v>
      </c>
      <c r="QY101" s="2">
        <v>35.453000000000003</v>
      </c>
      <c r="QZ101" s="2">
        <v>0</v>
      </c>
      <c r="RA101" s="2">
        <v>0</v>
      </c>
      <c r="RB101" s="2">
        <v>0</v>
      </c>
      <c r="RC101" s="2">
        <v>0</v>
      </c>
      <c r="RD101" s="2">
        <v>0</v>
      </c>
      <c r="RE101" s="2">
        <v>14.35</v>
      </c>
      <c r="RF101" s="2">
        <v>5.0419999999999998</v>
      </c>
      <c r="RG101" s="2">
        <v>379.09</v>
      </c>
      <c r="RH101" s="2">
        <v>164.642</v>
      </c>
      <c r="RI101" s="2">
        <v>0</v>
      </c>
      <c r="RJ101" s="2">
        <v>0</v>
      </c>
      <c r="RK101" s="2">
        <v>0.13400000000000001</v>
      </c>
      <c r="RL101" s="2">
        <v>0</v>
      </c>
      <c r="RM101" s="2">
        <v>0</v>
      </c>
      <c r="RN101" s="2">
        <v>18.166</v>
      </c>
      <c r="RO101" s="2">
        <v>37.756</v>
      </c>
      <c r="RP101" s="2">
        <v>376.01299999999998</v>
      </c>
      <c r="RQ101" s="2">
        <v>842.43700000000001</v>
      </c>
      <c r="RR101" s="2">
        <v>5.4279999999999999</v>
      </c>
      <c r="RS101" s="2">
        <v>0</v>
      </c>
      <c r="RT101" s="2">
        <v>0</v>
      </c>
      <c r="RU101" s="2">
        <v>0</v>
      </c>
      <c r="RV101" s="2">
        <v>0</v>
      </c>
      <c r="RW101" s="2">
        <v>33.272999999999996</v>
      </c>
      <c r="RX101" s="2">
        <v>44.024999999999999</v>
      </c>
      <c r="RY101" s="2">
        <v>770.85799999999995</v>
      </c>
      <c r="RZ101" s="2">
        <v>1042.5319999999999</v>
      </c>
      <c r="SA101" s="2">
        <v>5.4279999999999999</v>
      </c>
      <c r="SB101" s="2">
        <v>0</v>
      </c>
      <c r="SC101" s="2">
        <v>0.13400000000000001</v>
      </c>
      <c r="SD101" s="2">
        <v>0</v>
      </c>
      <c r="SE101" s="2">
        <v>0</v>
      </c>
      <c r="SF101" s="2">
        <v>38.295999999999999</v>
      </c>
      <c r="SG101" s="2">
        <v>47.289000000000001</v>
      </c>
      <c r="SH101" s="2">
        <v>922.43599999999901</v>
      </c>
      <c r="SI101" s="2">
        <v>1117.421</v>
      </c>
      <c r="SJ101" s="2">
        <v>5.4279999999999999</v>
      </c>
      <c r="SK101" s="2">
        <v>0.36799999999999999</v>
      </c>
      <c r="SL101" s="2">
        <v>12.835000000000001</v>
      </c>
      <c r="SM101" s="2">
        <v>0</v>
      </c>
      <c r="SN101" s="2">
        <v>0</v>
      </c>
      <c r="SO101" s="2">
        <v>0.75915880439872496</v>
      </c>
      <c r="SP101" s="2">
        <v>8.6261027719253605E-2</v>
      </c>
      <c r="SQ101" s="2">
        <v>6137.4272086457204</v>
      </c>
      <c r="SR101" s="2">
        <v>8.1687012068583105</v>
      </c>
      <c r="SS101" s="2">
        <v>68.5416778531727</v>
      </c>
      <c r="ST101" s="2">
        <v>9394326.2841410004</v>
      </c>
      <c r="SU101" s="2">
        <v>17.266395244772198</v>
      </c>
      <c r="SV101" s="2">
        <v>16.561233496697898</v>
      </c>
      <c r="SW101" s="2">
        <v>1.04043261231281</v>
      </c>
    </row>
    <row r="102" spans="1:517">
      <c r="A102" s="20" t="s">
        <v>1340</v>
      </c>
      <c r="B102" s="20" t="s">
        <v>14</v>
      </c>
      <c r="C102" s="20" t="s">
        <v>21</v>
      </c>
      <c r="D102" s="2">
        <v>11.41</v>
      </c>
      <c r="E102" s="2">
        <v>-4.4999999999999998E-2</v>
      </c>
      <c r="F102" s="2">
        <v>13.12</v>
      </c>
      <c r="G102" s="2">
        <v>2.2170000000000001</v>
      </c>
      <c r="H102" s="2">
        <v>0</v>
      </c>
      <c r="I102" s="2">
        <v>0</v>
      </c>
      <c r="J102" s="2">
        <v>26.908000000000001</v>
      </c>
      <c r="K102" s="2">
        <v>2.8130000000000002</v>
      </c>
      <c r="L102" s="2">
        <v>56.423000000000002</v>
      </c>
      <c r="M102" s="2">
        <v>2.121</v>
      </c>
      <c r="N102" s="2">
        <v>58.543999999999997</v>
      </c>
      <c r="O102" s="2">
        <v>8.3170000000000002</v>
      </c>
      <c r="P102" s="2">
        <v>8.1440000000000001</v>
      </c>
      <c r="Q102" s="2">
        <v>1.2E-2</v>
      </c>
      <c r="R102" s="2">
        <v>13.27</v>
      </c>
      <c r="S102" s="2">
        <v>0</v>
      </c>
      <c r="T102" s="2">
        <v>29.742999999999999</v>
      </c>
      <c r="U102" s="2">
        <v>0</v>
      </c>
      <c r="V102" s="2">
        <v>29.742999999999999</v>
      </c>
      <c r="W102" s="2">
        <v>0</v>
      </c>
      <c r="X102" s="2">
        <v>0</v>
      </c>
      <c r="Y102" s="2">
        <v>0</v>
      </c>
      <c r="Z102" s="2">
        <v>0</v>
      </c>
      <c r="AA102" s="2">
        <v>88.287000000000006</v>
      </c>
      <c r="AB102" s="2">
        <v>2.4159999999999999</v>
      </c>
      <c r="AC102" s="2">
        <v>0</v>
      </c>
      <c r="AD102" s="2">
        <v>90.703000000000003</v>
      </c>
      <c r="AE102" s="2">
        <v>0</v>
      </c>
      <c r="AF102" s="2">
        <v>90.703000000000003</v>
      </c>
      <c r="AG102" s="2">
        <v>0.374</v>
      </c>
      <c r="AH102" s="2">
        <v>-8.9999999999999993E-3</v>
      </c>
      <c r="AI102" s="2">
        <v>0</v>
      </c>
      <c r="AJ102" s="2">
        <v>0</v>
      </c>
      <c r="AK102" s="2">
        <v>0</v>
      </c>
      <c r="AL102" s="2">
        <v>0</v>
      </c>
      <c r="AM102" s="2">
        <v>2.5099999999999998</v>
      </c>
      <c r="AN102" s="2">
        <v>3.984</v>
      </c>
      <c r="AO102" s="2">
        <v>6.859</v>
      </c>
      <c r="AP102" s="2">
        <v>0</v>
      </c>
      <c r="AQ102" s="2">
        <v>6.859</v>
      </c>
      <c r="AR102" s="2">
        <v>5.7869999999999999</v>
      </c>
      <c r="AS102" s="2">
        <v>0.26800000000000002</v>
      </c>
      <c r="AT102" s="2">
        <v>2.7810000000000001</v>
      </c>
      <c r="AU102" s="2">
        <v>0.45800000000000002</v>
      </c>
      <c r="AV102" s="2">
        <v>0</v>
      </c>
      <c r="AW102" s="2">
        <v>9.2940000000000005</v>
      </c>
      <c r="AX102" s="2">
        <v>0</v>
      </c>
      <c r="AY102" s="2">
        <v>9.2940000000000005</v>
      </c>
      <c r="AZ102" s="2">
        <v>0</v>
      </c>
      <c r="BA102" s="2">
        <v>0</v>
      </c>
      <c r="BB102" s="2">
        <v>0</v>
      </c>
      <c r="BC102" s="2">
        <v>0</v>
      </c>
      <c r="BD102" s="2">
        <v>16.152999999999999</v>
      </c>
      <c r="BE102" s="2">
        <v>0.246</v>
      </c>
      <c r="BF102" s="2">
        <v>0</v>
      </c>
      <c r="BG102" s="2">
        <v>16.398999999999901</v>
      </c>
      <c r="BH102" s="2">
        <v>0</v>
      </c>
      <c r="BI102" s="2">
        <v>16.398999999999901</v>
      </c>
      <c r="BJ102" s="2">
        <v>9.6359999999999992</v>
      </c>
      <c r="BK102" s="2">
        <v>-0.249</v>
      </c>
      <c r="BL102" s="2">
        <v>0.13400000000000001</v>
      </c>
      <c r="BM102" s="2">
        <v>0</v>
      </c>
      <c r="BN102" s="2">
        <v>0</v>
      </c>
      <c r="BO102" s="2">
        <v>0</v>
      </c>
      <c r="BP102" s="2">
        <v>47.808999999999997</v>
      </c>
      <c r="BQ102" s="2">
        <v>8.8919999999999995</v>
      </c>
      <c r="BR102" s="2">
        <v>66.221999999999994</v>
      </c>
      <c r="BS102" s="2">
        <v>0</v>
      </c>
      <c r="BT102" s="2">
        <v>66.221999999999994</v>
      </c>
      <c r="BU102" s="2">
        <v>0</v>
      </c>
      <c r="BV102" s="2">
        <v>61.115000000000002</v>
      </c>
      <c r="BW102" s="2">
        <v>0</v>
      </c>
      <c r="BX102" s="2">
        <v>6.3860000000000001</v>
      </c>
      <c r="BY102" s="2">
        <v>0</v>
      </c>
      <c r="BZ102" s="2">
        <v>67.501000000000005</v>
      </c>
      <c r="CA102" s="2">
        <v>0</v>
      </c>
      <c r="CB102" s="2">
        <v>67.501000000000005</v>
      </c>
      <c r="CC102" s="2">
        <v>0.04</v>
      </c>
      <c r="CD102" s="2">
        <v>0</v>
      </c>
      <c r="CE102" s="2">
        <v>0</v>
      </c>
      <c r="CF102" s="2">
        <v>0.04</v>
      </c>
      <c r="CG102" s="2">
        <v>133.68299999999999</v>
      </c>
      <c r="CH102" s="2">
        <v>4.3979999999999997</v>
      </c>
      <c r="CI102" s="2">
        <v>0</v>
      </c>
      <c r="CJ102" s="2">
        <v>138.08099999999999</v>
      </c>
      <c r="CK102" s="2">
        <v>0</v>
      </c>
      <c r="CL102" s="2">
        <v>138.08099999999999</v>
      </c>
      <c r="CM102" s="2">
        <v>30.007999999999999</v>
      </c>
      <c r="CN102" s="2">
        <v>-7.0999999999999994E-2</v>
      </c>
      <c r="CO102" s="2">
        <v>0</v>
      </c>
      <c r="CP102" s="2">
        <v>0.27700000000000002</v>
      </c>
      <c r="CQ102" s="2">
        <v>58.619</v>
      </c>
      <c r="CR102" s="2">
        <v>0</v>
      </c>
      <c r="CS102" s="2">
        <v>132.292</v>
      </c>
      <c r="CT102" s="2">
        <v>39.524999999999999</v>
      </c>
      <c r="CU102" s="2">
        <v>260.64999999999998</v>
      </c>
      <c r="CV102" s="2">
        <v>0.66400000000000003</v>
      </c>
      <c r="CW102" s="2">
        <v>261.313999999999</v>
      </c>
      <c r="CX102" s="2">
        <v>124.462</v>
      </c>
      <c r="CY102" s="2">
        <v>90.992000000000004</v>
      </c>
      <c r="CZ102" s="2">
        <v>60.845999999999997</v>
      </c>
      <c r="DA102" s="2">
        <v>76.55</v>
      </c>
      <c r="DB102" s="2">
        <v>7.194</v>
      </c>
      <c r="DC102" s="2">
        <v>360.04399999999998</v>
      </c>
      <c r="DD102" s="2">
        <v>0</v>
      </c>
      <c r="DE102" s="2">
        <v>360.04399999999998</v>
      </c>
      <c r="DF102" s="2">
        <v>51.56</v>
      </c>
      <c r="DG102" s="2">
        <v>0</v>
      </c>
      <c r="DH102" s="2">
        <v>0</v>
      </c>
      <c r="DI102" s="2">
        <v>51.56</v>
      </c>
      <c r="DJ102" s="2">
        <v>569.798</v>
      </c>
      <c r="DK102" s="2">
        <v>12.384</v>
      </c>
      <c r="DL102" s="2">
        <v>0</v>
      </c>
      <c r="DM102" s="2">
        <v>582.18200000000002</v>
      </c>
      <c r="DN102" s="2">
        <v>0</v>
      </c>
      <c r="DO102" s="2">
        <v>582.18200000000002</v>
      </c>
      <c r="DP102" s="2">
        <v>40.018000000000001</v>
      </c>
      <c r="DQ102" s="2">
        <v>-0.32900000000000001</v>
      </c>
      <c r="DR102" s="2">
        <v>0.13400000000000001</v>
      </c>
      <c r="DS102" s="2">
        <v>0.27700000000000002</v>
      </c>
      <c r="DT102" s="2">
        <v>58.619</v>
      </c>
      <c r="DU102" s="2">
        <v>0</v>
      </c>
      <c r="DV102" s="2">
        <v>182.61099999999999</v>
      </c>
      <c r="DW102" s="2">
        <v>52.400999999999996</v>
      </c>
      <c r="DX102" s="2">
        <v>333.73099999999999</v>
      </c>
      <c r="DY102" s="2">
        <v>0.66400000000000003</v>
      </c>
      <c r="DZ102" s="2">
        <v>334.39499999999896</v>
      </c>
      <c r="EA102" s="2">
        <v>130.249</v>
      </c>
      <c r="EB102" s="2">
        <v>152.375</v>
      </c>
      <c r="EC102" s="2">
        <v>63.626999999999995</v>
      </c>
      <c r="ED102" s="2">
        <v>83.393999999999991</v>
      </c>
      <c r="EE102" s="2">
        <v>7.194</v>
      </c>
      <c r="EF102" s="2">
        <v>436.839</v>
      </c>
      <c r="EG102" s="2">
        <v>0</v>
      </c>
      <c r="EH102" s="2">
        <v>436.839</v>
      </c>
      <c r="EI102" s="2">
        <v>51.6</v>
      </c>
      <c r="EJ102" s="2">
        <v>0</v>
      </c>
      <c r="EK102" s="2">
        <v>0</v>
      </c>
      <c r="EL102" s="2">
        <v>51.6</v>
      </c>
      <c r="EM102" s="2">
        <v>719.63400000000001</v>
      </c>
      <c r="EN102" s="2">
        <v>17.027999999999999</v>
      </c>
      <c r="EO102" s="2">
        <v>0</v>
      </c>
      <c r="EP102" s="2">
        <v>736.66199999999992</v>
      </c>
      <c r="EQ102" s="2">
        <v>0</v>
      </c>
      <c r="ER102" s="2">
        <v>736.66199999999992</v>
      </c>
      <c r="ES102" s="2">
        <v>51.427999999999997</v>
      </c>
      <c r="ET102" s="2">
        <v>-0.374</v>
      </c>
      <c r="EU102" s="2">
        <v>13.254</v>
      </c>
      <c r="EV102" s="2">
        <v>2.4940000000000002</v>
      </c>
      <c r="EW102" s="2">
        <v>58.619</v>
      </c>
      <c r="EX102" s="2">
        <v>0</v>
      </c>
      <c r="EY102" s="2">
        <v>209.51900000000001</v>
      </c>
      <c r="EZ102" s="2">
        <v>55.213999999999999</v>
      </c>
      <c r="FA102" s="2">
        <v>390.154</v>
      </c>
      <c r="FB102" s="2">
        <v>2.7850000000000001</v>
      </c>
      <c r="FC102" s="2">
        <v>392.938999999999</v>
      </c>
      <c r="FD102" s="2">
        <v>138.566</v>
      </c>
      <c r="FE102" s="2">
        <v>160.51900000000001</v>
      </c>
      <c r="FF102" s="2">
        <v>63.638999999999903</v>
      </c>
      <c r="FG102" s="2">
        <v>96.664000000000001</v>
      </c>
      <c r="FH102" s="2">
        <v>7.194</v>
      </c>
      <c r="FI102" s="2">
        <v>466.58199999999999</v>
      </c>
      <c r="FJ102" s="2">
        <v>0</v>
      </c>
      <c r="FK102" s="2">
        <v>466.58199999999999</v>
      </c>
      <c r="FL102" s="2">
        <v>51.6</v>
      </c>
      <c r="FM102" s="2">
        <v>0</v>
      </c>
      <c r="FN102" s="2">
        <v>0</v>
      </c>
      <c r="FO102" s="2">
        <v>51.6</v>
      </c>
      <c r="FP102" s="2">
        <v>807.92100000000005</v>
      </c>
      <c r="FQ102" s="2">
        <v>19.443999999999999</v>
      </c>
      <c r="FR102" s="2">
        <v>0</v>
      </c>
      <c r="FS102" s="2">
        <v>827.36500000000001</v>
      </c>
      <c r="FT102" s="2">
        <v>0</v>
      </c>
      <c r="FU102" s="2">
        <v>827.36500000000001</v>
      </c>
      <c r="FV102" s="2">
        <v>10.3164029765301</v>
      </c>
      <c r="FW102" s="2" t="s">
        <v>1297</v>
      </c>
      <c r="FX102" s="2">
        <v>0</v>
      </c>
      <c r="FY102" s="2">
        <v>0</v>
      </c>
      <c r="FZ102" s="2">
        <v>0</v>
      </c>
      <c r="GA102" s="2">
        <v>8.6710687117643306E-2</v>
      </c>
      <c r="GB102" s="2">
        <v>1.8742468866382</v>
      </c>
      <c r="GC102" s="2">
        <v>0.13022104927857001</v>
      </c>
      <c r="GD102" s="2">
        <v>0.776454913678291</v>
      </c>
      <c r="GE102" s="2">
        <v>0</v>
      </c>
      <c r="GF102" s="2">
        <v>0</v>
      </c>
      <c r="GG102" s="2">
        <v>0</v>
      </c>
      <c r="GH102" s="2">
        <v>9.7913372223075806E-2</v>
      </c>
      <c r="GI102" s="2" t="s">
        <v>1297</v>
      </c>
      <c r="GJ102" s="2">
        <v>0</v>
      </c>
      <c r="GK102" s="2">
        <v>0</v>
      </c>
      <c r="GL102" s="2">
        <v>0</v>
      </c>
      <c r="GM102" s="2">
        <v>0</v>
      </c>
      <c r="GN102" s="2">
        <v>8.3533688238234403E-5</v>
      </c>
      <c r="GO102" s="2">
        <v>13.2820334191541</v>
      </c>
      <c r="GP102" s="2">
        <v>1.05419911898359</v>
      </c>
      <c r="GQ102" s="2" t="s">
        <v>1297</v>
      </c>
      <c r="GR102" s="2">
        <v>0</v>
      </c>
      <c r="GS102" s="2">
        <v>0</v>
      </c>
      <c r="GT102" s="2">
        <v>0</v>
      </c>
      <c r="GU102" s="2">
        <v>0</v>
      </c>
      <c r="GV102" s="2">
        <v>1.72673026279675</v>
      </c>
      <c r="GW102" s="2">
        <v>-1.5079444608481299E-2</v>
      </c>
      <c r="GX102" s="2">
        <v>0.17027711401422299</v>
      </c>
      <c r="GY102" s="2">
        <v>0</v>
      </c>
      <c r="GZ102" s="2">
        <v>0</v>
      </c>
      <c r="HA102" s="2">
        <v>0</v>
      </c>
      <c r="HB102" s="2">
        <v>0.30319355907003498</v>
      </c>
      <c r="HC102" s="2" t="s">
        <v>1297</v>
      </c>
      <c r="HD102" s="2">
        <v>0</v>
      </c>
      <c r="HE102" s="2">
        <v>0</v>
      </c>
      <c r="HF102" s="2">
        <v>0</v>
      </c>
      <c r="HG102" s="2">
        <v>0</v>
      </c>
      <c r="HH102" s="2">
        <v>0</v>
      </c>
      <c r="HI102" s="2">
        <v>3.2393206102561098</v>
      </c>
      <c r="HJ102" s="2">
        <v>0</v>
      </c>
      <c r="HK102" s="2" t="s">
        <v>1297</v>
      </c>
      <c r="HL102" s="2">
        <v>0</v>
      </c>
      <c r="HM102" s="2">
        <v>0</v>
      </c>
      <c r="HN102" s="2">
        <v>0.52124153233280601</v>
      </c>
      <c r="HO102" s="2">
        <v>0</v>
      </c>
      <c r="HP102" s="2">
        <v>1.4341147802298299E-2</v>
      </c>
      <c r="HQ102" s="2">
        <v>0</v>
      </c>
      <c r="HR102" s="2">
        <v>0</v>
      </c>
      <c r="HS102" s="2">
        <v>0</v>
      </c>
      <c r="HT102" s="2">
        <v>3.4079150333504803E-2</v>
      </c>
      <c r="HU102" s="2">
        <v>-8.2164871596828198E-2</v>
      </c>
      <c r="HV102" s="2">
        <v>5.8987346304289296</v>
      </c>
      <c r="HW102" s="2" t="s">
        <v>1297</v>
      </c>
      <c r="HX102" s="2">
        <v>0</v>
      </c>
      <c r="HY102" s="2">
        <v>0</v>
      </c>
      <c r="HZ102" s="2">
        <v>0</v>
      </c>
      <c r="IA102" s="2">
        <v>0</v>
      </c>
      <c r="IB102" s="2">
        <v>0</v>
      </c>
      <c r="IC102" s="2">
        <v>6.38623158930071</v>
      </c>
      <c r="ID102" s="2">
        <v>11.7257786484788</v>
      </c>
      <c r="IE102" s="2" t="s">
        <v>1297</v>
      </c>
      <c r="IF102" s="2">
        <v>0</v>
      </c>
      <c r="IG102" s="2">
        <v>0</v>
      </c>
      <c r="IH102" s="2">
        <v>4.7001205881249701</v>
      </c>
      <c r="II102" s="2">
        <v>0</v>
      </c>
      <c r="IJ102" s="2">
        <v>4.2794825335099197E-3</v>
      </c>
      <c r="IK102" s="2">
        <v>10.640076706012</v>
      </c>
      <c r="IL102" s="2">
        <v>4.6141754851660703</v>
      </c>
      <c r="IM102" s="2">
        <v>11.419120197075801</v>
      </c>
      <c r="IN102" s="2">
        <v>0</v>
      </c>
      <c r="IO102" s="2">
        <v>0.26856547936576403</v>
      </c>
      <c r="IP102" s="2">
        <v>6.1659072591831103</v>
      </c>
      <c r="IQ102" s="2">
        <v>0</v>
      </c>
      <c r="IR102" s="2" t="s">
        <v>1297</v>
      </c>
      <c r="IS102" s="2">
        <v>9.0478658511171695</v>
      </c>
      <c r="IT102" s="2">
        <v>57.635145918910503</v>
      </c>
      <c r="IU102" s="2">
        <v>0</v>
      </c>
      <c r="IV102" s="2">
        <v>28.368236367158001</v>
      </c>
      <c r="IW102" s="2">
        <v>144.589271983125</v>
      </c>
      <c r="IX102" s="2">
        <v>12.779977767462389</v>
      </c>
      <c r="IY102" s="2" t="s">
        <v>1297</v>
      </c>
      <c r="IZ102" s="2">
        <v>0</v>
      </c>
      <c r="JA102" s="2">
        <v>0</v>
      </c>
      <c r="JB102" s="2">
        <v>5.2213621204577763</v>
      </c>
      <c r="JC102" s="2">
        <v>0</v>
      </c>
      <c r="JD102" s="2">
        <v>1.7453508931325583</v>
      </c>
      <c r="JE102" s="2">
        <v>10.624997261403518</v>
      </c>
      <c r="JF102" s="2">
        <v>4.7844525991802938</v>
      </c>
      <c r="JG102" s="2">
        <v>11.419120197075801</v>
      </c>
      <c r="JH102" s="2">
        <v>3.4079150333504803E-2</v>
      </c>
      <c r="JI102" s="2">
        <v>0.18640060776893583</v>
      </c>
      <c r="JJ102" s="2">
        <v>12.367835448682076</v>
      </c>
      <c r="JK102" s="2" t="s">
        <v>1297</v>
      </c>
      <c r="JL102" s="2" t="s">
        <v>1297</v>
      </c>
      <c r="JM102" s="2">
        <v>9.0478658511171695</v>
      </c>
      <c r="JN102" s="2">
        <v>57.635145918910503</v>
      </c>
      <c r="JO102" s="2">
        <v>0</v>
      </c>
      <c r="JP102" s="2">
        <v>28.368236367158001</v>
      </c>
      <c r="JQ102" s="2">
        <v>154.21482418268181</v>
      </c>
      <c r="JR102" s="2">
        <v>23.096380743992398</v>
      </c>
      <c r="JS102" s="2" t="s">
        <v>1297</v>
      </c>
      <c r="JT102" s="2" t="e">
        <v>#N/A</v>
      </c>
      <c r="JU102" s="2" t="e">
        <v>#N/A</v>
      </c>
      <c r="JV102" s="2">
        <v>0</v>
      </c>
      <c r="JW102" s="2">
        <v>0</v>
      </c>
      <c r="JX102" s="2">
        <v>5.22136212045777</v>
      </c>
      <c r="JY102" s="2">
        <v>8.6710687117643306E-2</v>
      </c>
      <c r="JZ102" s="2">
        <v>3.6195977797707499</v>
      </c>
      <c r="KA102" s="2">
        <v>10.755218310682</v>
      </c>
      <c r="KB102" s="2">
        <v>5.5609075128585799</v>
      </c>
      <c r="KC102" s="2">
        <v>11.419120197075801</v>
      </c>
      <c r="KD102" s="2">
        <v>28.368319900846281</v>
      </c>
      <c r="KE102" s="2">
        <v>3.4079150333504803E-2</v>
      </c>
      <c r="KF102" s="2">
        <v>0.18640060776893499</v>
      </c>
      <c r="KG102" s="2">
        <v>12.4657488209051</v>
      </c>
      <c r="KH102" s="2" t="e">
        <v>#N/A</v>
      </c>
      <c r="KI102" s="2" t="e">
        <v>#N/A</v>
      </c>
      <c r="KJ102" s="2" t="e">
        <v>#N/A</v>
      </c>
      <c r="KK102" s="2" t="s">
        <v>1297</v>
      </c>
      <c r="KL102" s="2" t="e">
        <v>#N/A</v>
      </c>
      <c r="KM102" s="2">
        <v>0</v>
      </c>
      <c r="KN102" s="2">
        <v>9.0478658511171695</v>
      </c>
      <c r="KO102" s="2">
        <v>57.635145918910503</v>
      </c>
      <c r="KP102" s="2">
        <v>0</v>
      </c>
      <c r="KQ102" s="2">
        <v>28.368319900846199</v>
      </c>
      <c r="KR102" s="2">
        <v>0</v>
      </c>
      <c r="KS102" s="2">
        <v>0</v>
      </c>
      <c r="KT102" s="2">
        <v>0</v>
      </c>
      <c r="KU102" s="2">
        <v>0</v>
      </c>
      <c r="KV102" s="2">
        <v>0</v>
      </c>
      <c r="KW102" s="2">
        <v>0</v>
      </c>
      <c r="KX102" s="2">
        <v>0</v>
      </c>
      <c r="KY102" s="2">
        <v>0</v>
      </c>
      <c r="KZ102" s="2" t="e">
        <v>#N/A</v>
      </c>
      <c r="LA102" s="2" t="e">
        <v>#N/A</v>
      </c>
      <c r="LB102" s="2" t="e">
        <v>#N/A</v>
      </c>
      <c r="LC102" s="2" t="e">
        <v>#N/A</v>
      </c>
      <c r="LD102" s="2" t="e">
        <v>#N/A</v>
      </c>
      <c r="LE102" s="2" t="e">
        <v>#N/A</v>
      </c>
      <c r="LF102" s="2">
        <v>167.49685760183601</v>
      </c>
      <c r="LG102" s="2">
        <v>8.3533688238234403E-5</v>
      </c>
      <c r="LH102" s="2">
        <v>0</v>
      </c>
      <c r="LI102" s="2">
        <v>0</v>
      </c>
      <c r="LJ102" s="2">
        <v>28.368236367158044</v>
      </c>
      <c r="LK102" s="2">
        <v>28.368236367158044</v>
      </c>
      <c r="LL102" s="2">
        <v>4.9399999999999999E-2</v>
      </c>
      <c r="LM102" s="2">
        <v>0.70269999999999999</v>
      </c>
      <c r="LN102" s="2">
        <v>2.1700000000000001E-2</v>
      </c>
      <c r="LO102" s="2">
        <v>0.22550000000000001</v>
      </c>
      <c r="LP102" s="2">
        <v>1E-3</v>
      </c>
      <c r="LQ102" s="2">
        <v>0</v>
      </c>
      <c r="LR102" s="2">
        <v>1</v>
      </c>
      <c r="LS102" s="2">
        <v>25</v>
      </c>
      <c r="LT102" s="2">
        <v>14</v>
      </c>
      <c r="LU102" s="2">
        <v>108</v>
      </c>
      <c r="LV102" s="2">
        <v>7</v>
      </c>
      <c r="LW102" s="2">
        <v>0</v>
      </c>
      <c r="LX102" s="2">
        <v>155</v>
      </c>
      <c r="LY102" s="2">
        <v>26</v>
      </c>
      <c r="LZ102" s="2">
        <v>220361</v>
      </c>
      <c r="MA102" s="2">
        <v>180</v>
      </c>
      <c r="MB102" s="2">
        <v>64634.5</v>
      </c>
      <c r="MC102" s="2">
        <v>257.11</v>
      </c>
      <c r="MD102" s="2">
        <v>23.737512718914701</v>
      </c>
      <c r="ME102" s="2">
        <v>16.493667602415101</v>
      </c>
      <c r="MF102" s="2">
        <v>0</v>
      </c>
      <c r="MG102" s="2">
        <v>0</v>
      </c>
      <c r="MH102" s="2">
        <v>0</v>
      </c>
      <c r="MI102" s="2">
        <v>0</v>
      </c>
      <c r="MJ102" s="2">
        <v>14.71</v>
      </c>
      <c r="MK102" s="2">
        <v>2062.59</v>
      </c>
      <c r="ML102" s="2">
        <v>2.4</v>
      </c>
      <c r="MM102" s="2">
        <v>0</v>
      </c>
      <c r="MN102" s="2">
        <v>0</v>
      </c>
      <c r="MO102" s="2">
        <v>284.16000000000003</v>
      </c>
      <c r="MP102" s="2">
        <v>47.96</v>
      </c>
      <c r="MQ102" s="2">
        <v>258.02</v>
      </c>
      <c r="MR102" s="2">
        <v>22.24</v>
      </c>
      <c r="MS102" s="2">
        <v>0</v>
      </c>
      <c r="MT102" s="2">
        <v>0</v>
      </c>
      <c r="MU102" s="2">
        <v>0</v>
      </c>
      <c r="MV102" s="2">
        <v>0</v>
      </c>
      <c r="MW102" s="2">
        <v>0</v>
      </c>
      <c r="MX102" s="2">
        <v>0</v>
      </c>
      <c r="MY102" s="2">
        <v>1</v>
      </c>
      <c r="MZ102" s="2">
        <v>11</v>
      </c>
      <c r="NA102" s="2">
        <v>1</v>
      </c>
      <c r="NB102" s="2">
        <v>0</v>
      </c>
      <c r="NC102" s="2">
        <v>0</v>
      </c>
      <c r="ND102" s="2">
        <v>48</v>
      </c>
      <c r="NE102" s="2">
        <v>10</v>
      </c>
      <c r="NF102" s="2">
        <v>24</v>
      </c>
      <c r="NG102" s="2">
        <v>3</v>
      </c>
      <c r="NH102" s="2">
        <v>0</v>
      </c>
      <c r="NI102" s="2">
        <v>1</v>
      </c>
      <c r="NJ102" s="2">
        <v>9063.1779999999999</v>
      </c>
      <c r="NK102" s="2">
        <v>15.298735894273401</v>
      </c>
      <c r="NL102" s="2">
        <v>21</v>
      </c>
      <c r="NM102" s="2">
        <v>11</v>
      </c>
      <c r="NN102" s="2">
        <v>19</v>
      </c>
      <c r="NO102" s="2">
        <v>15</v>
      </c>
      <c r="NP102" s="2">
        <v>6</v>
      </c>
      <c r="NQ102" s="2">
        <v>5</v>
      </c>
      <c r="NR102" s="2">
        <v>2</v>
      </c>
      <c r="NS102" s="2">
        <v>4</v>
      </c>
      <c r="NT102" s="2">
        <v>0.89633294701494792</v>
      </c>
      <c r="NU102" s="2">
        <v>1.1771566966806302</v>
      </c>
      <c r="NV102" s="2">
        <v>4.30596416154052</v>
      </c>
      <c r="NW102" s="2">
        <v>6.30516180797005</v>
      </c>
      <c r="NX102" s="2">
        <v>4.9965082761285</v>
      </c>
      <c r="NY102" s="2">
        <v>7.9447861876318706</v>
      </c>
      <c r="NZ102" s="2">
        <v>5.7082256099373003</v>
      </c>
      <c r="OA102" s="2">
        <v>68.665864313096208</v>
      </c>
      <c r="OB102" s="2">
        <v>31373.7</v>
      </c>
      <c r="OC102" s="2">
        <v>0.71</v>
      </c>
      <c r="OD102" s="2">
        <v>36.65</v>
      </c>
      <c r="OE102" s="2">
        <v>99.74</v>
      </c>
      <c r="OF102" s="2">
        <v>28331.9</v>
      </c>
      <c r="OG102" s="2">
        <v>926.6</v>
      </c>
      <c r="OH102" s="2">
        <v>1048.9000000000001</v>
      </c>
      <c r="OI102" s="2">
        <v>1066.3</v>
      </c>
      <c r="OJ102" s="2">
        <v>3.8</v>
      </c>
      <c r="OK102" s="2">
        <v>112802.2</v>
      </c>
      <c r="OL102" s="2">
        <v>3259.27</v>
      </c>
      <c r="OM102" s="2">
        <v>17.57</v>
      </c>
      <c r="ON102" s="2">
        <v>2641.3518987024399</v>
      </c>
      <c r="OO102" s="2">
        <v>0</v>
      </c>
      <c r="OP102" s="2">
        <v>2151.67363487292</v>
      </c>
      <c r="OQ102" s="2">
        <v>467.347038696916</v>
      </c>
      <c r="OR102" s="2">
        <v>467.64670399147701</v>
      </c>
      <c r="OS102" s="2">
        <v>677.15227390796599</v>
      </c>
      <c r="OT102" s="2">
        <v>480.16048508892402</v>
      </c>
      <c r="OU102" s="2">
        <v>60.534167622192498</v>
      </c>
      <c r="OV102" s="2">
        <v>1242322</v>
      </c>
      <c r="OW102" s="2">
        <v>270700</v>
      </c>
      <c r="OX102" s="2">
        <v>1007811.86</v>
      </c>
      <c r="OY102" s="2">
        <v>311</v>
      </c>
      <c r="OZ102" s="2">
        <v>243</v>
      </c>
      <c r="PA102" s="2">
        <v>29</v>
      </c>
      <c r="PB102" s="2">
        <v>4792.7</v>
      </c>
      <c r="PC102" s="2">
        <v>3186.9</v>
      </c>
      <c r="PD102" s="2">
        <v>3936.6</v>
      </c>
      <c r="PE102" s="2">
        <v>5303.3</v>
      </c>
      <c r="PF102" s="2">
        <v>2880.4</v>
      </c>
      <c r="PG102" s="2">
        <v>4550.5</v>
      </c>
      <c r="PH102" s="2">
        <v>2871.8</v>
      </c>
      <c r="PI102" s="2">
        <v>3997.8</v>
      </c>
      <c r="PJ102" s="2">
        <v>74.115223422865</v>
      </c>
      <c r="PK102" s="2">
        <v>1035.523181</v>
      </c>
      <c r="PL102" s="2">
        <v>236.61831900000001</v>
      </c>
      <c r="PM102" s="2">
        <v>177.625</v>
      </c>
      <c r="PN102" s="2">
        <v>2176.3715000000002</v>
      </c>
      <c r="PO102" s="2">
        <v>36.860500000000002</v>
      </c>
      <c r="PP102" s="2">
        <v>214.91499999999999</v>
      </c>
      <c r="PQ102" s="2">
        <v>3574.7069999999999</v>
      </c>
      <c r="PR102" s="2">
        <v>38.622</v>
      </c>
      <c r="PS102" s="2">
        <v>3.992</v>
      </c>
      <c r="PT102" s="2">
        <v>19.797999999999998</v>
      </c>
      <c r="PU102" s="2">
        <v>103.428</v>
      </c>
      <c r="PV102" s="2">
        <v>1.8520000000000001</v>
      </c>
      <c r="PW102" s="2">
        <v>39.786999999999999</v>
      </c>
      <c r="PX102" s="2">
        <v>9882.9581050257493</v>
      </c>
      <c r="PY102" s="2">
        <v>203.876</v>
      </c>
      <c r="PZ102" s="2">
        <v>1395.223</v>
      </c>
      <c r="QA102" s="2">
        <v>8007</v>
      </c>
      <c r="QB102" s="2">
        <v>1483</v>
      </c>
      <c r="QC102" s="2">
        <v>0</v>
      </c>
      <c r="QD102" s="2">
        <v>10.199999999999999</v>
      </c>
      <c r="QE102" s="2">
        <v>4.0623861370557899</v>
      </c>
      <c r="QF102" s="2">
        <v>5.4676138629442104</v>
      </c>
      <c r="QG102" s="2">
        <v>547118.86300000001</v>
      </c>
      <c r="QH102" s="2">
        <v>418092.91499999998</v>
      </c>
      <c r="QI102" s="2">
        <v>129025.948</v>
      </c>
      <c r="QJ102" s="2">
        <v>1.1069047884584999</v>
      </c>
      <c r="QK102" s="2">
        <v>0.99960000000000004</v>
      </c>
      <c r="QL102" s="2">
        <v>47.15</v>
      </c>
      <c r="QM102" s="2">
        <v>5.3940000000000001</v>
      </c>
      <c r="QN102" s="2">
        <v>5.1959999999999997</v>
      </c>
      <c r="QO102" s="2">
        <v>149.245</v>
      </c>
      <c r="QP102" s="2">
        <v>96.608000000000004</v>
      </c>
      <c r="QQ102" s="2">
        <v>0</v>
      </c>
      <c r="QR102" s="2">
        <v>0.36799999999999999</v>
      </c>
      <c r="QS102" s="2">
        <v>12.750999999999999</v>
      </c>
      <c r="QT102" s="2">
        <v>0</v>
      </c>
      <c r="QU102" s="2">
        <v>0</v>
      </c>
      <c r="QV102" s="2">
        <v>0.36199999999999999</v>
      </c>
      <c r="QW102" s="2">
        <v>0.39800000000000002</v>
      </c>
      <c r="QX102" s="2">
        <v>9.9890000000000008</v>
      </c>
      <c r="QY102" s="2">
        <v>14.978999999999999</v>
      </c>
      <c r="QZ102" s="2">
        <v>0</v>
      </c>
      <c r="RA102" s="2">
        <v>0</v>
      </c>
      <c r="RB102" s="2">
        <v>0</v>
      </c>
      <c r="RC102" s="2">
        <v>0</v>
      </c>
      <c r="RD102" s="2">
        <v>0</v>
      </c>
      <c r="RE102" s="2">
        <v>11.581</v>
      </c>
      <c r="RF102" s="2">
        <v>7.6</v>
      </c>
      <c r="RG102" s="2">
        <v>273.20499999999998</v>
      </c>
      <c r="RH102" s="2">
        <v>174.39</v>
      </c>
      <c r="RI102" s="2">
        <v>0</v>
      </c>
      <c r="RJ102" s="2">
        <v>0</v>
      </c>
      <c r="RK102" s="2">
        <v>0.13400000000000001</v>
      </c>
      <c r="RL102" s="2">
        <v>0</v>
      </c>
      <c r="RM102" s="2">
        <v>0</v>
      </c>
      <c r="RN102" s="2">
        <v>23.616</v>
      </c>
      <c r="RO102" s="2">
        <v>30.363</v>
      </c>
      <c r="RP102" s="2">
        <v>385.928</v>
      </c>
      <c r="RQ102" s="2">
        <v>873.56500000000005</v>
      </c>
      <c r="RR102" s="2">
        <v>5.944</v>
      </c>
      <c r="RS102" s="2">
        <v>0</v>
      </c>
      <c r="RT102" s="2">
        <v>0</v>
      </c>
      <c r="RU102" s="2">
        <v>0</v>
      </c>
      <c r="RV102" s="2">
        <v>0</v>
      </c>
      <c r="RW102" s="2">
        <v>35.558999999999997</v>
      </c>
      <c r="RX102" s="2">
        <v>38.360999999999997</v>
      </c>
      <c r="RY102" s="2">
        <v>669.12199999999996</v>
      </c>
      <c r="RZ102" s="2">
        <v>1062.934</v>
      </c>
      <c r="SA102" s="2">
        <v>5.944</v>
      </c>
      <c r="SB102" s="2">
        <v>0</v>
      </c>
      <c r="SC102" s="2">
        <v>0.13400000000000001</v>
      </c>
      <c r="SD102" s="2">
        <v>0</v>
      </c>
      <c r="SE102" s="2">
        <v>0</v>
      </c>
      <c r="SF102" s="2">
        <v>40.953000000000003</v>
      </c>
      <c r="SG102" s="2">
        <v>43.557000000000002</v>
      </c>
      <c r="SH102" s="2">
        <v>818.36699999999996</v>
      </c>
      <c r="SI102" s="2">
        <v>1159.5419999999999</v>
      </c>
      <c r="SJ102" s="2">
        <v>5.944</v>
      </c>
      <c r="SK102" s="2">
        <v>0.36799999999999999</v>
      </c>
      <c r="SL102" s="2">
        <v>12.885</v>
      </c>
      <c r="SM102" s="2">
        <v>0</v>
      </c>
      <c r="SN102" s="2">
        <v>0</v>
      </c>
      <c r="SO102" s="2">
        <v>0.75968430355271799</v>
      </c>
      <c r="SP102" s="2">
        <v>8.6264738117983297E-2</v>
      </c>
      <c r="SQ102" s="2">
        <v>6224.4743096290304</v>
      </c>
      <c r="SR102" s="2">
        <v>8.1814516882909292</v>
      </c>
      <c r="SS102" s="2">
        <v>68.754485059432</v>
      </c>
      <c r="ST102" s="2">
        <v>9494130.8333870005</v>
      </c>
      <c r="SU102" s="2">
        <v>17.5356963513943</v>
      </c>
      <c r="SV102" s="2">
        <v>16.796493504871901</v>
      </c>
      <c r="SW102" s="2">
        <v>1.0263438654082899</v>
      </c>
    </row>
    <row r="103" spans="1:517" s="4" customFormat="1">
      <c r="A103" s="35" t="s">
        <v>1128</v>
      </c>
      <c r="B103" s="35" t="s">
        <v>14</v>
      </c>
      <c r="C103" s="35" t="s">
        <v>823</v>
      </c>
      <c r="D103" s="3">
        <v>13.356</v>
      </c>
      <c r="E103" s="3">
        <v>-0.122</v>
      </c>
      <c r="F103" s="3">
        <v>13.116</v>
      </c>
      <c r="G103" s="3">
        <v>2.5760000000000001</v>
      </c>
      <c r="H103" s="3">
        <v>0</v>
      </c>
      <c r="I103" s="3">
        <v>0</v>
      </c>
      <c r="J103" s="3">
        <v>27.117000000000001</v>
      </c>
      <c r="K103" s="3">
        <v>3.4950000000000001</v>
      </c>
      <c r="L103" s="3">
        <v>59.537999999999997</v>
      </c>
      <c r="M103" s="3">
        <v>2.3340000000000001</v>
      </c>
      <c r="N103" s="3">
        <v>61.872</v>
      </c>
      <c r="O103" s="3">
        <v>6.2858851926954102</v>
      </c>
      <c r="P103" s="3">
        <v>15.544866402230999</v>
      </c>
      <c r="Q103" s="3">
        <v>1.9540892622208099</v>
      </c>
      <c r="R103" s="3">
        <v>-1.3813189626353499</v>
      </c>
      <c r="S103" s="3">
        <v>0</v>
      </c>
      <c r="T103" s="3">
        <v>22.403521894511801</v>
      </c>
      <c r="U103" s="3">
        <v>0</v>
      </c>
      <c r="V103" s="3">
        <v>22.403521894511801</v>
      </c>
      <c r="W103" s="3">
        <v>0</v>
      </c>
      <c r="X103" s="3">
        <v>0</v>
      </c>
      <c r="Y103" s="3">
        <v>0</v>
      </c>
      <c r="Z103" s="3">
        <v>0</v>
      </c>
      <c r="AA103" s="3">
        <v>84.275521894511797</v>
      </c>
      <c r="AB103" s="3">
        <v>1.0609999999999999</v>
      </c>
      <c r="AC103" s="3">
        <v>0</v>
      </c>
      <c r="AD103" s="3">
        <v>85.336521894511804</v>
      </c>
      <c r="AE103" s="3">
        <v>0.32800000000000001</v>
      </c>
      <c r="AF103" s="3">
        <v>85.664521894511793</v>
      </c>
      <c r="AG103" s="3">
        <v>0.318</v>
      </c>
      <c r="AH103" s="3">
        <v>-0.01</v>
      </c>
      <c r="AI103" s="3">
        <v>0</v>
      </c>
      <c r="AJ103" s="3">
        <v>0</v>
      </c>
      <c r="AK103" s="3">
        <v>0</v>
      </c>
      <c r="AL103" s="3">
        <v>0</v>
      </c>
      <c r="AM103" s="3">
        <v>1.649</v>
      </c>
      <c r="AN103" s="3">
        <v>6.3019999999999996</v>
      </c>
      <c r="AO103" s="3">
        <v>8.2590000000000003</v>
      </c>
      <c r="AP103" s="3">
        <v>0</v>
      </c>
      <c r="AQ103" s="3">
        <v>8.2590000000000003</v>
      </c>
      <c r="AR103" s="3">
        <v>4.7197112960627896</v>
      </c>
      <c r="AS103" s="3">
        <v>1.6177735409377101</v>
      </c>
      <c r="AT103" s="3">
        <v>0.33528750874400998</v>
      </c>
      <c r="AU103" s="3">
        <v>2.7080983690393499E-2</v>
      </c>
      <c r="AV103" s="3">
        <v>6.4169760000000006E-2</v>
      </c>
      <c r="AW103" s="3">
        <v>6.7640230894349003</v>
      </c>
      <c r="AX103" s="3">
        <v>0</v>
      </c>
      <c r="AY103" s="3">
        <v>6.7640230894349003</v>
      </c>
      <c r="AZ103" s="3">
        <v>0</v>
      </c>
      <c r="BA103" s="3">
        <v>0</v>
      </c>
      <c r="BB103" s="3">
        <v>0</v>
      </c>
      <c r="BC103" s="3">
        <v>0</v>
      </c>
      <c r="BD103" s="3">
        <v>15.023023089434901</v>
      </c>
      <c r="BE103" s="3">
        <v>8.3000000000000004E-2</v>
      </c>
      <c r="BF103" s="3">
        <v>0</v>
      </c>
      <c r="BG103" s="3">
        <v>15.106023089434901</v>
      </c>
      <c r="BH103" s="3">
        <v>4.2999999999999997E-2</v>
      </c>
      <c r="BI103" s="3">
        <v>15.1490230894349</v>
      </c>
      <c r="BJ103" s="3">
        <v>9.5009999999999994</v>
      </c>
      <c r="BK103" s="3">
        <v>-0.11799999999999999</v>
      </c>
      <c r="BL103" s="3">
        <v>0</v>
      </c>
      <c r="BM103" s="3">
        <v>0</v>
      </c>
      <c r="BN103" s="3">
        <v>0</v>
      </c>
      <c r="BO103" s="3">
        <v>0</v>
      </c>
      <c r="BP103" s="3">
        <v>62.128999999999998</v>
      </c>
      <c r="BQ103" s="3">
        <v>5.734</v>
      </c>
      <c r="BR103" s="3">
        <v>77.245999999999995</v>
      </c>
      <c r="BS103" s="3">
        <v>0</v>
      </c>
      <c r="BT103" s="3">
        <v>77.245999999999995</v>
      </c>
      <c r="BU103" s="3">
        <v>0</v>
      </c>
      <c r="BV103" s="3">
        <v>76.192288373370602</v>
      </c>
      <c r="BW103" s="3">
        <v>0</v>
      </c>
      <c r="BX103" s="3">
        <v>7.5178891305354698</v>
      </c>
      <c r="BY103" s="3">
        <v>0</v>
      </c>
      <c r="BZ103" s="3">
        <v>83.710177503906095</v>
      </c>
      <c r="CA103" s="3">
        <v>0</v>
      </c>
      <c r="CB103" s="3">
        <v>83.710177503906095</v>
      </c>
      <c r="CC103" s="3">
        <v>5.0000000000000001E-3</v>
      </c>
      <c r="CD103" s="3">
        <v>0</v>
      </c>
      <c r="CE103" s="3">
        <v>0</v>
      </c>
      <c r="CF103" s="3">
        <v>0</v>
      </c>
      <c r="CG103" s="3">
        <v>160.95617750390599</v>
      </c>
      <c r="CH103" s="3">
        <v>2.956</v>
      </c>
      <c r="CI103" s="3">
        <v>0</v>
      </c>
      <c r="CJ103" s="3">
        <v>163.91217750390601</v>
      </c>
      <c r="CK103" s="3">
        <v>0.38500000000000001</v>
      </c>
      <c r="CL103" s="3">
        <v>164.297177503906</v>
      </c>
      <c r="CM103" s="3">
        <v>31.361999999999998</v>
      </c>
      <c r="CN103" s="3">
        <v>-1.4E-2</v>
      </c>
      <c r="CO103" s="3">
        <v>0</v>
      </c>
      <c r="CP103" s="3">
        <v>0.107</v>
      </c>
      <c r="CQ103" s="3">
        <v>63.095999999999997</v>
      </c>
      <c r="CR103" s="3">
        <v>0</v>
      </c>
      <c r="CS103" s="3">
        <v>162.12</v>
      </c>
      <c r="CT103" s="3">
        <v>60.44</v>
      </c>
      <c r="CU103" s="3">
        <v>317.11099999999999</v>
      </c>
      <c r="CV103" s="3">
        <v>3.722</v>
      </c>
      <c r="CW103" s="3">
        <v>320.83300000000003</v>
      </c>
      <c r="CX103" s="3">
        <v>134.57484032944399</v>
      </c>
      <c r="CY103" s="3">
        <v>92.402724805031696</v>
      </c>
      <c r="CZ103" s="3">
        <v>64.913960524018805</v>
      </c>
      <c r="DA103" s="3">
        <v>59.744648027528797</v>
      </c>
      <c r="DB103" s="3">
        <v>8.2260000000000009</v>
      </c>
      <c r="DC103" s="3">
        <v>359.86217368602399</v>
      </c>
      <c r="DD103" s="3">
        <v>3.6999999999999998E-2</v>
      </c>
      <c r="DE103" s="3">
        <v>359.89917368602403</v>
      </c>
      <c r="DF103" s="3">
        <v>58.441000000000003</v>
      </c>
      <c r="DG103" s="3">
        <v>0</v>
      </c>
      <c r="DH103" s="3">
        <v>58.445869000000002</v>
      </c>
      <c r="DI103" s="3">
        <v>58.445869000000002</v>
      </c>
      <c r="DJ103" s="3">
        <v>622.28630468602398</v>
      </c>
      <c r="DK103" s="3">
        <v>6.25</v>
      </c>
      <c r="DL103" s="3">
        <v>0</v>
      </c>
      <c r="DM103" s="3">
        <v>628.53630468602398</v>
      </c>
      <c r="DN103" s="3">
        <v>1.635</v>
      </c>
      <c r="DO103" s="3">
        <v>630.17130468602397</v>
      </c>
      <c r="DP103" s="3">
        <v>41.180999999999997</v>
      </c>
      <c r="DQ103" s="3">
        <v>-0.14200000000000002</v>
      </c>
      <c r="DR103" s="3">
        <v>0</v>
      </c>
      <c r="DS103" s="3">
        <v>0.107</v>
      </c>
      <c r="DT103" s="3">
        <v>63.095999999999997</v>
      </c>
      <c r="DU103" s="3">
        <v>0</v>
      </c>
      <c r="DV103" s="3">
        <v>225.898</v>
      </c>
      <c r="DW103" s="3">
        <v>72.475999999999999</v>
      </c>
      <c r="DX103" s="3">
        <v>402.61599999999999</v>
      </c>
      <c r="DY103" s="3">
        <v>3.722</v>
      </c>
      <c r="DZ103" s="3">
        <v>406.33800000000002</v>
      </c>
      <c r="EA103" s="3">
        <v>139.29455162550678</v>
      </c>
      <c r="EB103" s="3">
        <v>170.21278671933999</v>
      </c>
      <c r="EC103" s="3">
        <v>65.249248032762821</v>
      </c>
      <c r="ED103" s="3">
        <v>67.289618141754659</v>
      </c>
      <c r="EE103" s="3">
        <v>8.2901697600000013</v>
      </c>
      <c r="EF103" s="3">
        <v>450.33637427936497</v>
      </c>
      <c r="EG103" s="3">
        <v>3.6999999999999998E-2</v>
      </c>
      <c r="EH103" s="3">
        <v>450.37337427936501</v>
      </c>
      <c r="EI103" s="3">
        <v>58.446000000000005</v>
      </c>
      <c r="EJ103" s="3">
        <v>0</v>
      </c>
      <c r="EK103" s="3">
        <v>58.445869000000002</v>
      </c>
      <c r="EL103" s="3">
        <v>58.445869000000002</v>
      </c>
      <c r="EM103" s="3">
        <v>798.2655052793649</v>
      </c>
      <c r="EN103" s="3">
        <v>9.2889999999999997</v>
      </c>
      <c r="EO103" s="3">
        <v>0</v>
      </c>
      <c r="EP103" s="3">
        <v>807.55450527936489</v>
      </c>
      <c r="EQ103" s="3">
        <v>2.0630000000000002</v>
      </c>
      <c r="ER103" s="3">
        <v>809.61750527936488</v>
      </c>
      <c r="ES103" s="3">
        <v>54.536999999999999</v>
      </c>
      <c r="ET103" s="3">
        <v>-0.26400000000000001</v>
      </c>
      <c r="EU103" s="3">
        <v>13.116</v>
      </c>
      <c r="EV103" s="3">
        <v>2.6829999999999998</v>
      </c>
      <c r="EW103" s="3">
        <v>63.095999999999997</v>
      </c>
      <c r="EX103" s="3">
        <v>0</v>
      </c>
      <c r="EY103" s="3">
        <v>253.01499999999999</v>
      </c>
      <c r="EZ103" s="3">
        <v>75.971000000000004</v>
      </c>
      <c r="FA103" s="3">
        <v>462.154</v>
      </c>
      <c r="FB103" s="3">
        <v>6.056</v>
      </c>
      <c r="FC103" s="3">
        <v>468.21</v>
      </c>
      <c r="FD103" s="3">
        <v>145.580436818203</v>
      </c>
      <c r="FE103" s="3">
        <v>185.757653121571</v>
      </c>
      <c r="FF103" s="3">
        <v>67.203337294983697</v>
      </c>
      <c r="FG103" s="3">
        <v>65.908299179119297</v>
      </c>
      <c r="FH103" s="3">
        <v>8.2901697599999995</v>
      </c>
      <c r="FI103" s="3">
        <v>472.73989617387701</v>
      </c>
      <c r="FJ103" s="3">
        <v>3.6999999999999998E-2</v>
      </c>
      <c r="FK103" s="3">
        <v>472.77689617387603</v>
      </c>
      <c r="FL103" s="3">
        <v>58.445999999999998</v>
      </c>
      <c r="FM103" s="3">
        <v>0</v>
      </c>
      <c r="FN103" s="3">
        <v>58.445869000000002</v>
      </c>
      <c r="FO103" s="3">
        <v>58.445869000000002</v>
      </c>
      <c r="FP103" s="3">
        <v>882.54102717387696</v>
      </c>
      <c r="FQ103" s="3">
        <v>10.35</v>
      </c>
      <c r="FR103" s="3">
        <v>0</v>
      </c>
      <c r="FS103" s="3">
        <v>892.89102717387698</v>
      </c>
      <c r="FT103" s="3">
        <v>2.391</v>
      </c>
      <c r="FU103" s="3">
        <v>895.28202717387603</v>
      </c>
      <c r="FV103" s="3">
        <v>-0.60016840958039397</v>
      </c>
      <c r="FW103" s="3" t="s">
        <v>1297</v>
      </c>
      <c r="FX103" s="3">
        <v>0</v>
      </c>
      <c r="FY103" s="3">
        <v>0</v>
      </c>
      <c r="FZ103" s="3">
        <v>0</v>
      </c>
      <c r="GA103" s="3">
        <v>1.50082574995796E-2</v>
      </c>
      <c r="GB103" s="3">
        <v>1.3039781536113599</v>
      </c>
      <c r="GC103" s="3">
        <v>1.4586597799804901E-3</v>
      </c>
      <c r="GD103" s="3">
        <v>0.34445884688725498</v>
      </c>
      <c r="GE103" s="3">
        <v>0</v>
      </c>
      <c r="GF103" s="3">
        <v>0</v>
      </c>
      <c r="GG103" s="3">
        <v>1.4009195678315701E-2</v>
      </c>
      <c r="GH103" s="3">
        <v>-1.19588156347926E-2</v>
      </c>
      <c r="GI103" s="3" t="s">
        <v>1297</v>
      </c>
      <c r="GJ103" s="3">
        <v>0</v>
      </c>
      <c r="GK103" s="3">
        <v>0</v>
      </c>
      <c r="GL103" s="3">
        <v>0</v>
      </c>
      <c r="GM103" s="3">
        <v>0</v>
      </c>
      <c r="GN103" s="3">
        <v>7.0532032559038504E-6</v>
      </c>
      <c r="GO103" s="3">
        <v>0.57277594214844096</v>
      </c>
      <c r="GP103" s="3">
        <v>0.177207122640619</v>
      </c>
      <c r="GQ103" s="3" t="s">
        <v>1297</v>
      </c>
      <c r="GR103" s="3">
        <v>0</v>
      </c>
      <c r="GS103" s="3">
        <v>0</v>
      </c>
      <c r="GT103" s="3">
        <v>0</v>
      </c>
      <c r="GU103" s="3">
        <v>4.85507759398599E-4</v>
      </c>
      <c r="GV103" s="3">
        <v>0.15268725231472399</v>
      </c>
      <c r="GW103" s="3">
        <v>8.9432205269294896E-3</v>
      </c>
      <c r="GX103" s="3">
        <v>0.13100161137292399</v>
      </c>
      <c r="GY103" s="3">
        <v>0</v>
      </c>
      <c r="GZ103" s="3">
        <v>0</v>
      </c>
      <c r="HA103" s="3">
        <v>0</v>
      </c>
      <c r="HB103" s="3">
        <v>-4.3786462179908003E-2</v>
      </c>
      <c r="HC103" s="3" t="s">
        <v>1297</v>
      </c>
      <c r="HD103" s="3">
        <v>0</v>
      </c>
      <c r="HE103" s="3">
        <v>0</v>
      </c>
      <c r="HF103" s="3">
        <v>0</v>
      </c>
      <c r="HG103" s="3">
        <v>0</v>
      </c>
      <c r="HH103" s="3" t="s">
        <v>1297</v>
      </c>
      <c r="HI103" s="3">
        <v>0.42653825243468801</v>
      </c>
      <c r="HJ103" s="3">
        <v>8.0368452156244102E-8</v>
      </c>
      <c r="HK103" s="3" t="s">
        <v>1297</v>
      </c>
      <c r="HL103" s="3">
        <v>0</v>
      </c>
      <c r="HM103" s="3">
        <v>0</v>
      </c>
      <c r="HN103" s="3">
        <v>-7.1269406136783106E-2</v>
      </c>
      <c r="HO103" s="3">
        <v>0</v>
      </c>
      <c r="HP103" s="3">
        <v>1.7655341569683701E-4</v>
      </c>
      <c r="HQ103" s="3">
        <v>0</v>
      </c>
      <c r="HR103" s="3">
        <v>2.6483012354525603E-4</v>
      </c>
      <c r="HS103" s="3">
        <v>0</v>
      </c>
      <c r="HT103" s="3">
        <v>0.17248079980066799</v>
      </c>
      <c r="HU103" s="3">
        <v>-8.0955797233299598E-2</v>
      </c>
      <c r="HV103" s="3">
        <v>7.4971920702022103</v>
      </c>
      <c r="HW103" s="3" t="s">
        <v>1297</v>
      </c>
      <c r="HX103" s="3">
        <v>0</v>
      </c>
      <c r="HY103" s="3">
        <v>0</v>
      </c>
      <c r="HZ103" s="3">
        <v>0</v>
      </c>
      <c r="IA103" s="3">
        <v>0</v>
      </c>
      <c r="IB103" s="3" t="s">
        <v>1297</v>
      </c>
      <c r="IC103" s="3">
        <v>7.5178891305404898</v>
      </c>
      <c r="ID103" s="3">
        <v>2.26052312860062</v>
      </c>
      <c r="IE103" s="3" t="s">
        <v>1297</v>
      </c>
      <c r="IF103" s="3">
        <v>0</v>
      </c>
      <c r="IG103" s="3">
        <v>0</v>
      </c>
      <c r="IH103" s="3">
        <v>7.8831018050539097</v>
      </c>
      <c r="II103" s="3">
        <v>2.7405242963126901E-10</v>
      </c>
      <c r="IJ103" s="3">
        <v>1.31040929268717E-5</v>
      </c>
      <c r="IK103" s="3">
        <v>11.3434077035601</v>
      </c>
      <c r="IL103" s="3">
        <v>5.0650813809622601</v>
      </c>
      <c r="IM103" s="3">
        <v>21.129415672722601</v>
      </c>
      <c r="IN103" s="3">
        <v>0</v>
      </c>
      <c r="IO103" s="3">
        <v>2.4694109052444201E-2</v>
      </c>
      <c r="IP103" s="3">
        <v>4.2023084933041703</v>
      </c>
      <c r="IQ103" s="3">
        <v>0</v>
      </c>
      <c r="IR103" s="3" t="s">
        <v>1297</v>
      </c>
      <c r="IS103" s="3">
        <v>7.3821198652874802</v>
      </c>
      <c r="IT103" s="3">
        <v>45.6137968000304</v>
      </c>
      <c r="IU103" s="3">
        <v>0</v>
      </c>
      <c r="IV103" s="3" t="s">
        <v>1297</v>
      </c>
      <c r="IW103" s="3">
        <v>132.884613443061</v>
      </c>
      <c r="IX103" s="3">
        <v>-7.1269406136783106E-2</v>
      </c>
      <c r="IY103" s="3">
        <v>1.54937652589782E-2</v>
      </c>
      <c r="IZ103" s="3">
        <v>1.4568419593417807</v>
      </c>
      <c r="JA103" s="3">
        <v>1.0401880306909979E-2</v>
      </c>
      <c r="JB103" s="3">
        <v>0.47572528838372424</v>
      </c>
      <c r="JC103" s="3">
        <v>0</v>
      </c>
      <c r="JD103" s="3">
        <v>0.17248079980066799</v>
      </c>
      <c r="JE103" s="3">
        <v>-6.6946601554983901E-2</v>
      </c>
      <c r="JF103" s="3">
        <v>7.4414467923875094</v>
      </c>
      <c r="JG103" s="3" t="s">
        <v>1297</v>
      </c>
      <c r="JH103" s="3">
        <v>0</v>
      </c>
      <c r="JI103" s="3">
        <v>0</v>
      </c>
      <c r="JJ103" s="3">
        <v>0</v>
      </c>
      <c r="JK103" s="3">
        <v>0</v>
      </c>
      <c r="JL103" s="3">
        <v>7.0532032559038504E-6</v>
      </c>
      <c r="JM103" s="3">
        <v>8.517203325123619</v>
      </c>
      <c r="JN103" s="3">
        <v>2.437730331609691</v>
      </c>
      <c r="JO103" s="3" t="s">
        <v>1297</v>
      </c>
      <c r="JP103" s="3">
        <v>0</v>
      </c>
      <c r="JQ103" s="3">
        <v>0</v>
      </c>
      <c r="JR103" s="3">
        <v>1.8375619220293</v>
      </c>
      <c r="JS103" s="3" t="s">
        <v>1297</v>
      </c>
      <c r="JT103" s="3">
        <v>-0.49401699929612097</v>
      </c>
      <c r="JU103" s="3">
        <v>0</v>
      </c>
      <c r="JV103" s="3">
        <v>0</v>
      </c>
      <c r="JW103" s="3">
        <v>0</v>
      </c>
      <c r="JX103" s="3">
        <v>7.8118323989171303</v>
      </c>
      <c r="JY103" s="3">
        <v>1.5493765533030701E-2</v>
      </c>
      <c r="JZ103" s="3">
        <v>1.4568550634347099</v>
      </c>
      <c r="KA103" s="3">
        <v>11.353809583866999</v>
      </c>
      <c r="KB103" s="3">
        <v>5.5408066693459901</v>
      </c>
      <c r="KC103" s="3">
        <v>21.129415672722601</v>
      </c>
      <c r="KD103" s="3">
        <v>27.980151380119999</v>
      </c>
      <c r="KE103" s="3">
        <v>0.17248079980066799</v>
      </c>
      <c r="KF103" s="3">
        <v>-4.2252492502539603E-2</v>
      </c>
      <c r="KG103" s="3">
        <v>11.6437552856917</v>
      </c>
      <c r="KH103" s="3">
        <v>0</v>
      </c>
      <c r="KI103" s="3">
        <v>0</v>
      </c>
      <c r="KJ103" s="3">
        <v>0</v>
      </c>
      <c r="KK103" s="3" t="s">
        <v>1297</v>
      </c>
      <c r="KL103" s="3">
        <v>0</v>
      </c>
      <c r="KM103" s="3">
        <v>0</v>
      </c>
      <c r="KN103" s="3">
        <v>7.3821198652874802</v>
      </c>
      <c r="KO103" s="3">
        <v>45.6137968000304</v>
      </c>
      <c r="KP103" s="3">
        <v>0</v>
      </c>
      <c r="KQ103" s="3">
        <v>1.41064065118077E-6</v>
      </c>
      <c r="KR103" s="3">
        <v>1.41064065118077E-6</v>
      </c>
      <c r="KS103" s="3">
        <v>1.41064065118077E-6</v>
      </c>
      <c r="KT103" s="3">
        <v>1.41064065118077E-6</v>
      </c>
      <c r="KU103" s="3">
        <v>1.41064065118077E-6</v>
      </c>
      <c r="KV103" s="3">
        <v>0</v>
      </c>
      <c r="KW103" s="3">
        <v>0</v>
      </c>
      <c r="KX103" s="3">
        <v>0</v>
      </c>
      <c r="KY103" s="3">
        <v>0</v>
      </c>
      <c r="KZ103" s="3">
        <v>0</v>
      </c>
      <c r="LA103" s="3">
        <v>0</v>
      </c>
      <c r="LB103" s="3">
        <v>0</v>
      </c>
      <c r="LC103" s="3">
        <v>0</v>
      </c>
      <c r="LD103" s="3">
        <v>0</v>
      </c>
      <c r="LE103" s="3" t="e">
        <v>#N/A</v>
      </c>
      <c r="LF103" s="3">
        <v>141.401816768185</v>
      </c>
      <c r="LG103" s="3">
        <v>0</v>
      </c>
      <c r="LH103" s="3">
        <v>0</v>
      </c>
      <c r="LI103" s="3">
        <v>0</v>
      </c>
      <c r="LJ103" s="3">
        <v>27.980151380119999</v>
      </c>
      <c r="LK103" s="3">
        <v>4.2319219535423099E-6</v>
      </c>
      <c r="LL103" s="3">
        <v>3.6400000000000002E-2</v>
      </c>
      <c r="LM103" s="3">
        <v>0.71740000000000004</v>
      </c>
      <c r="LN103" s="3">
        <v>1.8550000000000001E-2</v>
      </c>
      <c r="LO103" s="3">
        <v>0.22289999999999999</v>
      </c>
      <c r="LP103" s="3">
        <v>3.8999999999999998E-3</v>
      </c>
      <c r="LQ103" s="3">
        <v>0</v>
      </c>
      <c r="LR103" s="3">
        <v>1</v>
      </c>
      <c r="LS103" s="3">
        <v>25</v>
      </c>
      <c r="LT103" s="3">
        <v>14</v>
      </c>
      <c r="LU103" s="3">
        <v>111</v>
      </c>
      <c r="LV103" s="3">
        <v>8</v>
      </c>
      <c r="LW103" s="3">
        <v>0</v>
      </c>
      <c r="LX103" s="3">
        <v>160</v>
      </c>
      <c r="LY103" s="3">
        <v>26</v>
      </c>
      <c r="LZ103" s="3">
        <v>220361</v>
      </c>
      <c r="MA103" s="3">
        <v>174</v>
      </c>
      <c r="MB103" s="3">
        <v>43150.8</v>
      </c>
      <c r="MC103" s="3">
        <v>260.57</v>
      </c>
      <c r="MD103" s="3">
        <v>26.35</v>
      </c>
      <c r="ME103" s="3">
        <v>16.41</v>
      </c>
      <c r="MF103" s="3">
        <v>0</v>
      </c>
      <c r="MG103" s="3">
        <v>0</v>
      </c>
      <c r="MH103" s="3">
        <v>0</v>
      </c>
      <c r="MI103" s="3">
        <v>0</v>
      </c>
      <c r="MJ103" s="3">
        <v>15.56</v>
      </c>
      <c r="MK103" s="3">
        <v>2089.9</v>
      </c>
      <c r="ML103" s="3">
        <v>2.2999999999999998</v>
      </c>
      <c r="MM103" s="3">
        <v>0</v>
      </c>
      <c r="MN103" s="3">
        <v>0</v>
      </c>
      <c r="MO103" s="3">
        <v>270.52999999999997</v>
      </c>
      <c r="MP103" s="3">
        <v>53.49</v>
      </c>
      <c r="MQ103" s="3">
        <v>226.98</v>
      </c>
      <c r="MR103" s="3">
        <v>67.849999999999994</v>
      </c>
      <c r="MS103" s="3">
        <v>0</v>
      </c>
      <c r="MT103" s="3">
        <v>0</v>
      </c>
      <c r="MU103" s="3">
        <v>0</v>
      </c>
      <c r="MV103" s="3">
        <v>0</v>
      </c>
      <c r="MW103" s="3">
        <v>0</v>
      </c>
      <c r="MX103" s="3">
        <v>0</v>
      </c>
      <c r="MY103" s="3">
        <v>1</v>
      </c>
      <c r="MZ103" s="3">
        <v>10</v>
      </c>
      <c r="NA103" s="3">
        <v>1</v>
      </c>
      <c r="NB103" s="3">
        <v>0</v>
      </c>
      <c r="NC103" s="3">
        <v>0</v>
      </c>
      <c r="ND103" s="3">
        <v>48</v>
      </c>
      <c r="NE103" s="3">
        <v>10</v>
      </c>
      <c r="NF103" s="3">
        <v>23</v>
      </c>
      <c r="NG103" s="3">
        <v>4</v>
      </c>
      <c r="NH103" s="3">
        <v>0</v>
      </c>
      <c r="NI103" s="3">
        <v>0</v>
      </c>
      <c r="NJ103" s="3">
        <v>9366936</v>
      </c>
      <c r="NK103" s="3">
        <v>15.01</v>
      </c>
      <c r="NL103" s="3">
        <v>20</v>
      </c>
      <c r="NM103" s="3">
        <v>11</v>
      </c>
      <c r="NN103" s="3">
        <v>16</v>
      </c>
      <c r="NO103" s="3">
        <v>14</v>
      </c>
      <c r="NP103" s="3">
        <v>9</v>
      </c>
      <c r="NQ103" s="3">
        <v>5</v>
      </c>
      <c r="NR103" s="3">
        <v>2</v>
      </c>
      <c r="NS103" s="3">
        <v>4</v>
      </c>
      <c r="NT103" s="3">
        <v>7.0000000000000001E-3</v>
      </c>
      <c r="NU103" s="3">
        <v>1.0999999999999999E-2</v>
      </c>
      <c r="NV103" s="3">
        <v>3.3000000000000002E-2</v>
      </c>
      <c r="NW103" s="3">
        <v>5.5E-2</v>
      </c>
      <c r="NX103" s="3">
        <v>6.5000000000000002E-2</v>
      </c>
      <c r="NY103" s="3">
        <v>8.5000000000000006E-2</v>
      </c>
      <c r="NZ103" s="3">
        <v>5.7000000000000002E-2</v>
      </c>
      <c r="OA103" s="3">
        <v>0.68700000000000006</v>
      </c>
      <c r="OB103" s="3">
        <v>31460.6</v>
      </c>
      <c r="OC103" s="3">
        <v>0.3</v>
      </c>
      <c r="OD103" s="3">
        <v>126.19</v>
      </c>
      <c r="OE103" s="3">
        <v>122.82</v>
      </c>
      <c r="OF103" s="3">
        <v>28422.7</v>
      </c>
      <c r="OG103" s="3">
        <v>927.9</v>
      </c>
      <c r="OH103" s="3">
        <v>1046.5</v>
      </c>
      <c r="OI103" s="3">
        <v>1063.4000000000001</v>
      </c>
      <c r="OJ103" s="3">
        <v>3.9</v>
      </c>
      <c r="OK103" s="3">
        <v>114349.4</v>
      </c>
      <c r="OL103" s="3">
        <v>3259.27</v>
      </c>
      <c r="OM103" s="3">
        <v>17.57</v>
      </c>
      <c r="ON103" s="3">
        <v>2680.88</v>
      </c>
      <c r="OO103" s="3">
        <v>0</v>
      </c>
      <c r="OP103" s="3">
        <v>2168.81</v>
      </c>
      <c r="OQ103" s="3">
        <v>493.12</v>
      </c>
      <c r="OR103" s="3">
        <v>481.82</v>
      </c>
      <c r="OS103" s="3">
        <v>694.65</v>
      </c>
      <c r="OT103" s="3">
        <v>494.08</v>
      </c>
      <c r="OU103" s="3">
        <v>60.53</v>
      </c>
      <c r="OV103" s="3">
        <v>1231604</v>
      </c>
      <c r="OW103" s="3">
        <v>270383</v>
      </c>
      <c r="OX103" s="3">
        <v>1057768</v>
      </c>
      <c r="OY103" s="3">
        <v>315</v>
      </c>
      <c r="OZ103" s="3">
        <v>243</v>
      </c>
      <c r="PA103" s="3">
        <v>29</v>
      </c>
      <c r="PB103" s="3">
        <v>4734.7</v>
      </c>
      <c r="PC103" s="3">
        <v>3171.4</v>
      </c>
      <c r="PD103" s="3">
        <v>3917.8</v>
      </c>
      <c r="PE103" s="3">
        <v>5295.7</v>
      </c>
      <c r="PF103" s="3">
        <v>2855.4</v>
      </c>
      <c r="PG103" s="3">
        <v>4514.7</v>
      </c>
      <c r="PH103" s="3">
        <v>2845.7</v>
      </c>
      <c r="PI103" s="3">
        <v>4125.1000000000004</v>
      </c>
      <c r="PJ103" s="3">
        <v>76.58</v>
      </c>
      <c r="PK103" s="3">
        <v>1081.569</v>
      </c>
      <c r="PL103" s="3">
        <v>267.02100000000002</v>
      </c>
      <c r="PM103" s="3">
        <v>163.37899999999999</v>
      </c>
      <c r="PN103" s="3">
        <v>2117.4769999999999</v>
      </c>
      <c r="PO103" s="3">
        <v>35.801000000000002</v>
      </c>
      <c r="PP103" s="3">
        <v>218.953</v>
      </c>
      <c r="PQ103" s="3">
        <v>3607.4690000000001</v>
      </c>
      <c r="PR103" s="3">
        <v>19110</v>
      </c>
      <c r="PS103" s="3">
        <v>0.55300000000000005</v>
      </c>
      <c r="PT103" s="3">
        <v>16559</v>
      </c>
      <c r="PU103" s="3">
        <v>98053</v>
      </c>
      <c r="PV103" s="3">
        <v>2.883</v>
      </c>
      <c r="PW103" s="3">
        <v>36.027999999999999</v>
      </c>
      <c r="PX103" s="3">
        <v>10012.826999999999</v>
      </c>
      <c r="PY103" s="3">
        <v>198784</v>
      </c>
      <c r="PZ103" s="3">
        <v>1486352</v>
      </c>
      <c r="QA103" s="3">
        <v>8007.99</v>
      </c>
      <c r="QB103" s="3">
        <v>7591</v>
      </c>
      <c r="QC103" s="3">
        <v>0</v>
      </c>
      <c r="QD103" s="3">
        <v>0</v>
      </c>
      <c r="QE103" s="3">
        <v>8.7100000000000009</v>
      </c>
      <c r="QF103" s="3">
        <v>4.25</v>
      </c>
      <c r="QG103" s="3">
        <v>558178.16453582502</v>
      </c>
      <c r="QH103" s="3">
        <v>418037.13782263099</v>
      </c>
      <c r="QI103" s="3">
        <v>140141.02671319401</v>
      </c>
      <c r="QJ103" s="3" t="s">
        <v>1297</v>
      </c>
      <c r="QK103" s="3">
        <v>0.99960000000000004</v>
      </c>
      <c r="QL103" s="3">
        <v>74.75</v>
      </c>
      <c r="QM103" s="3">
        <v>7.1098759259697299</v>
      </c>
      <c r="QN103" s="3">
        <v>5.3498582167818496</v>
      </c>
      <c r="QO103" s="3">
        <v>134.237166099353</v>
      </c>
      <c r="QP103" s="3">
        <v>93.405892848689803</v>
      </c>
      <c r="QQ103" s="3">
        <v>0</v>
      </c>
      <c r="QR103" s="3">
        <v>0.36799999999999999</v>
      </c>
      <c r="QS103" s="3">
        <v>12.747999999999999</v>
      </c>
      <c r="QT103" s="3">
        <v>0</v>
      </c>
      <c r="QU103" s="3">
        <v>0</v>
      </c>
      <c r="QV103" s="3">
        <v>0.743735401373674</v>
      </c>
      <c r="QW103" s="3">
        <v>0.557346071324758</v>
      </c>
      <c r="QX103" s="3">
        <v>7.1797761021254498</v>
      </c>
      <c r="QY103" s="3">
        <v>10.6760649388589</v>
      </c>
      <c r="QZ103" s="3">
        <v>0</v>
      </c>
      <c r="RA103" s="3">
        <v>0</v>
      </c>
      <c r="RB103" s="3">
        <v>0</v>
      </c>
      <c r="RC103" s="3">
        <v>0</v>
      </c>
      <c r="RD103" s="3">
        <v>0</v>
      </c>
      <c r="RE103" s="3">
        <v>18.603435512738798</v>
      </c>
      <c r="RF103" s="3">
        <v>9.9915929933038594</v>
      </c>
      <c r="RG103" s="3">
        <v>476.39635573848699</v>
      </c>
      <c r="RH103" s="3">
        <v>157.775168479808</v>
      </c>
      <c r="RI103" s="3">
        <v>0</v>
      </c>
      <c r="RJ103" s="3">
        <v>0</v>
      </c>
      <c r="RK103" s="3">
        <v>0</v>
      </c>
      <c r="RL103" s="3">
        <v>0</v>
      </c>
      <c r="RM103" s="3">
        <v>0</v>
      </c>
      <c r="RN103" s="3">
        <v>12.4131783600892</v>
      </c>
      <c r="RO103" s="3">
        <v>64.432805706701402</v>
      </c>
      <c r="RP103" s="3">
        <v>359.07990206003598</v>
      </c>
      <c r="RQ103" s="3">
        <v>981.09798084378599</v>
      </c>
      <c r="RR103" s="3">
        <v>12.022</v>
      </c>
      <c r="RS103" s="3">
        <v>0</v>
      </c>
      <c r="RT103" s="3">
        <v>0</v>
      </c>
      <c r="RU103" s="3">
        <v>0</v>
      </c>
      <c r="RV103" s="3">
        <v>0</v>
      </c>
      <c r="RW103" s="3">
        <v>31.760349274201673</v>
      </c>
      <c r="RX103" s="3">
        <v>74.981744771330014</v>
      </c>
      <c r="RY103" s="3">
        <v>842.65603390064848</v>
      </c>
      <c r="RZ103" s="3">
        <v>1149.549214262453</v>
      </c>
      <c r="SA103" s="3">
        <v>12.022</v>
      </c>
      <c r="SB103" s="3">
        <v>0</v>
      </c>
      <c r="SC103" s="3">
        <v>0</v>
      </c>
      <c r="SD103" s="3">
        <v>0</v>
      </c>
      <c r="SE103" s="3">
        <v>0</v>
      </c>
      <c r="SF103" s="3">
        <v>38.870225200171397</v>
      </c>
      <c r="SG103" s="3">
        <v>80.331602988111896</v>
      </c>
      <c r="SH103" s="3">
        <v>976.89319999999998</v>
      </c>
      <c r="SI103" s="3">
        <v>1242.95510711114</v>
      </c>
      <c r="SJ103" s="3">
        <v>12.022</v>
      </c>
      <c r="SK103" s="3">
        <v>0.36799999999999999</v>
      </c>
      <c r="SL103" s="3">
        <v>12.747999999999999</v>
      </c>
      <c r="SM103" s="3">
        <v>0</v>
      </c>
      <c r="SN103" s="3">
        <v>0</v>
      </c>
      <c r="SO103" s="3">
        <v>0.75955179456316002</v>
      </c>
      <c r="SP103" s="3">
        <v>8.6549838516228397E-2</v>
      </c>
      <c r="SQ103" s="3">
        <v>6280.1359531731496</v>
      </c>
      <c r="SR103" s="3">
        <v>8.1882502492626603</v>
      </c>
      <c r="SS103" s="3">
        <v>68.870231401422799</v>
      </c>
      <c r="ST103" s="3">
        <v>9553646.3634760007</v>
      </c>
      <c r="SU103" s="3">
        <v>18.1912845587287</v>
      </c>
      <c r="SV103" s="3">
        <v>17.390556144511802</v>
      </c>
      <c r="SW103" s="3">
        <v>1</v>
      </c>
    </row>
    <row r="104" spans="1:517" s="4" customFormat="1">
      <c r="A104" s="35" t="s">
        <v>1213</v>
      </c>
      <c r="B104" s="35" t="s">
        <v>14</v>
      </c>
      <c r="C104" s="35" t="s">
        <v>824</v>
      </c>
      <c r="D104" s="3">
        <v>13.8160268815223</v>
      </c>
      <c r="E104" s="3">
        <v>0</v>
      </c>
      <c r="F104" s="3">
        <v>13.578896682326301</v>
      </c>
      <c r="G104" s="3">
        <v>3.0345465800000002</v>
      </c>
      <c r="H104" s="3">
        <v>0</v>
      </c>
      <c r="I104" s="3">
        <v>0</v>
      </c>
      <c r="J104" s="3">
        <v>28.7766467168411</v>
      </c>
      <c r="K104" s="3">
        <v>3.6261195953624998</v>
      </c>
      <c r="L104" s="3">
        <v>62.8322364560522</v>
      </c>
      <c r="M104" s="3">
        <v>2.45851</v>
      </c>
      <c r="N104" s="3">
        <v>65.290746456052204</v>
      </c>
      <c r="O104" s="3">
        <v>0.86566379565932705</v>
      </c>
      <c r="P104" s="3">
        <v>3.2742348036435098</v>
      </c>
      <c r="Q104" s="3">
        <v>0</v>
      </c>
      <c r="R104" s="3">
        <v>18.7503978798932</v>
      </c>
      <c r="S104" s="3">
        <v>0</v>
      </c>
      <c r="T104" s="3">
        <v>22.890296479196099</v>
      </c>
      <c r="U104" s="3">
        <v>0</v>
      </c>
      <c r="V104" s="3">
        <v>22.890296479196099</v>
      </c>
      <c r="W104" s="3">
        <v>0</v>
      </c>
      <c r="X104" s="3">
        <v>0</v>
      </c>
      <c r="Y104" s="3">
        <v>0</v>
      </c>
      <c r="Z104" s="3">
        <v>0</v>
      </c>
      <c r="AA104" s="3">
        <v>88.1810429352483</v>
      </c>
      <c r="AB104" s="3">
        <v>1.11529869133193</v>
      </c>
      <c r="AC104" s="3">
        <v>0</v>
      </c>
      <c r="AD104" s="3">
        <v>89.296341626580201</v>
      </c>
      <c r="AE104" s="3">
        <v>0</v>
      </c>
      <c r="AF104" s="3">
        <v>89.296341626580201</v>
      </c>
      <c r="AG104" s="3">
        <v>0.29809070263614901</v>
      </c>
      <c r="AH104" s="3">
        <v>0</v>
      </c>
      <c r="AI104" s="3">
        <v>1.1871556562075001E-3</v>
      </c>
      <c r="AJ104" s="3">
        <v>0</v>
      </c>
      <c r="AK104" s="3">
        <v>0</v>
      </c>
      <c r="AL104" s="3">
        <v>0</v>
      </c>
      <c r="AM104" s="3">
        <v>0.98795320150097099</v>
      </c>
      <c r="AN104" s="3">
        <v>6.5384279509032002</v>
      </c>
      <c r="AO104" s="3">
        <v>7.8256590106965298</v>
      </c>
      <c r="AP104" s="3">
        <v>0</v>
      </c>
      <c r="AQ104" s="3">
        <v>7.8256590106965298</v>
      </c>
      <c r="AR104" s="3">
        <v>17.802226066343099</v>
      </c>
      <c r="AS104" s="3">
        <v>0.43722633235416603</v>
      </c>
      <c r="AT104" s="3">
        <v>0.29288331183009098</v>
      </c>
      <c r="AU104" s="3">
        <v>0</v>
      </c>
      <c r="AV104" s="3">
        <v>0</v>
      </c>
      <c r="AW104" s="3">
        <v>18.532335710527398</v>
      </c>
      <c r="AX104" s="3">
        <v>0</v>
      </c>
      <c r="AY104" s="3">
        <v>18.532335710527398</v>
      </c>
      <c r="AZ104" s="3">
        <v>0</v>
      </c>
      <c r="BA104" s="3">
        <v>0</v>
      </c>
      <c r="BB104" s="3">
        <v>0</v>
      </c>
      <c r="BC104" s="3">
        <v>0</v>
      </c>
      <c r="BD104" s="3">
        <v>26.3579947212239</v>
      </c>
      <c r="BE104" s="3">
        <v>8.7663550355389405E-2</v>
      </c>
      <c r="BF104" s="3">
        <v>0</v>
      </c>
      <c r="BG104" s="3">
        <v>26.445658271579301</v>
      </c>
      <c r="BH104" s="3">
        <v>0</v>
      </c>
      <c r="BI104" s="3">
        <v>26.445658271579301</v>
      </c>
      <c r="BJ104" s="3">
        <v>11.921255902978601</v>
      </c>
      <c r="BK104" s="3">
        <v>0</v>
      </c>
      <c r="BL104" s="3">
        <v>9.25993481291294E-2</v>
      </c>
      <c r="BM104" s="3">
        <v>0</v>
      </c>
      <c r="BN104" s="3">
        <v>0</v>
      </c>
      <c r="BO104" s="3">
        <v>0</v>
      </c>
      <c r="BP104" s="3">
        <v>62.9250202385618</v>
      </c>
      <c r="BQ104" s="3">
        <v>5.9491186720396998</v>
      </c>
      <c r="BR104" s="3">
        <v>80.887994161709301</v>
      </c>
      <c r="BS104" s="3">
        <v>0.65056400000000003</v>
      </c>
      <c r="BT104" s="3">
        <v>81.538558161709304</v>
      </c>
      <c r="BU104" s="3">
        <v>0</v>
      </c>
      <c r="BV104" s="3">
        <v>95.135505056041197</v>
      </c>
      <c r="BW104" s="3">
        <v>0</v>
      </c>
      <c r="BX104" s="3">
        <v>14.8881181399332</v>
      </c>
      <c r="BY104" s="3">
        <v>0</v>
      </c>
      <c r="BZ104" s="3">
        <v>110.023623195974</v>
      </c>
      <c r="CA104" s="3">
        <v>0</v>
      </c>
      <c r="CB104" s="3">
        <v>110.023623195974</v>
      </c>
      <c r="CC104" s="3">
        <v>0</v>
      </c>
      <c r="CD104" s="3">
        <v>0</v>
      </c>
      <c r="CE104" s="3">
        <v>0</v>
      </c>
      <c r="CF104" s="3">
        <v>0</v>
      </c>
      <c r="CG104" s="3">
        <v>191.56218135768401</v>
      </c>
      <c r="CH104" s="3">
        <v>3.1060561894841698</v>
      </c>
      <c r="CI104" s="3">
        <v>0</v>
      </c>
      <c r="CJ104" s="3">
        <v>194.66823754716799</v>
      </c>
      <c r="CK104" s="3">
        <v>0</v>
      </c>
      <c r="CL104" s="3">
        <v>194.66823754716799</v>
      </c>
      <c r="CM104" s="3">
        <v>34.496219491196001</v>
      </c>
      <c r="CN104" s="3">
        <v>0</v>
      </c>
      <c r="CO104" s="3">
        <v>7.7477405547243302E-3</v>
      </c>
      <c r="CP104" s="3">
        <v>0</v>
      </c>
      <c r="CQ104" s="3">
        <v>75.929000000000002</v>
      </c>
      <c r="CR104" s="3">
        <v>0</v>
      </c>
      <c r="CS104" s="3">
        <v>173.15163770300401</v>
      </c>
      <c r="CT104" s="3">
        <v>62.707487362262</v>
      </c>
      <c r="CU104" s="3">
        <v>346.29209229701701</v>
      </c>
      <c r="CV104" s="3">
        <v>3.0935900509354699</v>
      </c>
      <c r="CW104" s="3">
        <v>349.38568234795298</v>
      </c>
      <c r="CX104" s="3">
        <v>150.34056052506901</v>
      </c>
      <c r="CY104" s="3">
        <v>80.609336935630594</v>
      </c>
      <c r="CZ104" s="3">
        <v>72.593605598807002</v>
      </c>
      <c r="DA104" s="3">
        <v>56.802343303892698</v>
      </c>
      <c r="DB104" s="3">
        <v>0.30030226700000001</v>
      </c>
      <c r="DC104" s="3">
        <v>360.64614863039901</v>
      </c>
      <c r="DD104" s="3">
        <v>7.5810000000000001E-3</v>
      </c>
      <c r="DE104" s="3">
        <v>360.65372963039903</v>
      </c>
      <c r="DF104" s="3">
        <v>41.341999999999999</v>
      </c>
      <c r="DG104" s="3">
        <v>0</v>
      </c>
      <c r="DH104" s="3">
        <v>45.257083493870098</v>
      </c>
      <c r="DI104" s="3">
        <v>45.257083493870098</v>
      </c>
      <c r="DJ104" s="3">
        <v>664.78232848448101</v>
      </c>
      <c r="DK104" s="3">
        <v>6.5685155688285102</v>
      </c>
      <c r="DL104" s="3">
        <v>0</v>
      </c>
      <c r="DM104" s="3">
        <v>671.35084405330997</v>
      </c>
      <c r="DN104" s="3">
        <v>0</v>
      </c>
      <c r="DO104" s="3">
        <v>671.35084405330997</v>
      </c>
      <c r="DP104" s="3">
        <v>46.715566096810747</v>
      </c>
      <c r="DQ104" s="3">
        <v>0</v>
      </c>
      <c r="DR104" s="3">
        <v>0.10153424434006122</v>
      </c>
      <c r="DS104" s="3">
        <v>0</v>
      </c>
      <c r="DT104" s="3">
        <v>75.929000000000002</v>
      </c>
      <c r="DU104" s="3">
        <v>0</v>
      </c>
      <c r="DV104" s="3">
        <v>237.06461114306677</v>
      </c>
      <c r="DW104" s="3">
        <v>75.195033985204901</v>
      </c>
      <c r="DX104" s="3">
        <v>435.00574546942283</v>
      </c>
      <c r="DY104" s="3">
        <v>3.74415405093547</v>
      </c>
      <c r="DZ104" s="3">
        <v>438.74989952035878</v>
      </c>
      <c r="EA104" s="3">
        <v>168.14278659141212</v>
      </c>
      <c r="EB104" s="3">
        <v>176.18206832402598</v>
      </c>
      <c r="EC104" s="3">
        <v>72.886488910637098</v>
      </c>
      <c r="ED104" s="3">
        <v>71.690461443825896</v>
      </c>
      <c r="EE104" s="3">
        <v>0.30030226700000001</v>
      </c>
      <c r="EF104" s="3">
        <v>489.20210753690037</v>
      </c>
      <c r="EG104" s="3">
        <v>7.5810000000000001E-3</v>
      </c>
      <c r="EH104" s="3">
        <v>489.20968853690044</v>
      </c>
      <c r="EI104" s="3">
        <v>41.341999999999999</v>
      </c>
      <c r="EJ104" s="3">
        <v>0</v>
      </c>
      <c r="EK104" s="3">
        <v>45.257083493870098</v>
      </c>
      <c r="EL104" s="3">
        <v>45.257083493870098</v>
      </c>
      <c r="EM104" s="3">
        <v>882.70250456338886</v>
      </c>
      <c r="EN104" s="3">
        <v>9.7622353086680693</v>
      </c>
      <c r="EO104" s="3">
        <v>0</v>
      </c>
      <c r="EP104" s="3">
        <v>892.46473987205729</v>
      </c>
      <c r="EQ104" s="3">
        <v>0</v>
      </c>
      <c r="ER104" s="3">
        <v>892.46473987205729</v>
      </c>
      <c r="ES104" s="3">
        <v>60.531592978333101</v>
      </c>
      <c r="ET104" s="3">
        <v>0</v>
      </c>
      <c r="EU104" s="3">
        <v>13.6804309266664</v>
      </c>
      <c r="EV104" s="3">
        <v>3.0345465800000002</v>
      </c>
      <c r="EW104" s="3">
        <v>75.929000000000002</v>
      </c>
      <c r="EX104" s="3">
        <v>0</v>
      </c>
      <c r="EY104" s="3">
        <v>265.84125785990801</v>
      </c>
      <c r="EZ104" s="3">
        <v>78.821153580567398</v>
      </c>
      <c r="FA104" s="3">
        <v>497.83798192547499</v>
      </c>
      <c r="FB104" s="3">
        <v>6.2026640509354696</v>
      </c>
      <c r="FC104" s="3">
        <v>504.04064597641099</v>
      </c>
      <c r="FD104" s="3">
        <v>169.00845038707101</v>
      </c>
      <c r="FE104" s="3">
        <v>179.456303127669</v>
      </c>
      <c r="FF104" s="3">
        <v>72.886488910637098</v>
      </c>
      <c r="FG104" s="3">
        <v>90.440859323719096</v>
      </c>
      <c r="FH104" s="3">
        <v>0.30030226700000001</v>
      </c>
      <c r="FI104" s="3">
        <v>512.09240401609702</v>
      </c>
      <c r="FJ104" s="3">
        <v>7.5810000000000001E-3</v>
      </c>
      <c r="FK104" s="3">
        <v>512.09998501609698</v>
      </c>
      <c r="FL104" s="3">
        <v>41.341999999999999</v>
      </c>
      <c r="FM104" s="3">
        <v>0</v>
      </c>
      <c r="FN104" s="3">
        <v>45.257083493870098</v>
      </c>
      <c r="FO104" s="3">
        <v>45.257083493870098</v>
      </c>
      <c r="FP104" s="3">
        <v>970.88354749863697</v>
      </c>
      <c r="FQ104" s="3">
        <v>10.877534000000001</v>
      </c>
      <c r="FR104" s="3">
        <v>0</v>
      </c>
      <c r="FS104" s="3">
        <v>981.76108149863705</v>
      </c>
      <c r="FT104" s="3">
        <v>0</v>
      </c>
      <c r="FU104" s="3">
        <v>981.76108149863705</v>
      </c>
      <c r="FV104" s="3">
        <v>5.7568188825916398</v>
      </c>
      <c r="FW104" s="3" t="s">
        <v>1297</v>
      </c>
      <c r="FX104" s="3">
        <v>0</v>
      </c>
      <c r="FY104" s="3">
        <v>0</v>
      </c>
      <c r="FZ104" s="3">
        <v>0</v>
      </c>
      <c r="GA104" s="3">
        <v>-0.135912502278032</v>
      </c>
      <c r="GB104" s="3">
        <v>-0.20530210129594501</v>
      </c>
      <c r="GC104" s="3">
        <v>-0.135912502278032</v>
      </c>
      <c r="GD104" s="3">
        <v>-0.135912502278032</v>
      </c>
      <c r="GE104" s="3">
        <v>0</v>
      </c>
      <c r="GF104" s="3">
        <v>0</v>
      </c>
      <c r="GG104" s="3">
        <v>0</v>
      </c>
      <c r="GH104" s="3">
        <v>0</v>
      </c>
      <c r="GI104" s="3" t="s">
        <v>1297</v>
      </c>
      <c r="GJ104" s="3">
        <v>0</v>
      </c>
      <c r="GK104" s="3">
        <v>0</v>
      </c>
      <c r="GL104" s="3">
        <v>0</v>
      </c>
      <c r="GM104" s="3">
        <v>0</v>
      </c>
      <c r="GN104" s="3">
        <v>0</v>
      </c>
      <c r="GO104" s="3">
        <v>18.7503978798932</v>
      </c>
      <c r="GP104" s="3">
        <v>0</v>
      </c>
      <c r="GQ104" s="3" t="s">
        <v>1297</v>
      </c>
      <c r="GR104" s="3">
        <v>0</v>
      </c>
      <c r="GS104" s="3">
        <v>0</v>
      </c>
      <c r="GT104" s="3">
        <v>0</v>
      </c>
      <c r="GU104" s="3">
        <v>0</v>
      </c>
      <c r="GV104" s="3">
        <v>0</v>
      </c>
      <c r="GW104" s="3">
        <v>-0.151009341800038</v>
      </c>
      <c r="GX104" s="3">
        <v>-3.7841968732215403E-2</v>
      </c>
      <c r="GY104" s="3">
        <v>0</v>
      </c>
      <c r="GZ104" s="3">
        <v>0</v>
      </c>
      <c r="HA104" s="3">
        <v>0</v>
      </c>
      <c r="HB104" s="3">
        <v>0.48173462236234499</v>
      </c>
      <c r="HC104" s="3" t="s">
        <v>1297</v>
      </c>
      <c r="HD104" s="3">
        <v>0</v>
      </c>
      <c r="HE104" s="3">
        <v>0</v>
      </c>
      <c r="HF104" s="3">
        <v>0</v>
      </c>
      <c r="HG104" s="3">
        <v>0</v>
      </c>
      <c r="HH104" s="3" t="s">
        <v>1297</v>
      </c>
      <c r="HI104" s="3">
        <v>0.29288331183009098</v>
      </c>
      <c r="HJ104" s="3">
        <v>0</v>
      </c>
      <c r="HK104" s="3" t="s">
        <v>1297</v>
      </c>
      <c r="HL104" s="3">
        <v>0</v>
      </c>
      <c r="HM104" s="3">
        <v>0</v>
      </c>
      <c r="HN104" s="3">
        <v>0.27474741576188599</v>
      </c>
      <c r="HO104" s="3">
        <v>0</v>
      </c>
      <c r="HP104" s="3">
        <v>1.2293244044605901E-2</v>
      </c>
      <c r="HQ104" s="3">
        <v>0</v>
      </c>
      <c r="HR104" s="3">
        <v>0</v>
      </c>
      <c r="HS104" s="3">
        <v>0</v>
      </c>
      <c r="HT104" s="3">
        <v>-5.1372938174932504E-3</v>
      </c>
      <c r="HU104" s="3">
        <v>1.6588833374974501</v>
      </c>
      <c r="HV104" s="3">
        <v>12.9378830409765</v>
      </c>
      <c r="HW104" s="3" t="s">
        <v>1297</v>
      </c>
      <c r="HX104" s="3">
        <v>0</v>
      </c>
      <c r="HY104" s="3">
        <v>0</v>
      </c>
      <c r="HZ104" s="3">
        <v>0</v>
      </c>
      <c r="IA104" s="3">
        <v>0</v>
      </c>
      <c r="IB104" s="3" t="s">
        <v>1297</v>
      </c>
      <c r="IC104" s="3">
        <v>14.8881181399332</v>
      </c>
      <c r="ID104" s="3">
        <v>3.7992466280610002</v>
      </c>
      <c r="IE104" s="3" t="s">
        <v>1297</v>
      </c>
      <c r="IF104" s="3">
        <v>0</v>
      </c>
      <c r="IG104" s="3">
        <v>0</v>
      </c>
      <c r="IH104" s="3">
        <v>21.498379883787699</v>
      </c>
      <c r="II104" s="3">
        <v>0</v>
      </c>
      <c r="IJ104" s="3">
        <v>0</v>
      </c>
      <c r="IK104" s="3">
        <v>0.29956196211921998</v>
      </c>
      <c r="IL104" s="3">
        <v>1.3987791754310701</v>
      </c>
      <c r="IM104" s="3">
        <v>20.562522911046301</v>
      </c>
      <c r="IN104" s="3">
        <v>0</v>
      </c>
      <c r="IO104" s="3">
        <v>-0.256715512159504</v>
      </c>
      <c r="IP104" s="3">
        <v>7.6951497520321501</v>
      </c>
      <c r="IQ104" s="3">
        <v>0</v>
      </c>
      <c r="IR104" s="3" t="s">
        <v>1297</v>
      </c>
      <c r="IS104" s="3">
        <v>11.7211696110761</v>
      </c>
      <c r="IT104" s="3">
        <v>36.981186997006702</v>
      </c>
      <c r="IU104" s="3">
        <v>0</v>
      </c>
      <c r="IV104" s="3" t="s">
        <v>1297</v>
      </c>
      <c r="IW104" s="3">
        <v>129.69625116969999</v>
      </c>
      <c r="IX104" s="3">
        <v>0.27474741576188599</v>
      </c>
      <c r="IY104" s="3">
        <v>-0.135912502278032</v>
      </c>
      <c r="IZ104" s="3">
        <v>-0.19300885725133909</v>
      </c>
      <c r="JA104" s="3">
        <v>-0.28692184407806998</v>
      </c>
      <c r="JB104" s="3">
        <v>-0.17375447101024741</v>
      </c>
      <c r="JC104" s="3">
        <v>0</v>
      </c>
      <c r="JD104" s="3">
        <v>-5.1372938174932504E-3</v>
      </c>
      <c r="JE104" s="3">
        <v>1.6588833374974501</v>
      </c>
      <c r="JF104" s="3">
        <v>13.419617663338844</v>
      </c>
      <c r="JG104" s="3" t="s">
        <v>1297</v>
      </c>
      <c r="JH104" s="3">
        <v>0</v>
      </c>
      <c r="JI104" s="3">
        <v>0</v>
      </c>
      <c r="JJ104" s="3">
        <v>0</v>
      </c>
      <c r="JK104" s="3">
        <v>0</v>
      </c>
      <c r="JL104" s="3">
        <v>9.4483954702351495E-3</v>
      </c>
      <c r="JM104" s="3">
        <v>33.931399331656493</v>
      </c>
      <c r="JN104" s="3">
        <v>3.7992466280610002</v>
      </c>
      <c r="JO104" s="3" t="s">
        <v>1297</v>
      </c>
      <c r="JP104" s="3">
        <v>0</v>
      </c>
      <c r="JQ104" s="3">
        <v>0</v>
      </c>
      <c r="JR104" s="3">
        <v>9.5560655106526298</v>
      </c>
      <c r="JS104" s="3" t="s">
        <v>1297</v>
      </c>
      <c r="JT104" s="3">
        <v>10.0996796252794</v>
      </c>
      <c r="JU104" s="3">
        <v>0</v>
      </c>
      <c r="JV104" s="3">
        <v>0</v>
      </c>
      <c r="JW104" s="3">
        <v>0</v>
      </c>
      <c r="JX104" s="3">
        <v>21.7731272995496</v>
      </c>
      <c r="JY104" s="3">
        <v>-0.135912502278032</v>
      </c>
      <c r="JZ104" s="3">
        <v>-0.19300885725133901</v>
      </c>
      <c r="KA104" s="3">
        <v>1.2640118041149799E-2</v>
      </c>
      <c r="KB104" s="3">
        <v>1.22502470442082</v>
      </c>
      <c r="KC104" s="3">
        <v>20.562522911046301</v>
      </c>
      <c r="KD104" s="3">
        <v>25.996969761298999</v>
      </c>
      <c r="KE104" s="3">
        <v>-5.1372938174932504E-3</v>
      </c>
      <c r="KF104" s="3">
        <v>1.4021678253379399</v>
      </c>
      <c r="KG104" s="3">
        <v>21.114767415370999</v>
      </c>
      <c r="KH104" s="3">
        <v>0</v>
      </c>
      <c r="KI104" s="3">
        <v>3.5069389801522202</v>
      </c>
      <c r="KJ104" s="3">
        <v>0</v>
      </c>
      <c r="KK104" s="3" t="s">
        <v>1297</v>
      </c>
      <c r="KL104" s="3">
        <v>0</v>
      </c>
      <c r="KM104" s="3">
        <v>0</v>
      </c>
      <c r="KN104" s="3">
        <v>11.7211696110761</v>
      </c>
      <c r="KO104" s="3">
        <v>36.981186997006702</v>
      </c>
      <c r="KP104" s="3">
        <v>0</v>
      </c>
      <c r="KQ104" s="3">
        <v>9.4483954702351495E-3</v>
      </c>
      <c r="KR104" s="3">
        <v>0</v>
      </c>
      <c r="KS104" s="3">
        <v>0</v>
      </c>
      <c r="KT104" s="3">
        <v>0</v>
      </c>
      <c r="KU104" s="3">
        <v>0</v>
      </c>
      <c r="KV104" s="3">
        <v>0</v>
      </c>
      <c r="KW104" s="3">
        <v>0</v>
      </c>
      <c r="KX104" s="3">
        <v>0</v>
      </c>
      <c r="KY104" s="3">
        <v>0</v>
      </c>
      <c r="KZ104" s="3">
        <v>0</v>
      </c>
      <c r="LA104" s="3">
        <v>0</v>
      </c>
      <c r="LB104" s="3">
        <v>0</v>
      </c>
      <c r="LC104" s="3">
        <v>0</v>
      </c>
      <c r="LD104" s="3">
        <v>0</v>
      </c>
      <c r="LE104" s="3" t="e">
        <v>#N/A</v>
      </c>
      <c r="LF104" s="3">
        <v>163.62765050135599</v>
      </c>
      <c r="LG104" s="3">
        <v>0</v>
      </c>
      <c r="LH104" s="3">
        <v>0</v>
      </c>
      <c r="LI104" s="3">
        <v>0</v>
      </c>
      <c r="LJ104" s="3">
        <v>25.996969761298999</v>
      </c>
      <c r="LK104" s="3">
        <v>0</v>
      </c>
      <c r="LL104" s="3">
        <v>4.9200000000000001E-2</v>
      </c>
      <c r="LM104" s="3">
        <v>0.69789999999999996</v>
      </c>
      <c r="LN104" s="3">
        <v>1.9199999999999998E-2</v>
      </c>
      <c r="LO104" s="3">
        <v>0.22819999999999999</v>
      </c>
      <c r="LP104" s="3">
        <v>4.0000000000000001E-3</v>
      </c>
      <c r="LQ104" s="3">
        <v>0</v>
      </c>
      <c r="LR104" s="3">
        <v>1</v>
      </c>
      <c r="LS104" s="3">
        <v>25</v>
      </c>
      <c r="LT104" s="3">
        <v>14</v>
      </c>
      <c r="LU104" s="3">
        <v>108</v>
      </c>
      <c r="LV104" s="3">
        <v>12</v>
      </c>
      <c r="LW104" s="3">
        <v>0</v>
      </c>
      <c r="LX104" s="3">
        <v>161</v>
      </c>
      <c r="LY104" s="3">
        <v>26</v>
      </c>
      <c r="LZ104" s="3">
        <v>220361</v>
      </c>
      <c r="MA104" s="3">
        <v>174</v>
      </c>
      <c r="MB104" s="3">
        <v>43150.8</v>
      </c>
      <c r="MC104" s="3">
        <v>260.57</v>
      </c>
      <c r="MD104" s="3">
        <v>26.35</v>
      </c>
      <c r="ME104" s="3">
        <v>16.41</v>
      </c>
      <c r="MF104" s="3">
        <v>0</v>
      </c>
      <c r="MG104" s="3">
        <v>0</v>
      </c>
      <c r="MH104" s="3">
        <v>0</v>
      </c>
      <c r="MI104" s="3">
        <v>0</v>
      </c>
      <c r="MJ104" s="3">
        <v>15.56</v>
      </c>
      <c r="MK104" s="3">
        <v>2089.9</v>
      </c>
      <c r="ML104" s="3">
        <v>2.2999999999999998</v>
      </c>
      <c r="MM104" s="3">
        <v>0</v>
      </c>
      <c r="MN104" s="3">
        <v>0</v>
      </c>
      <c r="MO104" s="3">
        <v>270.52999999999997</v>
      </c>
      <c r="MP104" s="3">
        <v>53.49</v>
      </c>
      <c r="MQ104" s="3">
        <v>226.98</v>
      </c>
      <c r="MR104" s="3">
        <v>67.849999999999994</v>
      </c>
      <c r="MS104" s="3">
        <v>0</v>
      </c>
      <c r="MT104" s="3">
        <v>0</v>
      </c>
      <c r="MU104" s="3">
        <v>0</v>
      </c>
      <c r="MV104" s="3">
        <v>0</v>
      </c>
      <c r="MW104" s="3">
        <v>0</v>
      </c>
      <c r="MX104" s="3">
        <v>0</v>
      </c>
      <c r="MY104" s="3">
        <v>1</v>
      </c>
      <c r="MZ104" s="3">
        <v>10</v>
      </c>
      <c r="NA104" s="3">
        <v>1</v>
      </c>
      <c r="NB104" s="3">
        <v>0</v>
      </c>
      <c r="NC104" s="3">
        <v>0</v>
      </c>
      <c r="ND104" s="3">
        <v>48</v>
      </c>
      <c r="NE104" s="3">
        <v>10</v>
      </c>
      <c r="NF104" s="3">
        <v>23</v>
      </c>
      <c r="NG104" s="3">
        <v>4</v>
      </c>
      <c r="NH104" s="3">
        <v>0</v>
      </c>
      <c r="NI104" s="3">
        <v>4</v>
      </c>
      <c r="NJ104" s="3">
        <v>9528598</v>
      </c>
      <c r="NK104" s="3">
        <v>15.01</v>
      </c>
      <c r="NL104" s="3">
        <v>20</v>
      </c>
      <c r="NM104" s="3">
        <v>11</v>
      </c>
      <c r="NN104" s="3">
        <v>16</v>
      </c>
      <c r="NO104" s="3">
        <v>14</v>
      </c>
      <c r="NP104" s="3">
        <v>9</v>
      </c>
      <c r="NQ104" s="3">
        <v>5</v>
      </c>
      <c r="NR104" s="3">
        <v>2</v>
      </c>
      <c r="NS104" s="3">
        <v>4</v>
      </c>
      <c r="NT104" s="3">
        <v>7.0000000000000001E-3</v>
      </c>
      <c r="NU104" s="3">
        <v>1.0999999999999999E-2</v>
      </c>
      <c r="NV104" s="3">
        <v>3.3000000000000002E-2</v>
      </c>
      <c r="NW104" s="3">
        <v>5.5E-2</v>
      </c>
      <c r="NX104" s="3">
        <v>6.5000000000000002E-2</v>
      </c>
      <c r="NY104" s="3">
        <v>8.5000000000000006E-2</v>
      </c>
      <c r="NZ104" s="3">
        <v>5.7000000000000002E-2</v>
      </c>
      <c r="OA104" s="3">
        <v>0.68700000000000006</v>
      </c>
      <c r="OB104" s="3">
        <v>31623.817999999999</v>
      </c>
      <c r="OC104" s="3">
        <v>0</v>
      </c>
      <c r="OD104" s="3">
        <v>159.21829415684201</v>
      </c>
      <c r="OE104" s="3">
        <v>163.21799999999999</v>
      </c>
      <c r="OF104" s="3">
        <v>28585.001006773</v>
      </c>
      <c r="OG104" s="3">
        <v>928.81699322700297</v>
      </c>
      <c r="OH104" s="3">
        <v>1046.5</v>
      </c>
      <c r="OI104" s="3">
        <v>1063.4000000000001</v>
      </c>
      <c r="OJ104" s="3">
        <v>3.9</v>
      </c>
      <c r="OK104" s="3">
        <v>114349.4</v>
      </c>
      <c r="OL104" s="3">
        <v>3259.27</v>
      </c>
      <c r="OM104" s="3">
        <v>17.57</v>
      </c>
      <c r="ON104" s="3">
        <v>2705.8947596246799</v>
      </c>
      <c r="OO104" s="3">
        <v>0</v>
      </c>
      <c r="OP104" s="3">
        <v>2135.6233245410599</v>
      </c>
      <c r="OQ104" s="3">
        <v>567.54407929019806</v>
      </c>
      <c r="OR104" s="3">
        <v>463.49001602149002</v>
      </c>
      <c r="OS104" s="3">
        <v>760.8</v>
      </c>
      <c r="OT104" s="3">
        <v>562.70168516886599</v>
      </c>
      <c r="OU104" s="3">
        <v>56.602612126663402</v>
      </c>
      <c r="OV104" s="3">
        <v>1203723</v>
      </c>
      <c r="OW104" s="3">
        <v>267523</v>
      </c>
      <c r="OX104" s="3">
        <v>1135333</v>
      </c>
      <c r="OY104" s="3">
        <v>314</v>
      </c>
      <c r="OZ104" s="3">
        <v>243</v>
      </c>
      <c r="PA104" s="3">
        <v>29</v>
      </c>
      <c r="PB104" s="3">
        <v>4688.2920041439802</v>
      </c>
      <c r="PC104" s="3">
        <v>3151.4823909605102</v>
      </c>
      <c r="PD104" s="3">
        <v>3903.0325169487101</v>
      </c>
      <c r="PE104" s="3">
        <v>5270.1196207784697</v>
      </c>
      <c r="PF104" s="3">
        <v>2841.1495946877099</v>
      </c>
      <c r="PG104" s="3">
        <v>4493.0208554645897</v>
      </c>
      <c r="PH104" s="3">
        <v>2840.0813187250901</v>
      </c>
      <c r="PI104" s="3">
        <v>4436.5396982909497</v>
      </c>
      <c r="PJ104" s="3">
        <v>76.58</v>
      </c>
      <c r="PK104" s="3">
        <v>1414.58</v>
      </c>
      <c r="PL104" s="3">
        <v>282.60000000000002</v>
      </c>
      <c r="PM104" s="3">
        <v>164.774487756729</v>
      </c>
      <c r="PN104" s="3">
        <v>1951.43</v>
      </c>
      <c r="PO104" s="3">
        <v>36.864742634448497</v>
      </c>
      <c r="PP104" s="3">
        <v>218.64850000000001</v>
      </c>
      <c r="PQ104" s="3">
        <v>3779.8200708761401</v>
      </c>
      <c r="PR104" s="3">
        <v>25065</v>
      </c>
      <c r="PS104" s="3">
        <v>2.7850000000000001</v>
      </c>
      <c r="PT104" s="3">
        <v>19476.827354260098</v>
      </c>
      <c r="PU104" s="3">
        <v>64862.021123999999</v>
      </c>
      <c r="PV104" s="3">
        <v>1.9</v>
      </c>
      <c r="PW104" s="3">
        <v>44.924999999999997</v>
      </c>
      <c r="PX104" s="3">
        <v>10034.112999999999</v>
      </c>
      <c r="PY104" s="3">
        <v>200684</v>
      </c>
      <c r="PZ104" s="3">
        <v>1615615.4538699801</v>
      </c>
      <c r="QA104" s="3">
        <v>8007.99</v>
      </c>
      <c r="QB104" s="3">
        <v>13581</v>
      </c>
      <c r="QC104" s="3">
        <v>0</v>
      </c>
      <c r="QD104" s="3">
        <v>0</v>
      </c>
      <c r="QE104" s="3">
        <v>-5.37</v>
      </c>
      <c r="QF104" s="3">
        <v>-5.47</v>
      </c>
      <c r="QG104" s="3">
        <v>561564.41</v>
      </c>
      <c r="QH104" s="3">
        <v>418894.6</v>
      </c>
      <c r="QI104" s="3">
        <v>142669.81</v>
      </c>
      <c r="QJ104" s="3" t="s">
        <v>1297</v>
      </c>
      <c r="QK104" s="3">
        <v>0.99960000000000004</v>
      </c>
      <c r="QL104" s="3">
        <v>56.417890298757797</v>
      </c>
      <c r="QM104" s="3">
        <v>7.7562471276907798</v>
      </c>
      <c r="QN104" s="3">
        <v>6.0941941717570396</v>
      </c>
      <c r="QO104" s="3">
        <v>144.51656292722001</v>
      </c>
      <c r="QP104" s="3">
        <v>113.54872801424401</v>
      </c>
      <c r="QQ104" s="3">
        <v>0</v>
      </c>
      <c r="QR104" s="3">
        <v>0.36799999999999999</v>
      </c>
      <c r="QS104" s="3">
        <v>13.19431438</v>
      </c>
      <c r="QT104" s="3">
        <v>1.65823023263275E-2</v>
      </c>
      <c r="QU104" s="3">
        <v>0</v>
      </c>
      <c r="QV104" s="3">
        <v>0.75788851619004804</v>
      </c>
      <c r="QW104" s="3">
        <v>0.59548383414932304</v>
      </c>
      <c r="QX104" s="3">
        <v>12.9861761828264</v>
      </c>
      <c r="QY104" s="3">
        <v>10.203424143649301</v>
      </c>
      <c r="QZ104" s="3">
        <v>0</v>
      </c>
      <c r="RA104" s="3">
        <v>0</v>
      </c>
      <c r="RB104" s="3">
        <v>0</v>
      </c>
      <c r="RC104" s="3">
        <v>1.1871556562075001E-3</v>
      </c>
      <c r="RD104" s="3">
        <v>0</v>
      </c>
      <c r="RE104" s="3">
        <v>22.821252652711401</v>
      </c>
      <c r="RF104" s="3">
        <v>12.8369546171501</v>
      </c>
      <c r="RG104" s="3">
        <v>438.12677753724</v>
      </c>
      <c r="RH104" s="3">
        <v>246.44631236469701</v>
      </c>
      <c r="RI104" s="3">
        <v>0</v>
      </c>
      <c r="RJ104" s="3">
        <v>0</v>
      </c>
      <c r="RK104" s="3">
        <v>0</v>
      </c>
      <c r="RL104" s="3">
        <v>9.25993481291294E-2</v>
      </c>
      <c r="RM104" s="3">
        <v>0</v>
      </c>
      <c r="RN104" s="3">
        <v>32.220652067693301</v>
      </c>
      <c r="RO104" s="3">
        <v>62.545971660816299</v>
      </c>
      <c r="RP104" s="3">
        <v>612.988476931023</v>
      </c>
      <c r="RQ104" s="3">
        <v>1189.9188081602199</v>
      </c>
      <c r="RR104" s="3">
        <v>13.381106064684801</v>
      </c>
      <c r="RS104" s="3">
        <v>0</v>
      </c>
      <c r="RT104" s="3">
        <v>0</v>
      </c>
      <c r="RU104" s="3">
        <v>7.7477405547243302E-3</v>
      </c>
      <c r="RV104" s="3">
        <v>0</v>
      </c>
      <c r="RW104" s="3">
        <v>55.799793236594752</v>
      </c>
      <c r="RX104" s="3">
        <v>75.978410112115725</v>
      </c>
      <c r="RY104" s="3">
        <v>1064.1014306510895</v>
      </c>
      <c r="RZ104" s="3">
        <v>1446.5685446685661</v>
      </c>
      <c r="SA104" s="3">
        <v>13.381106064684801</v>
      </c>
      <c r="SB104" s="3">
        <v>0</v>
      </c>
      <c r="SC104" s="3">
        <v>0</v>
      </c>
      <c r="SD104" s="3">
        <v>0.10153424434006122</v>
      </c>
      <c r="SE104" s="3">
        <v>0</v>
      </c>
      <c r="SF104" s="3">
        <v>63.556040364285501</v>
      </c>
      <c r="SG104" s="3">
        <v>82.072604283872806</v>
      </c>
      <c r="SH104" s="3">
        <v>1208.61799357831</v>
      </c>
      <c r="SI104" s="3">
        <v>1560.1172726828099</v>
      </c>
      <c r="SJ104" s="3">
        <v>13.381106064684801</v>
      </c>
      <c r="SK104" s="3">
        <v>0.36799999999999999</v>
      </c>
      <c r="SL104" s="3">
        <v>13.19431438</v>
      </c>
      <c r="SM104" s="3">
        <v>0.118116546666389</v>
      </c>
      <c r="SN104" s="3">
        <v>0</v>
      </c>
      <c r="SO104" s="3">
        <v>0</v>
      </c>
      <c r="SP104" s="3">
        <v>0</v>
      </c>
      <c r="SQ104" s="3">
        <v>0</v>
      </c>
      <c r="SR104" s="3">
        <v>0</v>
      </c>
      <c r="SS104" s="3">
        <v>0</v>
      </c>
      <c r="ST104" s="3">
        <v>0</v>
      </c>
      <c r="SU104" s="3">
        <v>0</v>
      </c>
      <c r="SV104" s="3">
        <v>0</v>
      </c>
      <c r="SW104" s="3">
        <v>0.97826683540531001</v>
      </c>
    </row>
    <row r="105" spans="1:517" s="4" customFormat="1">
      <c r="A105" s="35" t="s">
        <v>1214</v>
      </c>
      <c r="B105" s="35" t="s">
        <v>14</v>
      </c>
      <c r="C105" s="35" t="s">
        <v>825</v>
      </c>
      <c r="D105" s="3">
        <v>17.2108267078689</v>
      </c>
      <c r="E105" s="3">
        <v>0</v>
      </c>
      <c r="F105" s="3">
        <v>17.571756657616099</v>
      </c>
      <c r="G105" s="3">
        <v>3.0999935199999999</v>
      </c>
      <c r="H105" s="3">
        <v>0</v>
      </c>
      <c r="I105" s="3">
        <v>0</v>
      </c>
      <c r="J105" s="3">
        <v>32.146919909480602</v>
      </c>
      <c r="K105" s="3">
        <v>3.6485658792731099</v>
      </c>
      <c r="L105" s="3">
        <v>73.678062674238703</v>
      </c>
      <c r="M105" s="3">
        <v>2.6898498571830398</v>
      </c>
      <c r="N105" s="3">
        <v>76.367912531421794</v>
      </c>
      <c r="O105" s="3">
        <v>5.4745472634490602</v>
      </c>
      <c r="P105" s="3">
        <v>7.1788568357962603</v>
      </c>
      <c r="Q105" s="3">
        <v>0</v>
      </c>
      <c r="R105" s="3">
        <v>41.5700226661057</v>
      </c>
      <c r="S105" s="3">
        <v>0</v>
      </c>
      <c r="T105" s="3">
        <v>54.223426765351</v>
      </c>
      <c r="U105" s="3">
        <v>0</v>
      </c>
      <c r="V105" s="3">
        <v>54.223426765351</v>
      </c>
      <c r="W105" s="3">
        <v>0</v>
      </c>
      <c r="X105" s="3">
        <v>0</v>
      </c>
      <c r="Y105" s="3">
        <v>0</v>
      </c>
      <c r="Z105" s="3">
        <v>0</v>
      </c>
      <c r="AA105" s="3">
        <v>130.59133929677299</v>
      </c>
      <c r="AB105" s="3">
        <v>1.1495397037851001</v>
      </c>
      <c r="AC105" s="3">
        <v>0</v>
      </c>
      <c r="AD105" s="3">
        <v>131.74087900055801</v>
      </c>
      <c r="AE105" s="3">
        <v>0</v>
      </c>
      <c r="AF105" s="3">
        <v>131.74087900055801</v>
      </c>
      <c r="AG105" s="3">
        <v>0.42303122927271702</v>
      </c>
      <c r="AH105" s="3">
        <v>0</v>
      </c>
      <c r="AI105" s="3">
        <v>1.21275938413E-3</v>
      </c>
      <c r="AJ105" s="3">
        <v>0</v>
      </c>
      <c r="AK105" s="3">
        <v>0</v>
      </c>
      <c r="AL105" s="3">
        <v>0</v>
      </c>
      <c r="AM105" s="3">
        <v>0.94235352403763595</v>
      </c>
      <c r="AN105" s="3">
        <v>6.5789019074925701</v>
      </c>
      <c r="AO105" s="3">
        <v>7.9454994201870504</v>
      </c>
      <c r="AP105" s="3">
        <v>0</v>
      </c>
      <c r="AQ105" s="3">
        <v>7.9454994201870504</v>
      </c>
      <c r="AR105" s="3">
        <v>8.2659372666338609</v>
      </c>
      <c r="AS105" s="3">
        <v>0.21461425639326101</v>
      </c>
      <c r="AT105" s="3">
        <v>0.99521709640112999</v>
      </c>
      <c r="AU105" s="3">
        <v>0</v>
      </c>
      <c r="AV105" s="3">
        <v>0</v>
      </c>
      <c r="AW105" s="3">
        <v>9.4757686194282496</v>
      </c>
      <c r="AX105" s="3">
        <v>0</v>
      </c>
      <c r="AY105" s="3">
        <v>9.4757686194282496</v>
      </c>
      <c r="AZ105" s="3">
        <v>0</v>
      </c>
      <c r="BA105" s="3">
        <v>0</v>
      </c>
      <c r="BB105" s="3">
        <v>0</v>
      </c>
      <c r="BC105" s="3">
        <v>0</v>
      </c>
      <c r="BD105" s="3">
        <v>17.421268039615299</v>
      </c>
      <c r="BE105" s="3">
        <v>9.0354975147002206E-2</v>
      </c>
      <c r="BF105" s="3">
        <v>0</v>
      </c>
      <c r="BG105" s="3">
        <v>17.5116230147623</v>
      </c>
      <c r="BH105" s="3">
        <v>0</v>
      </c>
      <c r="BI105" s="3">
        <v>17.5116230147623</v>
      </c>
      <c r="BJ105" s="3">
        <v>13.9460606601421</v>
      </c>
      <c r="BK105" s="3">
        <v>0</v>
      </c>
      <c r="BL105" s="3">
        <v>9.4596464937613603E-2</v>
      </c>
      <c r="BM105" s="3">
        <v>0</v>
      </c>
      <c r="BN105" s="3">
        <v>0</v>
      </c>
      <c r="BO105" s="3">
        <v>0</v>
      </c>
      <c r="BP105" s="3">
        <v>52.345196359195498</v>
      </c>
      <c r="BQ105" s="3">
        <v>5.9859447061875501</v>
      </c>
      <c r="BR105" s="3">
        <v>72.371798190462798</v>
      </c>
      <c r="BS105" s="3">
        <v>0.71178002558060405</v>
      </c>
      <c r="BT105" s="3">
        <v>73.083578216043406</v>
      </c>
      <c r="BU105" s="3">
        <v>0</v>
      </c>
      <c r="BV105" s="3">
        <v>100.12843368435701</v>
      </c>
      <c r="BW105" s="3">
        <v>0</v>
      </c>
      <c r="BX105" s="3">
        <v>18.764073585687001</v>
      </c>
      <c r="BY105" s="3">
        <v>0</v>
      </c>
      <c r="BZ105" s="3">
        <v>118.89250727004401</v>
      </c>
      <c r="CA105" s="3">
        <v>0</v>
      </c>
      <c r="CB105" s="3">
        <v>118.89250727004401</v>
      </c>
      <c r="CC105" s="3">
        <v>0</v>
      </c>
      <c r="CD105" s="3">
        <v>0</v>
      </c>
      <c r="CE105" s="3">
        <v>0</v>
      </c>
      <c r="CF105" s="3">
        <v>0</v>
      </c>
      <c r="CG105" s="3">
        <v>191.97608548608699</v>
      </c>
      <c r="CH105" s="3">
        <v>3.2014175637227198</v>
      </c>
      <c r="CI105" s="3">
        <v>0</v>
      </c>
      <c r="CJ105" s="3">
        <v>195.17750304981001</v>
      </c>
      <c r="CK105" s="3">
        <v>0</v>
      </c>
      <c r="CL105" s="3">
        <v>195.17750304981001</v>
      </c>
      <c r="CM105" s="3">
        <v>35.048895946602499</v>
      </c>
      <c r="CN105" s="3">
        <v>0</v>
      </c>
      <c r="CO105" s="3">
        <v>7.9148383065145208E-3</v>
      </c>
      <c r="CP105" s="3">
        <v>0</v>
      </c>
      <c r="CQ105" s="3">
        <v>75.992000000000004</v>
      </c>
      <c r="CR105" s="3">
        <v>0</v>
      </c>
      <c r="CS105" s="3">
        <v>174.01183268548201</v>
      </c>
      <c r="CT105" s="3">
        <v>63.095657142855998</v>
      </c>
      <c r="CU105" s="3">
        <v>348.15630061324703</v>
      </c>
      <c r="CV105" s="3">
        <v>3.1560027670024202</v>
      </c>
      <c r="CW105" s="3">
        <v>351.31230338024898</v>
      </c>
      <c r="CX105" s="3">
        <v>141.685017390269</v>
      </c>
      <c r="CY105" s="3">
        <v>91.387700270806306</v>
      </c>
      <c r="CZ105" s="3">
        <v>128.73072536738101</v>
      </c>
      <c r="DA105" s="3">
        <v>48.037587177420001</v>
      </c>
      <c r="DB105" s="3">
        <v>6.0076230800000001</v>
      </c>
      <c r="DC105" s="3">
        <v>415.84865328587603</v>
      </c>
      <c r="DD105" s="3">
        <v>0</v>
      </c>
      <c r="DE105" s="3">
        <v>415.84865328587603</v>
      </c>
      <c r="DF105" s="3">
        <v>45.298000000000002</v>
      </c>
      <c r="DG105" s="3">
        <v>0</v>
      </c>
      <c r="DH105" s="3">
        <v>49.467416252077903</v>
      </c>
      <c r="DI105" s="3">
        <v>49.467416252077903</v>
      </c>
      <c r="DJ105" s="3">
        <v>717.69354041404699</v>
      </c>
      <c r="DK105" s="3">
        <v>6.7702777573451698</v>
      </c>
      <c r="DL105" s="3">
        <v>0</v>
      </c>
      <c r="DM105" s="3">
        <v>724.46381817139297</v>
      </c>
      <c r="DN105" s="3">
        <v>0</v>
      </c>
      <c r="DO105" s="3">
        <v>724.46381817139297</v>
      </c>
      <c r="DP105" s="3">
        <v>49.417987836017318</v>
      </c>
      <c r="DQ105" s="3">
        <v>0</v>
      </c>
      <c r="DR105" s="3">
        <v>0.10372406262825812</v>
      </c>
      <c r="DS105" s="3">
        <v>0</v>
      </c>
      <c r="DT105" s="3">
        <v>75.992000000000004</v>
      </c>
      <c r="DU105" s="3">
        <v>0</v>
      </c>
      <c r="DV105" s="3">
        <v>227.29938256871515</v>
      </c>
      <c r="DW105" s="3">
        <v>75.660503756536116</v>
      </c>
      <c r="DX105" s="3">
        <v>428.47359822389689</v>
      </c>
      <c r="DY105" s="3">
        <v>3.8677827925830242</v>
      </c>
      <c r="DZ105" s="3">
        <v>432.34138101647943</v>
      </c>
      <c r="EA105" s="3">
        <v>149.95095465690287</v>
      </c>
      <c r="EB105" s="3">
        <v>191.73074821155657</v>
      </c>
      <c r="EC105" s="3">
        <v>129.72594246378213</v>
      </c>
      <c r="ED105" s="3">
        <v>66.801660763107009</v>
      </c>
      <c r="EE105" s="3">
        <v>6.0076230800000001</v>
      </c>
      <c r="EF105" s="3">
        <v>544.21692917534824</v>
      </c>
      <c r="EG105" s="3">
        <v>0</v>
      </c>
      <c r="EH105" s="3">
        <v>544.21692917534824</v>
      </c>
      <c r="EI105" s="3">
        <v>45.298000000000002</v>
      </c>
      <c r="EJ105" s="3">
        <v>0</v>
      </c>
      <c r="EK105" s="3">
        <v>49.467416252077903</v>
      </c>
      <c r="EL105" s="3">
        <v>49.467416252077903</v>
      </c>
      <c r="EM105" s="3">
        <v>927.09089393974932</v>
      </c>
      <c r="EN105" s="3">
        <v>10.062050296214892</v>
      </c>
      <c r="EO105" s="3">
        <v>0</v>
      </c>
      <c r="EP105" s="3">
        <v>937.15294423596526</v>
      </c>
      <c r="EQ105" s="3">
        <v>0</v>
      </c>
      <c r="ER105" s="3">
        <v>937.15294423596526</v>
      </c>
      <c r="ES105" s="3">
        <v>66.628814543886307</v>
      </c>
      <c r="ET105" s="3">
        <v>0</v>
      </c>
      <c r="EU105" s="3">
        <v>17.675480720244298</v>
      </c>
      <c r="EV105" s="3">
        <v>3.0999935199999999</v>
      </c>
      <c r="EW105" s="3">
        <v>75.992000000000004</v>
      </c>
      <c r="EX105" s="3">
        <v>0</v>
      </c>
      <c r="EY105" s="3">
        <v>259.44630247819498</v>
      </c>
      <c r="EZ105" s="3">
        <v>79.309069635809195</v>
      </c>
      <c r="FA105" s="3">
        <v>502.15166089813499</v>
      </c>
      <c r="FB105" s="3">
        <v>6.5576326497660702</v>
      </c>
      <c r="FC105" s="3">
        <v>508.70929354790098</v>
      </c>
      <c r="FD105" s="3">
        <v>155.42550192035199</v>
      </c>
      <c r="FE105" s="3">
        <v>198.90960504735301</v>
      </c>
      <c r="FF105" s="3">
        <v>129.72594246378199</v>
      </c>
      <c r="FG105" s="3">
        <v>108.37168342921299</v>
      </c>
      <c r="FH105" s="3">
        <v>6.0076230800000001</v>
      </c>
      <c r="FI105" s="3">
        <v>598.44035594069896</v>
      </c>
      <c r="FJ105" s="3">
        <v>0</v>
      </c>
      <c r="FK105" s="3">
        <v>598.44035594069896</v>
      </c>
      <c r="FL105" s="3">
        <v>45.298000000000002</v>
      </c>
      <c r="FM105" s="3">
        <v>0</v>
      </c>
      <c r="FN105" s="3">
        <v>49.467416252077903</v>
      </c>
      <c r="FO105" s="3">
        <v>49.467416252077903</v>
      </c>
      <c r="FP105" s="3">
        <v>1057.68223323652</v>
      </c>
      <c r="FQ105" s="3">
        <v>11.211589999999999</v>
      </c>
      <c r="FR105" s="3">
        <v>0</v>
      </c>
      <c r="FS105" s="3">
        <v>1068.8938232365199</v>
      </c>
      <c r="FT105" s="3">
        <v>0</v>
      </c>
      <c r="FU105" s="3">
        <v>1068.8938232365199</v>
      </c>
      <c r="FV105" s="3">
        <v>20.532254134647602</v>
      </c>
      <c r="FW105" s="3" t="s">
        <v>1297</v>
      </c>
      <c r="FX105" s="3">
        <v>0</v>
      </c>
      <c r="FY105" s="3">
        <v>0</v>
      </c>
      <c r="FZ105" s="3">
        <v>0</v>
      </c>
      <c r="GA105" s="3">
        <v>0</v>
      </c>
      <c r="GB105" s="3">
        <v>0</v>
      </c>
      <c r="GC105" s="3">
        <v>0</v>
      </c>
      <c r="GD105" s="3">
        <v>0</v>
      </c>
      <c r="GE105" s="3">
        <v>0</v>
      </c>
      <c r="GF105" s="3">
        <v>0</v>
      </c>
      <c r="GG105" s="3">
        <v>0</v>
      </c>
      <c r="GH105" s="3">
        <v>0</v>
      </c>
      <c r="GI105" s="3" t="s">
        <v>1297</v>
      </c>
      <c r="GJ105" s="3">
        <v>0</v>
      </c>
      <c r="GK105" s="3">
        <v>0</v>
      </c>
      <c r="GL105" s="3">
        <v>0</v>
      </c>
      <c r="GM105" s="3">
        <v>0</v>
      </c>
      <c r="GN105" s="3">
        <v>0</v>
      </c>
      <c r="GO105" s="3">
        <v>41.5700226661057</v>
      </c>
      <c r="GP105" s="3">
        <v>0</v>
      </c>
      <c r="GQ105" s="3" t="s">
        <v>1297</v>
      </c>
      <c r="GR105" s="3">
        <v>0</v>
      </c>
      <c r="GS105" s="3">
        <v>0</v>
      </c>
      <c r="GT105" s="3">
        <v>0</v>
      </c>
      <c r="GU105" s="3">
        <v>0</v>
      </c>
      <c r="GV105" s="3">
        <v>0</v>
      </c>
      <c r="GW105" s="3">
        <v>0</v>
      </c>
      <c r="GX105" s="3">
        <v>0.26913366328619998</v>
      </c>
      <c r="GY105" s="3">
        <v>0</v>
      </c>
      <c r="GZ105" s="3">
        <v>0</v>
      </c>
      <c r="HA105" s="3">
        <v>0</v>
      </c>
      <c r="HB105" s="3">
        <v>0.72608343311493095</v>
      </c>
      <c r="HC105" s="3" t="s">
        <v>1297</v>
      </c>
      <c r="HD105" s="3">
        <v>0</v>
      </c>
      <c r="HE105" s="3">
        <v>0</v>
      </c>
      <c r="HF105" s="3">
        <v>0</v>
      </c>
      <c r="HG105" s="3">
        <v>0</v>
      </c>
      <c r="HH105" s="3" t="s">
        <v>1297</v>
      </c>
      <c r="HI105" s="3">
        <v>0.99521709640112999</v>
      </c>
      <c r="HJ105" s="3">
        <v>0</v>
      </c>
      <c r="HK105" s="3" t="s">
        <v>1297</v>
      </c>
      <c r="HL105" s="3">
        <v>0</v>
      </c>
      <c r="HM105" s="3">
        <v>0</v>
      </c>
      <c r="HN105" s="3">
        <v>0</v>
      </c>
      <c r="HO105" s="3">
        <v>7.4495171362090702E-3</v>
      </c>
      <c r="HP105" s="3">
        <v>0</v>
      </c>
      <c r="HQ105" s="3">
        <v>0</v>
      </c>
      <c r="HR105" s="3">
        <v>0</v>
      </c>
      <c r="HS105" s="3">
        <v>0</v>
      </c>
      <c r="HT105" s="3">
        <v>0</v>
      </c>
      <c r="HU105" s="3">
        <v>1.3758572998362699</v>
      </c>
      <c r="HV105" s="3">
        <v>14.587840439643101</v>
      </c>
      <c r="HW105" s="3" t="s">
        <v>1297</v>
      </c>
      <c r="HX105" s="3">
        <v>0</v>
      </c>
      <c r="HY105" s="3">
        <v>0</v>
      </c>
      <c r="HZ105" s="3">
        <v>0</v>
      </c>
      <c r="IA105" s="3">
        <v>0</v>
      </c>
      <c r="IB105" s="3" t="s">
        <v>1297</v>
      </c>
      <c r="IC105" s="3">
        <v>18.764073585687001</v>
      </c>
      <c r="ID105" s="3">
        <v>0</v>
      </c>
      <c r="IE105" s="3" t="s">
        <v>1297</v>
      </c>
      <c r="IF105" s="3">
        <v>0</v>
      </c>
      <c r="IG105" s="3">
        <v>0</v>
      </c>
      <c r="IH105" s="3">
        <v>17.013524580160201</v>
      </c>
      <c r="II105" s="3">
        <v>0</v>
      </c>
      <c r="IJ105" s="3">
        <v>0</v>
      </c>
      <c r="IK105" s="3">
        <v>27.974040720864998</v>
      </c>
      <c r="IL105" s="3">
        <v>40.124171150515799</v>
      </c>
      <c r="IM105" s="3">
        <v>24.913789550715599</v>
      </c>
      <c r="IN105" s="3">
        <v>0</v>
      </c>
      <c r="IO105" s="3">
        <v>0</v>
      </c>
      <c r="IP105" s="3">
        <v>11.5592436766986</v>
      </c>
      <c r="IQ105" s="3">
        <v>0</v>
      </c>
      <c r="IR105" s="3" t="s">
        <v>1297</v>
      </c>
      <c r="IS105" s="3">
        <v>14.411687235257601</v>
      </c>
      <c r="IT105" s="3">
        <v>21.115533826873801</v>
      </c>
      <c r="IU105" s="3">
        <v>0</v>
      </c>
      <c r="IV105" s="3" t="s">
        <v>1297</v>
      </c>
      <c r="IW105" s="3">
        <v>182.77593562480101</v>
      </c>
      <c r="IX105" s="3">
        <v>0</v>
      </c>
      <c r="IY105" s="3">
        <v>7.4495171362090702E-3</v>
      </c>
      <c r="IZ105" s="3">
        <v>0</v>
      </c>
      <c r="JA105" s="3">
        <v>0</v>
      </c>
      <c r="JB105" s="3">
        <v>0.26913366328619998</v>
      </c>
      <c r="JC105" s="3">
        <v>0</v>
      </c>
      <c r="JD105" s="3">
        <v>0</v>
      </c>
      <c r="JE105" s="3">
        <v>1.3758572998362699</v>
      </c>
      <c r="JF105" s="3">
        <v>15.313923872758032</v>
      </c>
      <c r="JG105" s="3" t="s">
        <v>1297</v>
      </c>
      <c r="JH105" s="3">
        <v>0</v>
      </c>
      <c r="JI105" s="3">
        <v>0</v>
      </c>
      <c r="JJ105" s="3">
        <v>0</v>
      </c>
      <c r="JK105" s="3">
        <v>0</v>
      </c>
      <c r="JL105" s="3">
        <v>2.7929263290713902</v>
      </c>
      <c r="JM105" s="3">
        <v>61.329313348193828</v>
      </c>
      <c r="JN105" s="3">
        <v>0</v>
      </c>
      <c r="JO105" s="3" t="s">
        <v>1297</v>
      </c>
      <c r="JP105" s="3">
        <v>0</v>
      </c>
      <c r="JQ105" s="3">
        <v>0</v>
      </c>
      <c r="JR105" s="3">
        <v>20.532254134647602</v>
      </c>
      <c r="JS105" s="3" t="s">
        <v>1297</v>
      </c>
      <c r="JT105" s="3">
        <v>21.0099592032741</v>
      </c>
      <c r="JU105" s="3">
        <v>0</v>
      </c>
      <c r="JV105" s="3">
        <v>0</v>
      </c>
      <c r="JW105" s="3">
        <v>0</v>
      </c>
      <c r="JX105" s="3">
        <v>17.013524580160201</v>
      </c>
      <c r="JY105" s="3">
        <v>7.4495171362090702E-3</v>
      </c>
      <c r="JZ105" s="3">
        <v>0</v>
      </c>
      <c r="KA105" s="3">
        <v>27.974040720864998</v>
      </c>
      <c r="KB105" s="3">
        <v>40.393304813801997</v>
      </c>
      <c r="KC105" s="3">
        <v>24.913789550715599</v>
      </c>
      <c r="KD105" s="3">
        <v>25.663944883713999</v>
      </c>
      <c r="KE105" s="3">
        <v>0</v>
      </c>
      <c r="KF105" s="3">
        <v>1.3758572998362699</v>
      </c>
      <c r="KG105" s="3">
        <v>26.8731675494566</v>
      </c>
      <c r="KH105" s="3">
        <v>0</v>
      </c>
      <c r="KI105" s="3">
        <v>2.7809328183939001E-2</v>
      </c>
      <c r="KJ105" s="3">
        <v>0</v>
      </c>
      <c r="KK105" s="3" t="s">
        <v>1297</v>
      </c>
      <c r="KL105" s="3">
        <v>0</v>
      </c>
      <c r="KM105" s="3">
        <v>0</v>
      </c>
      <c r="KN105" s="3">
        <v>14.411687235257601</v>
      </c>
      <c r="KO105" s="3">
        <v>21.115533826873801</v>
      </c>
      <c r="KP105" s="3">
        <v>0</v>
      </c>
      <c r="KQ105" s="3">
        <v>2.7929263290713902</v>
      </c>
      <c r="KR105" s="3">
        <v>0</v>
      </c>
      <c r="KS105" s="3">
        <v>0</v>
      </c>
      <c r="KT105" s="3">
        <v>0</v>
      </c>
      <c r="KU105" s="3">
        <v>0</v>
      </c>
      <c r="KV105" s="3">
        <v>0</v>
      </c>
      <c r="KW105" s="3">
        <v>0</v>
      </c>
      <c r="KX105" s="3">
        <v>0</v>
      </c>
      <c r="KY105" s="3">
        <v>0</v>
      </c>
      <c r="KZ105" s="3">
        <v>0</v>
      </c>
      <c r="LA105" s="3">
        <v>0</v>
      </c>
      <c r="LB105" s="3">
        <v>0</v>
      </c>
      <c r="LC105" s="3">
        <v>0</v>
      </c>
      <c r="LD105" s="3">
        <v>0</v>
      </c>
      <c r="LE105" s="3" t="e">
        <v>#N/A</v>
      </c>
      <c r="LF105" s="3">
        <v>244.10524897299399</v>
      </c>
      <c r="LG105" s="3">
        <v>0</v>
      </c>
      <c r="LH105" s="3">
        <v>0</v>
      </c>
      <c r="LI105" s="3">
        <v>0</v>
      </c>
      <c r="LJ105" s="3">
        <v>25.663944883713999</v>
      </c>
      <c r="LK105" s="3">
        <v>0</v>
      </c>
      <c r="LL105" s="3">
        <v>4.9200000000000001E-2</v>
      </c>
      <c r="LM105" s="3">
        <v>0.69789999999999996</v>
      </c>
      <c r="LN105" s="3">
        <v>1.9199999999999998E-2</v>
      </c>
      <c r="LO105" s="3">
        <v>0.22819999999999999</v>
      </c>
      <c r="LP105" s="3">
        <v>4.0000000000000001E-3</v>
      </c>
      <c r="LQ105" s="3">
        <v>0</v>
      </c>
      <c r="LR105" s="3">
        <v>1</v>
      </c>
      <c r="LS105" s="3">
        <v>25</v>
      </c>
      <c r="LT105" s="3">
        <v>14</v>
      </c>
      <c r="LU105" s="3">
        <v>108</v>
      </c>
      <c r="LV105" s="3">
        <v>12</v>
      </c>
      <c r="LW105" s="3">
        <v>0</v>
      </c>
      <c r="LX105" s="3">
        <v>161</v>
      </c>
      <c r="LY105" s="3">
        <v>26</v>
      </c>
      <c r="LZ105" s="3">
        <v>220361</v>
      </c>
      <c r="MA105" s="3">
        <v>174</v>
      </c>
      <c r="MB105" s="3">
        <v>43150.8</v>
      </c>
      <c r="MC105" s="3">
        <v>260.57</v>
      </c>
      <c r="MD105" s="3">
        <v>26.35</v>
      </c>
      <c r="ME105" s="3">
        <v>16.41</v>
      </c>
      <c r="MF105" s="3">
        <v>0</v>
      </c>
      <c r="MG105" s="3">
        <v>0</v>
      </c>
      <c r="MH105" s="3">
        <v>0</v>
      </c>
      <c r="MI105" s="3">
        <v>0</v>
      </c>
      <c r="MJ105" s="3">
        <v>15.56</v>
      </c>
      <c r="MK105" s="3">
        <v>2089.9</v>
      </c>
      <c r="ML105" s="3">
        <v>2.2999999999999998</v>
      </c>
      <c r="MM105" s="3">
        <v>0</v>
      </c>
      <c r="MN105" s="3">
        <v>0</v>
      </c>
      <c r="MO105" s="3">
        <v>270.52999999999997</v>
      </c>
      <c r="MP105" s="3">
        <v>53.49</v>
      </c>
      <c r="MQ105" s="3">
        <v>226.98</v>
      </c>
      <c r="MR105" s="3">
        <v>67.849999999999994</v>
      </c>
      <c r="MS105" s="3">
        <v>0</v>
      </c>
      <c r="MT105" s="3">
        <v>0</v>
      </c>
      <c r="MU105" s="3">
        <v>0</v>
      </c>
      <c r="MV105" s="3">
        <v>0</v>
      </c>
      <c r="MW105" s="3">
        <v>0</v>
      </c>
      <c r="MX105" s="3">
        <v>0</v>
      </c>
      <c r="MY105" s="3">
        <v>1</v>
      </c>
      <c r="MZ105" s="3">
        <v>10</v>
      </c>
      <c r="NA105" s="3">
        <v>1</v>
      </c>
      <c r="NB105" s="3">
        <v>0</v>
      </c>
      <c r="NC105" s="3">
        <v>0</v>
      </c>
      <c r="ND105" s="3">
        <v>48</v>
      </c>
      <c r="NE105" s="3">
        <v>10</v>
      </c>
      <c r="NF105" s="3">
        <v>23</v>
      </c>
      <c r="NG105" s="3">
        <v>4</v>
      </c>
      <c r="NH105" s="3">
        <v>0</v>
      </c>
      <c r="NI105" s="3">
        <v>5</v>
      </c>
      <c r="NJ105" s="3">
        <v>9718046</v>
      </c>
      <c r="NK105" s="3">
        <v>15.01</v>
      </c>
      <c r="NL105" s="3">
        <v>20</v>
      </c>
      <c r="NM105" s="3">
        <v>11</v>
      </c>
      <c r="NN105" s="3">
        <v>16</v>
      </c>
      <c r="NO105" s="3">
        <v>14</v>
      </c>
      <c r="NP105" s="3">
        <v>9</v>
      </c>
      <c r="NQ105" s="3">
        <v>5</v>
      </c>
      <c r="NR105" s="3">
        <v>2</v>
      </c>
      <c r="NS105" s="3">
        <v>4</v>
      </c>
      <c r="NT105" s="3">
        <v>7.0000000000000001E-3</v>
      </c>
      <c r="NU105" s="3">
        <v>1.0999999999999999E-2</v>
      </c>
      <c r="NV105" s="3">
        <v>3.3000000000000002E-2</v>
      </c>
      <c r="NW105" s="3">
        <v>5.5E-2</v>
      </c>
      <c r="NX105" s="3">
        <v>6.5000000000000002E-2</v>
      </c>
      <c r="NY105" s="3">
        <v>8.5000000000000006E-2</v>
      </c>
      <c r="NZ105" s="3">
        <v>5.7000000000000002E-2</v>
      </c>
      <c r="OA105" s="3">
        <v>0.68700000000000006</v>
      </c>
      <c r="OB105" s="3">
        <v>31772.290272491002</v>
      </c>
      <c r="OC105" s="3">
        <v>0</v>
      </c>
      <c r="OD105" s="3">
        <v>156.62248766133999</v>
      </c>
      <c r="OE105" s="3">
        <v>152.27227249100201</v>
      </c>
      <c r="OF105" s="3">
        <v>28726.5520525375</v>
      </c>
      <c r="OG105" s="3">
        <v>935.73821995352705</v>
      </c>
      <c r="OH105" s="3">
        <v>1046.5</v>
      </c>
      <c r="OI105" s="3">
        <v>1063.4000000000001</v>
      </c>
      <c r="OJ105" s="3">
        <v>4</v>
      </c>
      <c r="OK105" s="3">
        <v>114995.3</v>
      </c>
      <c r="OL105" s="3">
        <v>3259.4940000000001</v>
      </c>
      <c r="OM105" s="3">
        <v>17.57</v>
      </c>
      <c r="ON105" s="3">
        <v>2626.2037139836302</v>
      </c>
      <c r="OO105" s="3">
        <v>0</v>
      </c>
      <c r="OP105" s="3">
        <v>2124.1611823333901</v>
      </c>
      <c r="OQ105" s="3">
        <v>582.37400157995705</v>
      </c>
      <c r="OR105" s="3">
        <v>462.38272408213402</v>
      </c>
      <c r="OS105" s="3">
        <v>674.6</v>
      </c>
      <c r="OT105" s="3">
        <v>495.20414516886598</v>
      </c>
      <c r="OU105" s="3">
        <v>56.602612126663402</v>
      </c>
      <c r="OV105" s="3">
        <v>1176719</v>
      </c>
      <c r="OW105" s="3">
        <v>264838</v>
      </c>
      <c r="OX105" s="3">
        <v>1213584</v>
      </c>
      <c r="OY105" s="3">
        <v>316</v>
      </c>
      <c r="OZ105" s="3">
        <v>241</v>
      </c>
      <c r="PA105" s="3">
        <v>29</v>
      </c>
      <c r="PB105" s="3">
        <v>4643.4560005436897</v>
      </c>
      <c r="PC105" s="3">
        <v>3131.43568638537</v>
      </c>
      <c r="PD105" s="3">
        <v>3888.5451428360302</v>
      </c>
      <c r="PE105" s="3">
        <v>5245.0153034716704</v>
      </c>
      <c r="PF105" s="3">
        <v>2826.7731468009201</v>
      </c>
      <c r="PG105" s="3">
        <v>4471.5228483232404</v>
      </c>
      <c r="PH105" s="3">
        <v>2830.8290198592499</v>
      </c>
      <c r="PI105" s="3">
        <v>4734.6131242708198</v>
      </c>
      <c r="PJ105" s="3">
        <v>76.58</v>
      </c>
      <c r="PK105" s="3">
        <v>1471.74</v>
      </c>
      <c r="PL105" s="3">
        <v>283.49</v>
      </c>
      <c r="PM105" s="3">
        <v>166.67007929099401</v>
      </c>
      <c r="PN105" s="3">
        <v>1929.48</v>
      </c>
      <c r="PO105" s="3">
        <v>36.864742634448497</v>
      </c>
      <c r="PP105" s="3">
        <v>220.54849999999999</v>
      </c>
      <c r="PQ105" s="3">
        <v>3826.4824935697202</v>
      </c>
      <c r="PR105" s="3">
        <v>58494.6</v>
      </c>
      <c r="PS105" s="3">
        <v>6.4993999999999996</v>
      </c>
      <c r="PT105" s="3">
        <v>16869.1905829596</v>
      </c>
      <c r="PU105" s="3">
        <v>0</v>
      </c>
      <c r="PV105" s="3">
        <v>1.9</v>
      </c>
      <c r="PW105" s="3">
        <v>46.661999999999999</v>
      </c>
      <c r="PX105" s="3">
        <v>10115.552</v>
      </c>
      <c r="PY105" s="3">
        <v>202584</v>
      </c>
      <c r="PZ105" s="3">
        <v>1679147.0671465199</v>
      </c>
      <c r="QA105" s="3">
        <v>8007.99</v>
      </c>
      <c r="QB105" s="3">
        <v>13582</v>
      </c>
      <c r="QC105" s="3">
        <v>0</v>
      </c>
      <c r="QD105" s="3">
        <v>0</v>
      </c>
      <c r="QE105" s="3">
        <v>103.88</v>
      </c>
      <c r="QF105" s="3">
        <v>103.78</v>
      </c>
      <c r="QG105" s="3">
        <v>521103.76</v>
      </c>
      <c r="QH105" s="3">
        <v>389037.08</v>
      </c>
      <c r="QI105" s="3">
        <v>132066.68</v>
      </c>
      <c r="QJ105" s="3" t="s">
        <v>1297</v>
      </c>
      <c r="QK105" s="3">
        <v>0.99960000000000004</v>
      </c>
      <c r="QL105" s="3">
        <v>36.72</v>
      </c>
      <c r="QM105" s="3">
        <v>7.8520378802002204</v>
      </c>
      <c r="QN105" s="3">
        <v>6.1694583344430196</v>
      </c>
      <c r="QO105" s="3">
        <v>146.58290121166701</v>
      </c>
      <c r="QP105" s="3">
        <v>115.172279523453</v>
      </c>
      <c r="QQ105" s="3">
        <v>0</v>
      </c>
      <c r="QR105" s="3">
        <v>4.0679999999999996</v>
      </c>
      <c r="QS105" s="3">
        <v>13.48681672</v>
      </c>
      <c r="QT105" s="3">
        <v>1.6939937616081799E-2</v>
      </c>
      <c r="QU105" s="3">
        <v>0</v>
      </c>
      <c r="QV105" s="3">
        <v>1.08903559254214</v>
      </c>
      <c r="QW105" s="3">
        <v>0.85567082271168404</v>
      </c>
      <c r="QX105" s="3">
        <v>19.533096172773899</v>
      </c>
      <c r="QY105" s="3">
        <v>15.3474327071795</v>
      </c>
      <c r="QZ105" s="3">
        <v>0</v>
      </c>
      <c r="RA105" s="3">
        <v>0</v>
      </c>
      <c r="RB105" s="3">
        <v>1.4760560075016899E-4</v>
      </c>
      <c r="RC105" s="3">
        <v>1.0651537833798301E-3</v>
      </c>
      <c r="RD105" s="3">
        <v>0</v>
      </c>
      <c r="RE105" s="3">
        <v>26.248101512789098</v>
      </c>
      <c r="RF105" s="3">
        <v>14.7645571009439</v>
      </c>
      <c r="RG105" s="3">
        <v>511.49131108240402</v>
      </c>
      <c r="RH105" s="3">
        <v>287.71386248385198</v>
      </c>
      <c r="RI105" s="3">
        <v>0</v>
      </c>
      <c r="RJ105" s="3">
        <v>0</v>
      </c>
      <c r="RK105" s="3">
        <v>0</v>
      </c>
      <c r="RL105" s="3">
        <v>9.4596464937613506E-2</v>
      </c>
      <c r="RM105" s="3">
        <v>0</v>
      </c>
      <c r="RN105" s="3">
        <v>31.4789155470785</v>
      </c>
      <c r="RO105" s="3">
        <v>61.106130179622902</v>
      </c>
      <c r="RP105" s="3">
        <v>648.75777489894006</v>
      </c>
      <c r="RQ105" s="3">
        <v>1259.3533277449999</v>
      </c>
      <c r="RR105" s="3">
        <v>13.2993203982899</v>
      </c>
      <c r="RS105" s="3">
        <v>0</v>
      </c>
      <c r="RT105" s="3">
        <v>0</v>
      </c>
      <c r="RU105" s="3">
        <v>7.9148383065145208E-3</v>
      </c>
      <c r="RV105" s="3">
        <v>0</v>
      </c>
      <c r="RW105" s="3">
        <v>58.816052652409738</v>
      </c>
      <c r="RX105" s="3">
        <v>76.726358103278486</v>
      </c>
      <c r="RY105" s="3">
        <v>1179.7821821541179</v>
      </c>
      <c r="RZ105" s="3">
        <v>1562.4146229360313</v>
      </c>
      <c r="SA105" s="3">
        <v>13.2993203982899</v>
      </c>
      <c r="SB105" s="3">
        <v>0</v>
      </c>
      <c r="SC105" s="3">
        <v>1.4760560075016899E-4</v>
      </c>
      <c r="SD105" s="3">
        <v>0.10357645702750785</v>
      </c>
      <c r="SE105" s="3">
        <v>0</v>
      </c>
      <c r="SF105" s="3">
        <v>66.668090532609895</v>
      </c>
      <c r="SG105" s="3">
        <v>82.895816437721507</v>
      </c>
      <c r="SH105" s="3">
        <v>1326.36508336578</v>
      </c>
      <c r="SI105" s="3">
        <v>1677.5869024594799</v>
      </c>
      <c r="SJ105" s="3">
        <v>13.2993203982899</v>
      </c>
      <c r="SK105" s="3">
        <v>4.0679999999999996</v>
      </c>
      <c r="SL105" s="3">
        <v>13.486964325600701</v>
      </c>
      <c r="SM105" s="3">
        <v>0.120516394643588</v>
      </c>
      <c r="SN105" s="3">
        <v>0</v>
      </c>
      <c r="SO105" s="3">
        <v>0</v>
      </c>
      <c r="SP105" s="3">
        <v>0</v>
      </c>
      <c r="SQ105" s="3">
        <v>0</v>
      </c>
      <c r="SR105" s="3">
        <v>0</v>
      </c>
      <c r="SS105" s="3">
        <v>0</v>
      </c>
      <c r="ST105" s="3">
        <v>0</v>
      </c>
      <c r="SU105" s="3">
        <v>0</v>
      </c>
      <c r="SV105" s="3">
        <v>0</v>
      </c>
      <c r="SW105" s="3">
        <v>0.95855592085638797</v>
      </c>
    </row>
    <row r="106" spans="1:517" s="4" customFormat="1">
      <c r="A106" s="35" t="s">
        <v>1215</v>
      </c>
      <c r="B106" s="35" t="s">
        <v>14</v>
      </c>
      <c r="C106" s="35" t="s">
        <v>826</v>
      </c>
      <c r="D106" s="3">
        <v>16.307685617547701</v>
      </c>
      <c r="E106" s="3">
        <v>0</v>
      </c>
      <c r="F106" s="3">
        <v>16.722505807559202</v>
      </c>
      <c r="G106" s="3">
        <v>4.3632414666667696</v>
      </c>
      <c r="H106" s="3">
        <v>0</v>
      </c>
      <c r="I106" s="3">
        <v>0</v>
      </c>
      <c r="J106" s="3">
        <v>26.5936838192744</v>
      </c>
      <c r="K106" s="3">
        <v>3.4932736849758301</v>
      </c>
      <c r="L106" s="3">
        <v>67.480390396023907</v>
      </c>
      <c r="M106" s="3">
        <v>2.7831840249554198</v>
      </c>
      <c r="N106" s="3">
        <v>70.263574420979296</v>
      </c>
      <c r="O106" s="3">
        <v>11.7930176186</v>
      </c>
      <c r="P106" s="3">
        <v>18.404272216599999</v>
      </c>
      <c r="Q106" s="3">
        <v>0</v>
      </c>
      <c r="R106" s="3">
        <v>3.6441088789</v>
      </c>
      <c r="S106" s="3">
        <v>0</v>
      </c>
      <c r="T106" s="3">
        <v>33.841398714100002</v>
      </c>
      <c r="U106" s="3">
        <v>0</v>
      </c>
      <c r="V106" s="3">
        <v>33.841398714100002</v>
      </c>
      <c r="W106" s="3">
        <v>0</v>
      </c>
      <c r="X106" s="3">
        <v>0</v>
      </c>
      <c r="Y106" s="3">
        <v>0</v>
      </c>
      <c r="Z106" s="3">
        <v>0</v>
      </c>
      <c r="AA106" s="3">
        <v>104.10497313507901</v>
      </c>
      <c r="AB106" s="3">
        <v>1.1104086039207</v>
      </c>
      <c r="AC106" s="3">
        <v>0</v>
      </c>
      <c r="AD106" s="3">
        <v>105.21538173899999</v>
      </c>
      <c r="AE106" s="3">
        <v>0</v>
      </c>
      <c r="AF106" s="3">
        <v>105.21538173899999</v>
      </c>
      <c r="AG106" s="3">
        <v>0.39423783888318098</v>
      </c>
      <c r="AH106" s="3">
        <v>0</v>
      </c>
      <c r="AI106" s="3">
        <v>1.15926013166094E-3</v>
      </c>
      <c r="AJ106" s="3">
        <v>0</v>
      </c>
      <c r="AK106" s="3">
        <v>0</v>
      </c>
      <c r="AL106" s="3">
        <v>0</v>
      </c>
      <c r="AM106" s="3">
        <v>1.1815164579233399</v>
      </c>
      <c r="AN106" s="3">
        <v>6.29888719986086</v>
      </c>
      <c r="AO106" s="3">
        <v>7.8758007567990402</v>
      </c>
      <c r="AP106" s="3">
        <v>0</v>
      </c>
      <c r="AQ106" s="3">
        <v>7.8758007567990402</v>
      </c>
      <c r="AR106" s="3">
        <v>7.6276352558999996</v>
      </c>
      <c r="AS106" s="3">
        <v>2.2781054009999999</v>
      </c>
      <c r="AT106" s="3">
        <v>0</v>
      </c>
      <c r="AU106" s="3">
        <v>0</v>
      </c>
      <c r="AV106" s="3">
        <v>0</v>
      </c>
      <c r="AW106" s="3">
        <v>9.9057406569000008</v>
      </c>
      <c r="AX106" s="3">
        <v>0</v>
      </c>
      <c r="AY106" s="3">
        <v>9.9057406569000008</v>
      </c>
      <c r="AZ106" s="3">
        <v>0</v>
      </c>
      <c r="BA106" s="3">
        <v>0</v>
      </c>
      <c r="BB106" s="3">
        <v>0</v>
      </c>
      <c r="BC106" s="3">
        <v>0</v>
      </c>
      <c r="BD106" s="3">
        <v>17.781541413698999</v>
      </c>
      <c r="BE106" s="3">
        <v>8.7279061099444694E-2</v>
      </c>
      <c r="BF106" s="3">
        <v>0</v>
      </c>
      <c r="BG106" s="3">
        <v>17.8688204747985</v>
      </c>
      <c r="BH106" s="3">
        <v>0</v>
      </c>
      <c r="BI106" s="3">
        <v>17.8688204747985</v>
      </c>
      <c r="BJ106" s="3">
        <v>13.3765611377236</v>
      </c>
      <c r="BK106" s="3">
        <v>0</v>
      </c>
      <c r="BL106" s="3">
        <v>9.0423468853969097E-2</v>
      </c>
      <c r="BM106" s="3">
        <v>0</v>
      </c>
      <c r="BN106" s="3">
        <v>0</v>
      </c>
      <c r="BO106" s="3">
        <v>0</v>
      </c>
      <c r="BP106" s="3">
        <v>46.874093969087099</v>
      </c>
      <c r="BQ106" s="3">
        <v>5.7311677569016402</v>
      </c>
      <c r="BR106" s="3">
        <v>66.072246332566294</v>
      </c>
      <c r="BS106" s="3">
        <v>0.73647783395349897</v>
      </c>
      <c r="BT106" s="3">
        <v>66.808724166519795</v>
      </c>
      <c r="BU106" s="3">
        <v>0.33194361560000002</v>
      </c>
      <c r="BV106" s="3">
        <v>79.8287153590001</v>
      </c>
      <c r="BW106" s="3">
        <v>2.1158320473000001</v>
      </c>
      <c r="BX106" s="3">
        <v>27.6775250958</v>
      </c>
      <c r="BY106" s="3">
        <v>0</v>
      </c>
      <c r="BZ106" s="3">
        <v>109.95401611769999</v>
      </c>
      <c r="CA106" s="3">
        <v>0</v>
      </c>
      <c r="CB106" s="3">
        <v>109.95401611769999</v>
      </c>
      <c r="CC106" s="3">
        <v>0</v>
      </c>
      <c r="CD106" s="3">
        <v>0</v>
      </c>
      <c r="CE106" s="3">
        <v>0</v>
      </c>
      <c r="CF106" s="3">
        <v>0</v>
      </c>
      <c r="CG106" s="3">
        <v>176.76274028422</v>
      </c>
      <c r="CH106" s="3">
        <v>3.09243313602152</v>
      </c>
      <c r="CI106" s="3">
        <v>0</v>
      </c>
      <c r="CJ106" s="3">
        <v>179.85517342024099</v>
      </c>
      <c r="CK106" s="3">
        <v>0</v>
      </c>
      <c r="CL106" s="3">
        <v>179.85517342024099</v>
      </c>
      <c r="CM106" s="3">
        <v>38.353673553510802</v>
      </c>
      <c r="CN106" s="3">
        <v>0</v>
      </c>
      <c r="CO106" s="3">
        <v>7.5656858378937604E-3</v>
      </c>
      <c r="CP106" s="3">
        <v>0</v>
      </c>
      <c r="CQ106" s="3">
        <v>85.221000000000004</v>
      </c>
      <c r="CR106" s="3">
        <v>0</v>
      </c>
      <c r="CS106" s="3">
        <v>132.537354164232</v>
      </c>
      <c r="CT106" s="3">
        <v>60.410146358261699</v>
      </c>
      <c r="CU106" s="3">
        <v>316.529739761842</v>
      </c>
      <c r="CV106" s="3">
        <v>3.03518582695063</v>
      </c>
      <c r="CW106" s="3">
        <v>319.56492558879302</v>
      </c>
      <c r="CX106" s="3">
        <v>121.3112335733</v>
      </c>
      <c r="CY106" s="3">
        <v>151.65306217689999</v>
      </c>
      <c r="CZ106" s="3">
        <v>62.583725582013898</v>
      </c>
      <c r="DA106" s="3">
        <v>81.540849421700102</v>
      </c>
      <c r="DB106" s="3">
        <v>7.5972958474861496</v>
      </c>
      <c r="DC106" s="3">
        <v>424.68616660139998</v>
      </c>
      <c r="DD106" s="3">
        <v>0</v>
      </c>
      <c r="DE106" s="3">
        <v>424.68616660139998</v>
      </c>
      <c r="DF106" s="3">
        <v>36.203923685697603</v>
      </c>
      <c r="DG106" s="3">
        <v>2.5091842953377199</v>
      </c>
      <c r="DH106" s="3">
        <v>41.383300801701502</v>
      </c>
      <c r="DI106" s="3">
        <v>43.89248509703922</v>
      </c>
      <c r="DJ106" s="3">
        <v>700.35860709315398</v>
      </c>
      <c r="DK106" s="3">
        <v>6.53980475206727</v>
      </c>
      <c r="DL106" s="3">
        <v>0</v>
      </c>
      <c r="DM106" s="3">
        <v>706.89841184522095</v>
      </c>
      <c r="DN106" s="3">
        <v>0</v>
      </c>
      <c r="DO106" s="3">
        <v>706.89841184522095</v>
      </c>
      <c r="DP106" s="3">
        <v>52.124472530117586</v>
      </c>
      <c r="DQ106" s="3">
        <v>0</v>
      </c>
      <c r="DR106" s="3">
        <v>9.9148414823523795E-2</v>
      </c>
      <c r="DS106" s="3">
        <v>0</v>
      </c>
      <c r="DT106" s="3">
        <v>85.221000000000004</v>
      </c>
      <c r="DU106" s="3">
        <v>0</v>
      </c>
      <c r="DV106" s="3">
        <v>180.59296459124243</v>
      </c>
      <c r="DW106" s="3">
        <v>72.440201315024197</v>
      </c>
      <c r="DX106" s="3">
        <v>390.47778685120733</v>
      </c>
      <c r="DY106" s="3">
        <v>3.771663660904129</v>
      </c>
      <c r="DZ106" s="3">
        <v>394.24945051211182</v>
      </c>
      <c r="EA106" s="3">
        <v>129.27081244480001</v>
      </c>
      <c r="EB106" s="3">
        <v>233.75988293690011</v>
      </c>
      <c r="EC106" s="3">
        <v>64.699557629313901</v>
      </c>
      <c r="ED106" s="3">
        <v>109.21837451750011</v>
      </c>
      <c r="EE106" s="3">
        <v>7.5972958474861496</v>
      </c>
      <c r="EF106" s="3">
        <v>544.54592337600002</v>
      </c>
      <c r="EG106" s="3">
        <v>0</v>
      </c>
      <c r="EH106" s="3">
        <v>544.54592337600002</v>
      </c>
      <c r="EI106" s="3">
        <v>36.203923685697603</v>
      </c>
      <c r="EJ106" s="3">
        <v>2.5091842953377199</v>
      </c>
      <c r="EK106" s="3">
        <v>41.383300801701502</v>
      </c>
      <c r="EL106" s="3">
        <v>43.89248509703922</v>
      </c>
      <c r="EM106" s="3">
        <v>894.902888791073</v>
      </c>
      <c r="EN106" s="3">
        <v>9.7195169491882343</v>
      </c>
      <c r="EO106" s="3">
        <v>0</v>
      </c>
      <c r="EP106" s="3">
        <v>904.62240574026043</v>
      </c>
      <c r="EQ106" s="3">
        <v>0</v>
      </c>
      <c r="ER106" s="3">
        <v>904.62240574026043</v>
      </c>
      <c r="ES106" s="3">
        <v>68.432158147665305</v>
      </c>
      <c r="ET106" s="3">
        <v>0</v>
      </c>
      <c r="EU106" s="3">
        <v>16.821654222382701</v>
      </c>
      <c r="EV106" s="3">
        <v>4.3632414666667696</v>
      </c>
      <c r="EW106" s="3">
        <v>85.221000000000004</v>
      </c>
      <c r="EX106" s="3">
        <v>0</v>
      </c>
      <c r="EY106" s="3">
        <v>207.18664841051699</v>
      </c>
      <c r="EZ106" s="3">
        <v>75.933475000000001</v>
      </c>
      <c r="FA106" s="3">
        <v>457.95817724723099</v>
      </c>
      <c r="FB106" s="3">
        <v>6.5548476858595501</v>
      </c>
      <c r="FC106" s="3">
        <v>464.513024933091</v>
      </c>
      <c r="FD106" s="3">
        <v>141.06383006339999</v>
      </c>
      <c r="FE106" s="3">
        <v>252.16415515349999</v>
      </c>
      <c r="FF106" s="3">
        <v>64.699557629313901</v>
      </c>
      <c r="FG106" s="3">
        <v>112.86248339639999</v>
      </c>
      <c r="FH106" s="3">
        <v>7.5972958474861496</v>
      </c>
      <c r="FI106" s="3">
        <v>578.38732209010004</v>
      </c>
      <c r="FJ106" s="3">
        <v>0</v>
      </c>
      <c r="FK106" s="3">
        <v>578.38732209010004</v>
      </c>
      <c r="FL106" s="3">
        <v>36.203923685697603</v>
      </c>
      <c r="FM106" s="3">
        <v>2.5091842953377199</v>
      </c>
      <c r="FN106" s="3">
        <v>41.383300801701502</v>
      </c>
      <c r="FO106" s="3">
        <v>43.89248509703922</v>
      </c>
      <c r="FP106" s="3">
        <v>999.00786192615203</v>
      </c>
      <c r="FQ106" s="3">
        <v>10.8299255531089</v>
      </c>
      <c r="FR106" s="3">
        <v>0</v>
      </c>
      <c r="FS106" s="3">
        <v>1009.83778747926</v>
      </c>
      <c r="FT106" s="3">
        <v>0</v>
      </c>
      <c r="FU106" s="3">
        <v>1009.83778747926</v>
      </c>
      <c r="FV106" s="3">
        <v>1.6170651592</v>
      </c>
      <c r="FW106" s="3" t="s">
        <v>1297</v>
      </c>
      <c r="FX106" s="3">
        <v>0</v>
      </c>
      <c r="FY106" s="3">
        <v>0</v>
      </c>
      <c r="FZ106" s="3">
        <v>0</v>
      </c>
      <c r="GA106" s="3">
        <v>0</v>
      </c>
      <c r="GB106" s="3">
        <v>0.1421656499</v>
      </c>
      <c r="GC106" s="3">
        <v>0</v>
      </c>
      <c r="GD106" s="3">
        <v>0</v>
      </c>
      <c r="GE106" s="3">
        <v>0</v>
      </c>
      <c r="GF106" s="3">
        <v>0</v>
      </c>
      <c r="GG106" s="3">
        <v>0</v>
      </c>
      <c r="GH106" s="3">
        <v>0</v>
      </c>
      <c r="GI106" s="3" t="s">
        <v>1297</v>
      </c>
      <c r="GJ106" s="3">
        <v>0</v>
      </c>
      <c r="GK106" s="3">
        <v>0</v>
      </c>
      <c r="GL106" s="3">
        <v>0</v>
      </c>
      <c r="GM106" s="3">
        <v>0</v>
      </c>
      <c r="GN106" s="3">
        <v>2.3030805000000001E-3</v>
      </c>
      <c r="GO106" s="3">
        <v>3.6441088789</v>
      </c>
      <c r="GP106" s="3">
        <v>0</v>
      </c>
      <c r="GQ106" s="3" t="s">
        <v>1297</v>
      </c>
      <c r="GR106" s="3">
        <v>0</v>
      </c>
      <c r="GS106" s="3">
        <v>0</v>
      </c>
      <c r="GT106" s="3">
        <v>0</v>
      </c>
      <c r="GU106" s="3">
        <v>0</v>
      </c>
      <c r="GV106" s="3">
        <v>0</v>
      </c>
      <c r="GW106" s="3">
        <v>0</v>
      </c>
      <c r="GX106" s="3">
        <v>0</v>
      </c>
      <c r="GY106" s="3">
        <v>0</v>
      </c>
      <c r="GZ106" s="3">
        <v>0</v>
      </c>
      <c r="HA106" s="3">
        <v>0</v>
      </c>
      <c r="HB106" s="3">
        <v>0</v>
      </c>
      <c r="HC106" s="3" t="s">
        <v>1297</v>
      </c>
      <c r="HD106" s="3">
        <v>0</v>
      </c>
      <c r="HE106" s="3">
        <v>0</v>
      </c>
      <c r="HF106" s="3">
        <v>0</v>
      </c>
      <c r="HG106" s="3">
        <v>0</v>
      </c>
      <c r="HH106" s="3" t="s">
        <v>1297</v>
      </c>
      <c r="HI106" s="3">
        <v>0</v>
      </c>
      <c r="HJ106" s="3">
        <v>0</v>
      </c>
      <c r="HK106" s="3" t="s">
        <v>1297</v>
      </c>
      <c r="HL106" s="3">
        <v>0</v>
      </c>
      <c r="HM106" s="3">
        <v>0</v>
      </c>
      <c r="HN106" s="3">
        <v>0</v>
      </c>
      <c r="HO106" s="3">
        <v>0</v>
      </c>
      <c r="HP106" s="3">
        <v>0</v>
      </c>
      <c r="HQ106" s="3">
        <v>0</v>
      </c>
      <c r="HR106" s="3">
        <v>0</v>
      </c>
      <c r="HS106" s="3">
        <v>0</v>
      </c>
      <c r="HT106" s="3">
        <v>0.90938455029999998</v>
      </c>
      <c r="HU106" s="3">
        <v>4.9152868194000003</v>
      </c>
      <c r="HV106" s="3">
        <v>10.551234433199999</v>
      </c>
      <c r="HW106" s="3" t="s">
        <v>1297</v>
      </c>
      <c r="HX106" s="3">
        <v>0</v>
      </c>
      <c r="HY106" s="3">
        <v>0</v>
      </c>
      <c r="HZ106" s="3">
        <v>0</v>
      </c>
      <c r="IA106" s="3">
        <v>0</v>
      </c>
      <c r="IB106" s="3" t="s">
        <v>1297</v>
      </c>
      <c r="IC106" s="3">
        <v>29.7933571431</v>
      </c>
      <c r="ID106" s="3">
        <v>0</v>
      </c>
      <c r="IE106" s="3" t="s">
        <v>1297</v>
      </c>
      <c r="IF106" s="3">
        <v>0</v>
      </c>
      <c r="IG106" s="3">
        <v>0</v>
      </c>
      <c r="IH106" s="3">
        <v>16.453948399600002</v>
      </c>
      <c r="II106" s="3">
        <v>0</v>
      </c>
      <c r="IJ106" s="3">
        <v>0</v>
      </c>
      <c r="IK106" s="3">
        <v>0.94418110399999999</v>
      </c>
      <c r="IL106" s="3">
        <v>13.7394504799</v>
      </c>
      <c r="IM106" s="3">
        <v>16.239327095</v>
      </c>
      <c r="IN106" s="3">
        <v>0</v>
      </c>
      <c r="IO106" s="3">
        <v>3.7360726267</v>
      </c>
      <c r="IP106" s="3">
        <v>0</v>
      </c>
      <c r="IQ106" s="3">
        <v>0</v>
      </c>
      <c r="IR106" s="3" t="s">
        <v>1297</v>
      </c>
      <c r="IS106" s="3">
        <v>8.8226559783000003</v>
      </c>
      <c r="IT106" s="3">
        <v>52.958894533399999</v>
      </c>
      <c r="IU106" s="3">
        <v>0</v>
      </c>
      <c r="IV106" s="3" t="s">
        <v>1297</v>
      </c>
      <c r="IW106" s="3">
        <v>151.7218708513</v>
      </c>
      <c r="IX106" s="3">
        <v>0</v>
      </c>
      <c r="IY106" s="3">
        <v>0</v>
      </c>
      <c r="IZ106" s="3">
        <v>0.1421656499</v>
      </c>
      <c r="JA106" s="3">
        <v>0</v>
      </c>
      <c r="JB106" s="3">
        <v>0</v>
      </c>
      <c r="JC106" s="3">
        <v>0</v>
      </c>
      <c r="JD106" s="3">
        <v>0.90938455029999998</v>
      </c>
      <c r="JE106" s="3">
        <v>4.9152868194000003</v>
      </c>
      <c r="JF106" s="3">
        <v>10.551234433199999</v>
      </c>
      <c r="JG106" s="3" t="s">
        <v>1297</v>
      </c>
      <c r="JH106" s="3">
        <v>0</v>
      </c>
      <c r="JI106" s="3">
        <v>0</v>
      </c>
      <c r="JJ106" s="3">
        <v>0</v>
      </c>
      <c r="JK106" s="3">
        <v>0</v>
      </c>
      <c r="JL106" s="3">
        <v>13.4197544207</v>
      </c>
      <c r="JM106" s="3">
        <v>33.437466022000002</v>
      </c>
      <c r="JN106" s="3">
        <v>0</v>
      </c>
      <c r="JO106" s="3" t="s">
        <v>1297</v>
      </c>
      <c r="JP106" s="3">
        <v>0</v>
      </c>
      <c r="JQ106" s="3">
        <v>0</v>
      </c>
      <c r="JR106" s="3">
        <v>1.6170651592</v>
      </c>
      <c r="JS106" s="3" t="s">
        <v>1297</v>
      </c>
      <c r="JT106" s="3">
        <v>0</v>
      </c>
      <c r="JU106" s="3">
        <v>0.2330840455</v>
      </c>
      <c r="JV106" s="3">
        <v>0</v>
      </c>
      <c r="JW106" s="3">
        <v>0</v>
      </c>
      <c r="JX106" s="3">
        <v>16.453948399600002</v>
      </c>
      <c r="JY106" s="3">
        <v>0</v>
      </c>
      <c r="JZ106" s="3">
        <v>0.1421656499</v>
      </c>
      <c r="KA106" s="3">
        <v>0.94418110399999999</v>
      </c>
      <c r="KB106" s="3">
        <v>13.7394504799</v>
      </c>
      <c r="KC106" s="3">
        <v>16.239327095</v>
      </c>
      <c r="KD106" s="3">
        <v>25.351035043300001</v>
      </c>
      <c r="KE106" s="3">
        <v>0.90938455029999998</v>
      </c>
      <c r="KF106" s="3">
        <v>8.6513594461000007</v>
      </c>
      <c r="KG106" s="3">
        <v>10.551234433199999</v>
      </c>
      <c r="KH106" s="3">
        <v>0</v>
      </c>
      <c r="KI106" s="3">
        <v>0</v>
      </c>
      <c r="KJ106" s="3">
        <v>6.0331659890999996</v>
      </c>
      <c r="KK106" s="3" t="s">
        <v>1297</v>
      </c>
      <c r="KL106" s="3">
        <v>0</v>
      </c>
      <c r="KM106" s="3">
        <v>0</v>
      </c>
      <c r="KN106" s="3">
        <v>8.8226559783000003</v>
      </c>
      <c r="KO106" s="3">
        <v>52.958894533399999</v>
      </c>
      <c r="KP106" s="3">
        <v>0</v>
      </c>
      <c r="KQ106" s="3">
        <v>0</v>
      </c>
      <c r="KR106" s="3">
        <v>4.8658986291000002</v>
      </c>
      <c r="KS106" s="3">
        <v>8.1176629049000102</v>
      </c>
      <c r="KT106" s="3">
        <v>9.5288234324999994</v>
      </c>
      <c r="KU106" s="3">
        <v>0</v>
      </c>
      <c r="KV106" s="3">
        <v>0</v>
      </c>
      <c r="KW106" s="3">
        <v>0</v>
      </c>
      <c r="KX106" s="3">
        <v>0</v>
      </c>
      <c r="KY106" s="3">
        <v>0</v>
      </c>
      <c r="KZ106" s="3">
        <v>0</v>
      </c>
      <c r="LA106" s="3">
        <v>0</v>
      </c>
      <c r="LB106" s="3">
        <v>0</v>
      </c>
      <c r="LC106" s="3">
        <v>0</v>
      </c>
      <c r="LD106" s="3">
        <v>0</v>
      </c>
      <c r="LE106" s="3" t="e">
        <v>#N/A</v>
      </c>
      <c r="LF106" s="3">
        <v>185.15933687329999</v>
      </c>
      <c r="LG106" s="3">
        <v>0</v>
      </c>
      <c r="LH106" s="3">
        <v>0</v>
      </c>
      <c r="LI106" s="3">
        <v>0</v>
      </c>
      <c r="LJ106" s="3">
        <v>25.351035043300001</v>
      </c>
      <c r="LK106" s="3">
        <v>22.512384966500008</v>
      </c>
      <c r="LL106" s="3">
        <v>4.9200000000000001E-2</v>
      </c>
      <c r="LM106" s="3">
        <v>0.69789999999999996</v>
      </c>
      <c r="LN106" s="3">
        <v>1.9199999999999998E-2</v>
      </c>
      <c r="LO106" s="3">
        <v>0.22819999999999999</v>
      </c>
      <c r="LP106" s="3">
        <v>4.0000000000000001E-3</v>
      </c>
      <c r="LQ106" s="3">
        <v>0</v>
      </c>
      <c r="LR106" s="3">
        <v>1</v>
      </c>
      <c r="LS106" s="3">
        <v>25</v>
      </c>
      <c r="LT106" s="3">
        <v>14</v>
      </c>
      <c r="LU106" s="3">
        <v>107</v>
      </c>
      <c r="LV106" s="3">
        <v>12</v>
      </c>
      <c r="LW106" s="3">
        <v>0</v>
      </c>
      <c r="LX106" s="3">
        <v>160</v>
      </c>
      <c r="LY106" s="3">
        <v>26</v>
      </c>
      <c r="LZ106" s="3">
        <v>220361</v>
      </c>
      <c r="MA106" s="3">
        <v>174</v>
      </c>
      <c r="MB106" s="3">
        <v>43150.8</v>
      </c>
      <c r="MC106" s="3">
        <v>260.57</v>
      </c>
      <c r="MD106" s="3">
        <v>26.35</v>
      </c>
      <c r="ME106" s="3">
        <v>16.41</v>
      </c>
      <c r="MF106" s="3">
        <v>0</v>
      </c>
      <c r="MG106" s="3">
        <v>0</v>
      </c>
      <c r="MH106" s="3">
        <v>0</v>
      </c>
      <c r="MI106" s="3">
        <v>0</v>
      </c>
      <c r="MJ106" s="3">
        <v>15.56</v>
      </c>
      <c r="MK106" s="3">
        <v>2089.9</v>
      </c>
      <c r="ML106" s="3">
        <v>2.2999999999999998</v>
      </c>
      <c r="MM106" s="3">
        <v>0</v>
      </c>
      <c r="MN106" s="3">
        <v>0</v>
      </c>
      <c r="MO106" s="3">
        <v>270.52999999999997</v>
      </c>
      <c r="MP106" s="3">
        <v>53.49</v>
      </c>
      <c r="MQ106" s="3">
        <v>226.98</v>
      </c>
      <c r="MR106" s="3">
        <v>67.849999999999994</v>
      </c>
      <c r="MS106" s="3">
        <v>0</v>
      </c>
      <c r="MT106" s="3">
        <v>0</v>
      </c>
      <c r="MU106" s="3">
        <v>0</v>
      </c>
      <c r="MV106" s="3">
        <v>0</v>
      </c>
      <c r="MW106" s="3">
        <v>0</v>
      </c>
      <c r="MX106" s="3">
        <v>0</v>
      </c>
      <c r="MY106" s="3">
        <v>1</v>
      </c>
      <c r="MZ106" s="3">
        <v>10</v>
      </c>
      <c r="NA106" s="3">
        <v>1</v>
      </c>
      <c r="NB106" s="3">
        <v>0</v>
      </c>
      <c r="NC106" s="3">
        <v>0</v>
      </c>
      <c r="ND106" s="3">
        <v>48</v>
      </c>
      <c r="NE106" s="3">
        <v>10</v>
      </c>
      <c r="NF106" s="3">
        <v>23</v>
      </c>
      <c r="NG106" s="3">
        <v>4</v>
      </c>
      <c r="NH106" s="3">
        <v>0</v>
      </c>
      <c r="NI106" s="3">
        <v>3</v>
      </c>
      <c r="NJ106" s="3">
        <v>978755</v>
      </c>
      <c r="NK106" s="3">
        <v>15.01</v>
      </c>
      <c r="NL106" s="3">
        <v>20</v>
      </c>
      <c r="NM106" s="3">
        <v>11</v>
      </c>
      <c r="NN106" s="3">
        <v>16</v>
      </c>
      <c r="NO106" s="3">
        <v>14</v>
      </c>
      <c r="NP106" s="3">
        <v>9</v>
      </c>
      <c r="NQ106" s="3">
        <v>5</v>
      </c>
      <c r="NR106" s="3">
        <v>2</v>
      </c>
      <c r="NS106" s="3">
        <v>4</v>
      </c>
      <c r="NT106" s="3">
        <v>7.0000000000000001E-3</v>
      </c>
      <c r="NU106" s="3">
        <v>1.0999999999999999E-2</v>
      </c>
      <c r="NV106" s="3">
        <v>3.3000000000000002E-2</v>
      </c>
      <c r="NW106" s="3">
        <v>5.5E-2</v>
      </c>
      <c r="NX106" s="3">
        <v>6.5000000000000002E-2</v>
      </c>
      <c r="NY106" s="3">
        <v>8.5000000000000006E-2</v>
      </c>
      <c r="NZ106" s="3">
        <v>5.7000000000000002E-2</v>
      </c>
      <c r="OA106" s="3">
        <v>0.68700000000000006</v>
      </c>
      <c r="OB106" s="3">
        <v>31915.879953453699</v>
      </c>
      <c r="OC106" s="3">
        <v>0</v>
      </c>
      <c r="OD106" s="3">
        <v>67.3</v>
      </c>
      <c r="OE106" s="3">
        <v>143.589680962702</v>
      </c>
      <c r="OF106" s="3">
        <v>28869.335016318801</v>
      </c>
      <c r="OG106" s="3">
        <v>936.54493713490501</v>
      </c>
      <c r="OH106" s="3">
        <v>1046.5</v>
      </c>
      <c r="OI106" s="3">
        <v>1063.4000000000001</v>
      </c>
      <c r="OJ106" s="3">
        <v>0</v>
      </c>
      <c r="OK106" s="3">
        <v>114995.3</v>
      </c>
      <c r="OL106" s="3">
        <v>3259.4940000000001</v>
      </c>
      <c r="OM106" s="3">
        <v>17.57</v>
      </c>
      <c r="ON106" s="3">
        <v>2584.48332960173</v>
      </c>
      <c r="OO106" s="3">
        <v>0</v>
      </c>
      <c r="OP106" s="3">
        <v>2128.2475796030299</v>
      </c>
      <c r="OQ106" s="3">
        <v>631.12660528410095</v>
      </c>
      <c r="OR106" s="3">
        <v>460.56623256241102</v>
      </c>
      <c r="OS106" s="3">
        <v>623.12</v>
      </c>
      <c r="OT106" s="3">
        <v>449.32494622568902</v>
      </c>
      <c r="OU106" s="3">
        <v>56.602612126663402</v>
      </c>
      <c r="OV106" s="3">
        <v>1154188</v>
      </c>
      <c r="OW106" s="3">
        <v>262485</v>
      </c>
      <c r="OX106" s="3">
        <v>1286173</v>
      </c>
      <c r="OY106" s="3">
        <v>316</v>
      </c>
      <c r="OZ106" s="3">
        <v>241</v>
      </c>
      <c r="PA106" s="3">
        <v>29</v>
      </c>
      <c r="PB106" s="3">
        <v>4603.5270814688402</v>
      </c>
      <c r="PC106" s="3">
        <v>3114.61711599401</v>
      </c>
      <c r="PD106" s="3">
        <v>3875.9265379323001</v>
      </c>
      <c r="PE106" s="3">
        <v>5223.1608539931003</v>
      </c>
      <c r="PF106" s="3">
        <v>2814.7533412839198</v>
      </c>
      <c r="PG106" s="3">
        <v>4453.0894418364696</v>
      </c>
      <c r="PH106" s="3">
        <v>2827.5350325949698</v>
      </c>
      <c r="PI106" s="3">
        <v>5003.17054835009</v>
      </c>
      <c r="PJ106" s="3">
        <v>76.58</v>
      </c>
      <c r="PK106" s="3">
        <v>1594.52</v>
      </c>
      <c r="PL106" s="3">
        <v>292.45999999999998</v>
      </c>
      <c r="PM106" s="3">
        <v>168.56567082525899</v>
      </c>
      <c r="PN106" s="3">
        <v>1854.1</v>
      </c>
      <c r="PO106" s="3">
        <v>36.864742634448497</v>
      </c>
      <c r="PP106" s="3">
        <v>222.4485</v>
      </c>
      <c r="PQ106" s="3">
        <v>3872.2865357331202</v>
      </c>
      <c r="PR106" s="3">
        <v>33894.620000000003</v>
      </c>
      <c r="PS106" s="3">
        <v>0.87717999999999996</v>
      </c>
      <c r="PT106" s="3">
        <v>17289.463677129999</v>
      </c>
      <c r="PU106" s="3">
        <v>64743.472743999999</v>
      </c>
      <c r="PV106" s="3">
        <v>1.9</v>
      </c>
      <c r="PW106" s="3">
        <v>45.804000000000002</v>
      </c>
      <c r="PX106" s="3">
        <v>10192.869000000001</v>
      </c>
      <c r="PY106" s="3">
        <v>204484</v>
      </c>
      <c r="PZ106" s="3">
        <v>1806984.04573105</v>
      </c>
      <c r="QA106" s="3">
        <v>8007.99</v>
      </c>
      <c r="QB106" s="3">
        <v>10767</v>
      </c>
      <c r="QC106" s="3">
        <v>21</v>
      </c>
      <c r="QD106" s="3">
        <v>21</v>
      </c>
      <c r="QE106" s="3">
        <v>56.506875798207098</v>
      </c>
      <c r="QF106" s="3">
        <v>56.119001222519699</v>
      </c>
      <c r="QG106" s="3">
        <v>528708.07700000005</v>
      </c>
      <c r="QH106" s="3">
        <v>396641.397</v>
      </c>
      <c r="QI106" s="3">
        <v>132066.68</v>
      </c>
      <c r="QJ106" s="3" t="s">
        <v>1297</v>
      </c>
      <c r="QK106" s="3">
        <v>0</v>
      </c>
      <c r="QL106" s="3">
        <v>20.83</v>
      </c>
      <c r="QM106" s="3">
        <v>7.7379859927323196</v>
      </c>
      <c r="QN106" s="3">
        <v>6.07984613714682</v>
      </c>
      <c r="QO106" s="3">
        <v>151.38265312827301</v>
      </c>
      <c r="QP106" s="3">
        <v>118.943513172214</v>
      </c>
      <c r="QQ106" s="3">
        <v>0</v>
      </c>
      <c r="QR106" s="3">
        <v>3.8306830762656099</v>
      </c>
      <c r="QS106" s="3">
        <v>12.875630076288701</v>
      </c>
      <c r="QT106" s="3">
        <v>1.6192655004877501E-2</v>
      </c>
      <c r="QU106" s="3">
        <v>0</v>
      </c>
      <c r="QV106" s="3">
        <v>0.96193228204949699</v>
      </c>
      <c r="QW106" s="3">
        <v>0.75580393589603301</v>
      </c>
      <c r="QX106" s="3">
        <v>19.319393528058999</v>
      </c>
      <c r="QY106" s="3">
        <v>15.1795234863321</v>
      </c>
      <c r="QZ106" s="3">
        <v>0</v>
      </c>
      <c r="RA106" s="3">
        <v>0</v>
      </c>
      <c r="RB106" s="3">
        <v>0</v>
      </c>
      <c r="RC106" s="3">
        <v>1.15926013166094E-3</v>
      </c>
      <c r="RD106" s="3">
        <v>0</v>
      </c>
      <c r="RE106" s="3">
        <v>25.098974225790499</v>
      </c>
      <c r="RF106" s="3">
        <v>14.118173002007101</v>
      </c>
      <c r="RG106" s="3">
        <v>515.17915368475099</v>
      </c>
      <c r="RH106" s="3">
        <v>289.78827394767302</v>
      </c>
      <c r="RI106" s="3">
        <v>0</v>
      </c>
      <c r="RJ106" s="3">
        <v>0</v>
      </c>
      <c r="RK106" s="3">
        <v>0</v>
      </c>
      <c r="RL106" s="3">
        <v>9.0423468853969097E-2</v>
      </c>
      <c r="RM106" s="3">
        <v>0</v>
      </c>
      <c r="RN106" s="3">
        <v>31.035095235331202</v>
      </c>
      <c r="RO106" s="3">
        <v>60.244596633290001</v>
      </c>
      <c r="RP106" s="3">
        <v>653.696042497902</v>
      </c>
      <c r="RQ106" s="3">
        <v>1268.9393766135699</v>
      </c>
      <c r="RR106" s="3">
        <v>13.559813905423599</v>
      </c>
      <c r="RS106" s="3">
        <v>0</v>
      </c>
      <c r="RT106" s="3">
        <v>0</v>
      </c>
      <c r="RU106" s="3">
        <v>7.5656858378937604E-3</v>
      </c>
      <c r="RV106" s="3">
        <v>0</v>
      </c>
      <c r="RW106" s="3">
        <v>57.0960017431712</v>
      </c>
      <c r="RX106" s="3">
        <v>75.118573571193139</v>
      </c>
      <c r="RY106" s="3">
        <v>1188.1945897107121</v>
      </c>
      <c r="RZ106" s="3">
        <v>1573.9071740475752</v>
      </c>
      <c r="SA106" s="3">
        <v>13.559813905423599</v>
      </c>
      <c r="SB106" s="3">
        <v>0</v>
      </c>
      <c r="SC106" s="3">
        <v>0</v>
      </c>
      <c r="SD106" s="3">
        <v>9.9148414823523795E-2</v>
      </c>
      <c r="SE106" s="3">
        <v>0</v>
      </c>
      <c r="SF106" s="3">
        <v>64.833987735903506</v>
      </c>
      <c r="SG106" s="3">
        <v>81.198419708339898</v>
      </c>
      <c r="SH106" s="3">
        <v>1339.5772428389901</v>
      </c>
      <c r="SI106" s="3">
        <v>1692.85068721979</v>
      </c>
      <c r="SJ106" s="3">
        <v>13.559813905423599</v>
      </c>
      <c r="SK106" s="3">
        <v>3.8306830762656099</v>
      </c>
      <c r="SL106" s="3">
        <v>12.875630076288701</v>
      </c>
      <c r="SM106" s="3">
        <v>0.115341069828401</v>
      </c>
      <c r="SN106" s="3">
        <v>0</v>
      </c>
      <c r="SO106" s="3">
        <v>0</v>
      </c>
      <c r="SP106" s="3">
        <v>0</v>
      </c>
      <c r="SQ106" s="3">
        <v>0</v>
      </c>
      <c r="SR106" s="3">
        <v>0</v>
      </c>
      <c r="SS106" s="3">
        <v>0</v>
      </c>
      <c r="ST106" s="3">
        <v>0</v>
      </c>
      <c r="SU106" s="3">
        <v>0</v>
      </c>
      <c r="SV106" s="3">
        <v>0</v>
      </c>
      <c r="SW106" s="3">
        <v>1</v>
      </c>
    </row>
    <row r="107" spans="1:517" s="4" customFormat="1">
      <c r="A107" s="35" t="s">
        <v>1216</v>
      </c>
      <c r="B107" s="35" t="s">
        <v>14</v>
      </c>
      <c r="C107" s="35" t="s">
        <v>827</v>
      </c>
      <c r="D107" s="3">
        <v>16.856590982883901</v>
      </c>
      <c r="E107" s="3">
        <v>0</v>
      </c>
      <c r="F107" s="3">
        <v>16.721484511456399</v>
      </c>
      <c r="G107" s="3">
        <v>4.3630132323213404</v>
      </c>
      <c r="H107" s="3">
        <v>0</v>
      </c>
      <c r="I107" s="3">
        <v>0</v>
      </c>
      <c r="J107" s="3">
        <v>27.487477453602999</v>
      </c>
      <c r="K107" s="3">
        <v>3.49327368453821</v>
      </c>
      <c r="L107" s="3">
        <v>68.921839864802806</v>
      </c>
      <c r="M107" s="3">
        <v>2.9523159271177501</v>
      </c>
      <c r="N107" s="3">
        <v>71.8741557919206</v>
      </c>
      <c r="O107" s="3">
        <v>12.808241818600001</v>
      </c>
      <c r="P107" s="3">
        <v>13.465655109</v>
      </c>
      <c r="Q107" s="3">
        <v>0.6054400834</v>
      </c>
      <c r="R107" s="3">
        <v>11.281877167199999</v>
      </c>
      <c r="S107" s="3">
        <v>0</v>
      </c>
      <c r="T107" s="3">
        <v>38.161214178199998</v>
      </c>
      <c r="U107" s="3">
        <v>0</v>
      </c>
      <c r="V107" s="3">
        <v>38.161214178199998</v>
      </c>
      <c r="W107" s="3">
        <v>0</v>
      </c>
      <c r="X107" s="3">
        <v>0</v>
      </c>
      <c r="Y107" s="3">
        <v>0</v>
      </c>
      <c r="Z107" s="3">
        <v>0</v>
      </c>
      <c r="AA107" s="3">
        <v>110.035369970121</v>
      </c>
      <c r="AB107" s="3">
        <v>1.1153002717793801</v>
      </c>
      <c r="AC107" s="3">
        <v>0</v>
      </c>
      <c r="AD107" s="3">
        <v>111.1506702419</v>
      </c>
      <c r="AE107" s="3">
        <v>0</v>
      </c>
      <c r="AF107" s="3">
        <v>111.1506702419</v>
      </c>
      <c r="AG107" s="3">
        <v>0.402261936231118</v>
      </c>
      <c r="AH107" s="3">
        <v>0</v>
      </c>
      <c r="AI107" s="3">
        <v>1.15917084329875E-3</v>
      </c>
      <c r="AJ107" s="3">
        <v>0</v>
      </c>
      <c r="AK107" s="3">
        <v>0</v>
      </c>
      <c r="AL107" s="3">
        <v>0</v>
      </c>
      <c r="AM107" s="3">
        <v>1.0960565765896899</v>
      </c>
      <c r="AN107" s="3">
        <v>6.2988871991963702</v>
      </c>
      <c r="AO107" s="3">
        <v>7.7983648828604801</v>
      </c>
      <c r="AP107" s="3">
        <v>0</v>
      </c>
      <c r="AQ107" s="3">
        <v>7.7983648828604801</v>
      </c>
      <c r="AR107" s="3">
        <v>18.832920139100001</v>
      </c>
      <c r="AS107" s="3">
        <v>2.5111678495</v>
      </c>
      <c r="AT107" s="3">
        <v>0</v>
      </c>
      <c r="AU107" s="3">
        <v>0</v>
      </c>
      <c r="AV107" s="3">
        <v>0</v>
      </c>
      <c r="AW107" s="3">
        <v>21.344087988599998</v>
      </c>
      <c r="AX107" s="3">
        <v>0</v>
      </c>
      <c r="AY107" s="3">
        <v>21.344087988599998</v>
      </c>
      <c r="AZ107" s="3">
        <v>0</v>
      </c>
      <c r="BA107" s="3">
        <v>0</v>
      </c>
      <c r="BB107" s="3">
        <v>0</v>
      </c>
      <c r="BC107" s="3">
        <v>0</v>
      </c>
      <c r="BD107" s="3">
        <v>29.142452871460499</v>
      </c>
      <c r="BE107" s="3">
        <v>8.7663550355389405E-2</v>
      </c>
      <c r="BF107" s="3">
        <v>0</v>
      </c>
      <c r="BG107" s="3">
        <v>29.2301164218159</v>
      </c>
      <c r="BH107" s="3">
        <v>0</v>
      </c>
      <c r="BI107" s="3">
        <v>29.2301164218159</v>
      </c>
      <c r="BJ107" s="3">
        <v>13.3451737195532</v>
      </c>
      <c r="BK107" s="3">
        <v>0</v>
      </c>
      <c r="BL107" s="3">
        <v>9.0416504270941597E-2</v>
      </c>
      <c r="BM107" s="3">
        <v>0</v>
      </c>
      <c r="BN107" s="3">
        <v>0</v>
      </c>
      <c r="BO107" s="3">
        <v>0</v>
      </c>
      <c r="BP107" s="3">
        <v>44.444248760209398</v>
      </c>
      <c r="BQ107" s="3">
        <v>5.7311677568110602</v>
      </c>
      <c r="BR107" s="3">
        <v>63.611006740844601</v>
      </c>
      <c r="BS107" s="3">
        <v>0.78123301213793095</v>
      </c>
      <c r="BT107" s="3">
        <v>64.392239752982505</v>
      </c>
      <c r="BU107" s="3">
        <v>1.2901706083</v>
      </c>
      <c r="BV107" s="3">
        <v>93.085146209300007</v>
      </c>
      <c r="BW107" s="3">
        <v>7.6495694269000003</v>
      </c>
      <c r="BX107" s="3">
        <v>58.554282343399997</v>
      </c>
      <c r="BY107" s="3">
        <v>0</v>
      </c>
      <c r="BZ107" s="3">
        <v>160.5791685879</v>
      </c>
      <c r="CA107" s="3">
        <v>0</v>
      </c>
      <c r="CB107" s="3">
        <v>160.5791685879</v>
      </c>
      <c r="CC107" s="3">
        <v>0</v>
      </c>
      <c r="CD107" s="3">
        <v>0</v>
      </c>
      <c r="CE107" s="3">
        <v>0</v>
      </c>
      <c r="CF107" s="3">
        <v>0</v>
      </c>
      <c r="CG107" s="3">
        <v>224.97140834088299</v>
      </c>
      <c r="CH107" s="3">
        <v>3.1060561894841698</v>
      </c>
      <c r="CI107" s="3">
        <v>0</v>
      </c>
      <c r="CJ107" s="3">
        <v>228.077464530367</v>
      </c>
      <c r="CK107" s="3">
        <v>0</v>
      </c>
      <c r="CL107" s="3">
        <v>228.077464530367</v>
      </c>
      <c r="CM107" s="3">
        <v>38.410305500284501</v>
      </c>
      <c r="CN107" s="3">
        <v>0</v>
      </c>
      <c r="CO107" s="3">
        <v>7.5651031147595397E-3</v>
      </c>
      <c r="CP107" s="3">
        <v>0</v>
      </c>
      <c r="CQ107" s="3">
        <v>85.215999999999994</v>
      </c>
      <c r="CR107" s="3">
        <v>0</v>
      </c>
      <c r="CS107" s="3">
        <v>124.952494872146</v>
      </c>
      <c r="CT107" s="3">
        <v>60.410146359454401</v>
      </c>
      <c r="CU107" s="3">
        <v>308.99651183499998</v>
      </c>
      <c r="CV107" s="3">
        <v>3.0274507860864399</v>
      </c>
      <c r="CW107" s="3">
        <v>312.02396262108601</v>
      </c>
      <c r="CX107" s="3">
        <v>132.489289345</v>
      </c>
      <c r="CY107" s="3">
        <v>133.4735677617</v>
      </c>
      <c r="CZ107" s="3">
        <v>91.659765075502193</v>
      </c>
      <c r="DA107" s="3">
        <v>91.640761009200006</v>
      </c>
      <c r="DB107" s="3">
        <v>7.3680821876978202</v>
      </c>
      <c r="DC107" s="3">
        <v>456.63146537910001</v>
      </c>
      <c r="DD107" s="3">
        <v>0</v>
      </c>
      <c r="DE107" s="3">
        <v>456.63146537910001</v>
      </c>
      <c r="DF107" s="3">
        <v>32.916108752650899</v>
      </c>
      <c r="DG107" s="3">
        <v>2.5356200888234501</v>
      </c>
      <c r="DH107" s="3">
        <v>39.243120988262199</v>
      </c>
      <c r="DI107" s="3">
        <v>41.778741077085648</v>
      </c>
      <c r="DJ107" s="3">
        <v>726.87668692310001</v>
      </c>
      <c r="DK107" s="3">
        <v>6.5686144646314402</v>
      </c>
      <c r="DL107" s="3">
        <v>0</v>
      </c>
      <c r="DM107" s="3">
        <v>733.445301387732</v>
      </c>
      <c r="DN107" s="3">
        <v>0</v>
      </c>
      <c r="DO107" s="3">
        <v>733.445301387732</v>
      </c>
      <c r="DP107" s="3">
        <v>52.157741156068823</v>
      </c>
      <c r="DQ107" s="3">
        <v>0</v>
      </c>
      <c r="DR107" s="3">
        <v>9.9140778228999887E-2</v>
      </c>
      <c r="DS107" s="3">
        <v>0</v>
      </c>
      <c r="DT107" s="3">
        <v>85.215999999999994</v>
      </c>
      <c r="DU107" s="3">
        <v>0</v>
      </c>
      <c r="DV107" s="3">
        <v>170.49280020894508</v>
      </c>
      <c r="DW107" s="3">
        <v>72.440201315461834</v>
      </c>
      <c r="DX107" s="3">
        <v>380.40588345870503</v>
      </c>
      <c r="DY107" s="3">
        <v>3.8086837982243709</v>
      </c>
      <c r="DZ107" s="3">
        <v>384.214567256929</v>
      </c>
      <c r="EA107" s="3">
        <v>152.6123800924</v>
      </c>
      <c r="EB107" s="3">
        <v>229.0698818205</v>
      </c>
      <c r="EC107" s="3">
        <v>99.309334502402194</v>
      </c>
      <c r="ED107" s="3">
        <v>150.19504335260001</v>
      </c>
      <c r="EE107" s="3">
        <v>7.3680821876978202</v>
      </c>
      <c r="EF107" s="3">
        <v>638.55472195560003</v>
      </c>
      <c r="EG107" s="3">
        <v>0</v>
      </c>
      <c r="EH107" s="3">
        <v>638.55472195560003</v>
      </c>
      <c r="EI107" s="3">
        <v>32.916108752650899</v>
      </c>
      <c r="EJ107" s="3">
        <v>2.5356200888234501</v>
      </c>
      <c r="EK107" s="3">
        <v>39.243120988262199</v>
      </c>
      <c r="EL107" s="3">
        <v>41.778741077085648</v>
      </c>
      <c r="EM107" s="3">
        <v>980.99054813544353</v>
      </c>
      <c r="EN107" s="3">
        <v>9.7623342044709993</v>
      </c>
      <c r="EO107" s="3">
        <v>0</v>
      </c>
      <c r="EP107" s="3">
        <v>990.75288233991489</v>
      </c>
      <c r="EQ107" s="3">
        <v>0</v>
      </c>
      <c r="ER107" s="3">
        <v>990.75288233991489</v>
      </c>
      <c r="ES107" s="3">
        <v>69.014332138952696</v>
      </c>
      <c r="ET107" s="3">
        <v>0</v>
      </c>
      <c r="EU107" s="3">
        <v>16.820625289685399</v>
      </c>
      <c r="EV107" s="3">
        <v>4.3630132323213404</v>
      </c>
      <c r="EW107" s="3">
        <v>85.215999999999994</v>
      </c>
      <c r="EX107" s="3">
        <v>0</v>
      </c>
      <c r="EY107" s="3">
        <v>197.98027766254799</v>
      </c>
      <c r="EZ107" s="3">
        <v>75.933475000000001</v>
      </c>
      <c r="FA107" s="3">
        <v>449.32772332350697</v>
      </c>
      <c r="FB107" s="3">
        <v>6.7609997253421197</v>
      </c>
      <c r="FC107" s="3">
        <v>456.08872304885</v>
      </c>
      <c r="FD107" s="3">
        <v>165.42062191100001</v>
      </c>
      <c r="FE107" s="3">
        <v>242.53553692950001</v>
      </c>
      <c r="FF107" s="3">
        <v>99.914774585802206</v>
      </c>
      <c r="FG107" s="3">
        <v>161.47692051979999</v>
      </c>
      <c r="FH107" s="3">
        <v>7.3680821876978202</v>
      </c>
      <c r="FI107" s="3">
        <v>676.71593613380003</v>
      </c>
      <c r="FJ107" s="3">
        <v>0</v>
      </c>
      <c r="FK107" s="3">
        <v>676.71593613380003</v>
      </c>
      <c r="FL107" s="3">
        <v>32.916108752650899</v>
      </c>
      <c r="FM107" s="3">
        <v>2.5356200888234501</v>
      </c>
      <c r="FN107" s="3">
        <v>39.243120988262199</v>
      </c>
      <c r="FO107" s="3">
        <v>41.778741077085648</v>
      </c>
      <c r="FP107" s="3">
        <v>1091.0259181055601</v>
      </c>
      <c r="FQ107" s="3">
        <v>10.8776344762504</v>
      </c>
      <c r="FR107" s="3">
        <v>0</v>
      </c>
      <c r="FS107" s="3">
        <v>1101.9035525818099</v>
      </c>
      <c r="FT107" s="3">
        <v>0</v>
      </c>
      <c r="FU107" s="3">
        <v>1101.9035525818099</v>
      </c>
      <c r="FV107" s="3">
        <v>4.2110783732000003</v>
      </c>
      <c r="FW107" s="3" t="s">
        <v>1297</v>
      </c>
      <c r="FX107" s="3">
        <v>0</v>
      </c>
      <c r="FY107" s="3">
        <v>0</v>
      </c>
      <c r="FZ107" s="3">
        <v>0</v>
      </c>
      <c r="GA107" s="3">
        <v>0</v>
      </c>
      <c r="GB107" s="3">
        <v>2.8540393028</v>
      </c>
      <c r="GC107" s="3">
        <v>0</v>
      </c>
      <c r="GD107" s="3">
        <v>0</v>
      </c>
      <c r="GE107" s="3">
        <v>0</v>
      </c>
      <c r="GF107" s="3">
        <v>0</v>
      </c>
      <c r="GG107" s="3">
        <v>0</v>
      </c>
      <c r="GH107" s="3">
        <v>0</v>
      </c>
      <c r="GI107" s="3" t="s">
        <v>1297</v>
      </c>
      <c r="GJ107" s="3">
        <v>0</v>
      </c>
      <c r="GK107" s="3">
        <v>0</v>
      </c>
      <c r="GL107" s="3">
        <v>0</v>
      </c>
      <c r="GM107" s="3">
        <v>0</v>
      </c>
      <c r="GN107" s="3">
        <v>7.4475123000000004E-3</v>
      </c>
      <c r="GO107" s="3">
        <v>11.887317250600001</v>
      </c>
      <c r="GP107" s="3">
        <v>0</v>
      </c>
      <c r="GQ107" s="3" t="s">
        <v>1297</v>
      </c>
      <c r="GR107" s="3">
        <v>0</v>
      </c>
      <c r="GS107" s="3">
        <v>0</v>
      </c>
      <c r="GT107" s="3">
        <v>0</v>
      </c>
      <c r="GU107" s="3">
        <v>0</v>
      </c>
      <c r="GV107" s="3">
        <v>0</v>
      </c>
      <c r="GW107" s="3">
        <v>0</v>
      </c>
      <c r="GX107" s="3">
        <v>0</v>
      </c>
      <c r="GY107" s="3">
        <v>0</v>
      </c>
      <c r="GZ107" s="3">
        <v>0</v>
      </c>
      <c r="HA107" s="3">
        <v>0</v>
      </c>
      <c r="HB107" s="3">
        <v>0</v>
      </c>
      <c r="HC107" s="3" t="s">
        <v>1297</v>
      </c>
      <c r="HD107" s="3">
        <v>0</v>
      </c>
      <c r="HE107" s="3">
        <v>0</v>
      </c>
      <c r="HF107" s="3">
        <v>0</v>
      </c>
      <c r="HG107" s="3">
        <v>0</v>
      </c>
      <c r="HH107" s="3" t="s">
        <v>1297</v>
      </c>
      <c r="HI107" s="3">
        <v>0</v>
      </c>
      <c r="HJ107" s="3">
        <v>0</v>
      </c>
      <c r="HK107" s="3" t="s">
        <v>1297</v>
      </c>
      <c r="HL107" s="3">
        <v>0</v>
      </c>
      <c r="HM107" s="3">
        <v>0</v>
      </c>
      <c r="HN107" s="3">
        <v>0</v>
      </c>
      <c r="HO107" s="3">
        <v>0</v>
      </c>
      <c r="HP107" s="3">
        <v>0</v>
      </c>
      <c r="HQ107" s="3">
        <v>0</v>
      </c>
      <c r="HR107" s="3">
        <v>0</v>
      </c>
      <c r="HS107" s="3">
        <v>0</v>
      </c>
      <c r="HT107" s="3">
        <v>2.2774629968000002</v>
      </c>
      <c r="HU107" s="3">
        <v>14.4032068974</v>
      </c>
      <c r="HV107" s="3">
        <v>8.1028998429999994</v>
      </c>
      <c r="HW107" s="3" t="s">
        <v>1297</v>
      </c>
      <c r="HX107" s="3">
        <v>0</v>
      </c>
      <c r="HY107" s="3">
        <v>0</v>
      </c>
      <c r="HZ107" s="3">
        <v>0</v>
      </c>
      <c r="IA107" s="3">
        <v>0</v>
      </c>
      <c r="IB107" s="3" t="s">
        <v>1297</v>
      </c>
      <c r="IC107" s="3">
        <v>66.203851770300005</v>
      </c>
      <c r="ID107" s="3">
        <v>0</v>
      </c>
      <c r="IE107" s="3" t="s">
        <v>1297</v>
      </c>
      <c r="IF107" s="3">
        <v>0</v>
      </c>
      <c r="IG107" s="3">
        <v>0</v>
      </c>
      <c r="IH107" s="3">
        <v>15.6281737039</v>
      </c>
      <c r="II107" s="3">
        <v>0</v>
      </c>
      <c r="IJ107" s="3">
        <v>0</v>
      </c>
      <c r="IK107" s="3">
        <v>0.88950617620000005</v>
      </c>
      <c r="IL107" s="3">
        <v>23.439389701</v>
      </c>
      <c r="IM107" s="3">
        <v>29.328242256199999</v>
      </c>
      <c r="IN107" s="3">
        <v>0</v>
      </c>
      <c r="IO107" s="3">
        <v>5.8564185007000003</v>
      </c>
      <c r="IP107" s="3">
        <v>0</v>
      </c>
      <c r="IQ107" s="3">
        <v>0</v>
      </c>
      <c r="IR107" s="3" t="s">
        <v>1297</v>
      </c>
      <c r="IS107" s="3">
        <v>8.2742952989000003</v>
      </c>
      <c r="IT107" s="3">
        <v>51.112450069300003</v>
      </c>
      <c r="IU107" s="3">
        <v>0</v>
      </c>
      <c r="IV107" s="3" t="s">
        <v>1297</v>
      </c>
      <c r="IW107" s="3">
        <v>190.66860827240001</v>
      </c>
      <c r="IX107" s="3">
        <v>0</v>
      </c>
      <c r="IY107" s="3">
        <v>0</v>
      </c>
      <c r="IZ107" s="3">
        <v>2.8540393028</v>
      </c>
      <c r="JA107" s="3">
        <v>0</v>
      </c>
      <c r="JB107" s="3">
        <v>0</v>
      </c>
      <c r="JC107" s="3">
        <v>0</v>
      </c>
      <c r="JD107" s="3">
        <v>2.2774629968000002</v>
      </c>
      <c r="JE107" s="3">
        <v>14.4032068974</v>
      </c>
      <c r="JF107" s="3">
        <v>8.1028998429999994</v>
      </c>
      <c r="JG107" s="3" t="s">
        <v>1297</v>
      </c>
      <c r="JH107" s="3">
        <v>0</v>
      </c>
      <c r="JI107" s="3">
        <v>0</v>
      </c>
      <c r="JJ107" s="3">
        <v>0</v>
      </c>
      <c r="JK107" s="3">
        <v>0</v>
      </c>
      <c r="JL107" s="3">
        <v>41.427729545399998</v>
      </c>
      <c r="JM107" s="3">
        <v>78.091169020900011</v>
      </c>
      <c r="JN107" s="3">
        <v>0</v>
      </c>
      <c r="JO107" s="3" t="s">
        <v>1297</v>
      </c>
      <c r="JP107" s="3">
        <v>0</v>
      </c>
      <c r="JQ107" s="3">
        <v>0</v>
      </c>
      <c r="JR107" s="3">
        <v>4.2110783732000003</v>
      </c>
      <c r="JS107" s="3" t="s">
        <v>1297</v>
      </c>
      <c r="JT107" s="3">
        <v>0</v>
      </c>
      <c r="JU107" s="3">
        <v>1.1777006754999999</v>
      </c>
      <c r="JV107" s="3">
        <v>0</v>
      </c>
      <c r="JW107" s="3">
        <v>0</v>
      </c>
      <c r="JX107" s="3">
        <v>15.6281737039</v>
      </c>
      <c r="JY107" s="3">
        <v>0</v>
      </c>
      <c r="JZ107" s="3">
        <v>2.8540393028</v>
      </c>
      <c r="KA107" s="3">
        <v>0.88950617620000005</v>
      </c>
      <c r="KB107" s="3">
        <v>23.439389701</v>
      </c>
      <c r="KC107" s="3">
        <v>29.328242256199999</v>
      </c>
      <c r="KD107" s="3">
        <v>24.310597034299999</v>
      </c>
      <c r="KE107" s="3">
        <v>2.2774629968000002</v>
      </c>
      <c r="KF107" s="3">
        <v>20.259625398099999</v>
      </c>
      <c r="KG107" s="3">
        <v>8.1028998429999994</v>
      </c>
      <c r="KH107" s="3">
        <v>0</v>
      </c>
      <c r="KI107" s="3">
        <v>0</v>
      </c>
      <c r="KJ107" s="3">
        <v>16.926647469500001</v>
      </c>
      <c r="KK107" s="3" t="s">
        <v>1297</v>
      </c>
      <c r="KL107" s="3">
        <v>0</v>
      </c>
      <c r="KM107" s="3">
        <v>0</v>
      </c>
      <c r="KN107" s="3">
        <v>8.2742952989000003</v>
      </c>
      <c r="KO107" s="3">
        <v>51.112450069300003</v>
      </c>
      <c r="KP107" s="3">
        <v>0</v>
      </c>
      <c r="KQ107" s="3">
        <v>0</v>
      </c>
      <c r="KR107" s="3">
        <v>17.878475061300001</v>
      </c>
      <c r="KS107" s="3">
        <v>14.061110493499999</v>
      </c>
      <c r="KT107" s="3">
        <v>28.0280834398</v>
      </c>
      <c r="KU107" s="3">
        <v>0</v>
      </c>
      <c r="KV107" s="3">
        <v>0</v>
      </c>
      <c r="KW107" s="3">
        <v>0</v>
      </c>
      <c r="KX107" s="3">
        <v>0</v>
      </c>
      <c r="KY107" s="3">
        <v>0</v>
      </c>
      <c r="KZ107" s="3">
        <v>0</v>
      </c>
      <c r="LA107" s="3">
        <v>0</v>
      </c>
      <c r="LB107" s="3">
        <v>0</v>
      </c>
      <c r="LC107" s="3">
        <v>0</v>
      </c>
      <c r="LD107" s="3">
        <v>0</v>
      </c>
      <c r="LE107" s="3" t="e">
        <v>#N/A</v>
      </c>
      <c r="LF107" s="3">
        <v>268.75977729329998</v>
      </c>
      <c r="LG107" s="3">
        <v>0</v>
      </c>
      <c r="LH107" s="3">
        <v>0</v>
      </c>
      <c r="LI107" s="3">
        <v>0</v>
      </c>
      <c r="LJ107" s="3">
        <v>24.310597034299999</v>
      </c>
      <c r="LK107" s="3">
        <v>59.967668994600004</v>
      </c>
      <c r="LL107" s="3">
        <v>4.9200000000000001E-2</v>
      </c>
      <c r="LM107" s="3">
        <v>0.69789999999999996</v>
      </c>
      <c r="LN107" s="3">
        <v>1.9199999999999998E-2</v>
      </c>
      <c r="LO107" s="3">
        <v>0.22819999999999999</v>
      </c>
      <c r="LP107" s="3">
        <v>4.0000000000000001E-3</v>
      </c>
      <c r="LQ107" s="3">
        <v>0</v>
      </c>
      <c r="LR107" s="3">
        <v>1</v>
      </c>
      <c r="LS107" s="3">
        <v>25</v>
      </c>
      <c r="LT107" s="3">
        <v>14</v>
      </c>
      <c r="LU107" s="3">
        <v>107</v>
      </c>
      <c r="LV107" s="3">
        <v>12</v>
      </c>
      <c r="LW107" s="3">
        <v>0</v>
      </c>
      <c r="LX107" s="3">
        <v>160</v>
      </c>
      <c r="LY107" s="3">
        <v>26</v>
      </c>
      <c r="LZ107" s="3">
        <v>220361</v>
      </c>
      <c r="MA107" s="3">
        <v>174</v>
      </c>
      <c r="MB107" s="3">
        <v>43150.8</v>
      </c>
      <c r="MC107" s="3">
        <v>260.57</v>
      </c>
      <c r="MD107" s="3">
        <v>26.35</v>
      </c>
      <c r="ME107" s="3">
        <v>16.41</v>
      </c>
      <c r="MF107" s="3">
        <v>0</v>
      </c>
      <c r="MG107" s="3">
        <v>0</v>
      </c>
      <c r="MH107" s="3">
        <v>0</v>
      </c>
      <c r="MI107" s="3">
        <v>0</v>
      </c>
      <c r="MJ107" s="3">
        <v>15.56</v>
      </c>
      <c r="MK107" s="3">
        <v>2089.9</v>
      </c>
      <c r="ML107" s="3">
        <v>2.2999999999999998</v>
      </c>
      <c r="MM107" s="3">
        <v>0</v>
      </c>
      <c r="MN107" s="3">
        <v>0</v>
      </c>
      <c r="MO107" s="3">
        <v>270.52999999999997</v>
      </c>
      <c r="MP107" s="3">
        <v>53.49</v>
      </c>
      <c r="MQ107" s="3">
        <v>226.98</v>
      </c>
      <c r="MR107" s="3">
        <v>67.849999999999994</v>
      </c>
      <c r="MS107" s="3">
        <v>0</v>
      </c>
      <c r="MT107" s="3">
        <v>0</v>
      </c>
      <c r="MU107" s="3">
        <v>0</v>
      </c>
      <c r="MV107" s="3">
        <v>0</v>
      </c>
      <c r="MW107" s="3">
        <v>0</v>
      </c>
      <c r="MX107" s="3">
        <v>0</v>
      </c>
      <c r="MY107" s="3">
        <v>1</v>
      </c>
      <c r="MZ107" s="3">
        <v>10</v>
      </c>
      <c r="NA107" s="3">
        <v>1</v>
      </c>
      <c r="NB107" s="3">
        <v>0</v>
      </c>
      <c r="NC107" s="3">
        <v>0</v>
      </c>
      <c r="ND107" s="3">
        <v>48</v>
      </c>
      <c r="NE107" s="3">
        <v>10</v>
      </c>
      <c r="NF107" s="3">
        <v>23</v>
      </c>
      <c r="NG107" s="3">
        <v>4</v>
      </c>
      <c r="NH107" s="3">
        <v>0</v>
      </c>
      <c r="NI107" s="3">
        <v>0</v>
      </c>
      <c r="NJ107" s="3">
        <v>9848748</v>
      </c>
      <c r="NK107" s="3">
        <v>15.01</v>
      </c>
      <c r="NL107" s="3">
        <v>20</v>
      </c>
      <c r="NM107" s="3">
        <v>11</v>
      </c>
      <c r="NN107" s="3">
        <v>16</v>
      </c>
      <c r="NO107" s="3">
        <v>14</v>
      </c>
      <c r="NP107" s="3">
        <v>9</v>
      </c>
      <c r="NQ107" s="3">
        <v>5</v>
      </c>
      <c r="NR107" s="3">
        <v>2</v>
      </c>
      <c r="NS107" s="3">
        <v>4</v>
      </c>
      <c r="NT107" s="3">
        <v>7.0000000000000001E-3</v>
      </c>
      <c r="NU107" s="3">
        <v>1.0999999999999999E-2</v>
      </c>
      <c r="NV107" s="3">
        <v>3.3000000000000002E-2</v>
      </c>
      <c r="NW107" s="3">
        <v>5.5E-2</v>
      </c>
      <c r="NX107" s="3">
        <v>6.5000000000000002E-2</v>
      </c>
      <c r="NY107" s="3">
        <v>8.5000000000000006E-2</v>
      </c>
      <c r="NZ107" s="3">
        <v>5.7000000000000002E-2</v>
      </c>
      <c r="OA107" s="3">
        <v>0.68700000000000006</v>
      </c>
      <c r="OB107" s="3">
        <v>32051.748949952402</v>
      </c>
      <c r="OC107" s="3">
        <v>0</v>
      </c>
      <c r="OD107" s="3">
        <v>139.19999999999999</v>
      </c>
      <c r="OE107" s="3">
        <v>135.86899649873001</v>
      </c>
      <c r="OF107" s="3">
        <v>29004.440672073601</v>
      </c>
      <c r="OG107" s="3">
        <v>937.30827787887301</v>
      </c>
      <c r="OH107" s="3">
        <v>1046.5</v>
      </c>
      <c r="OI107" s="3">
        <v>1063.4000000000001</v>
      </c>
      <c r="OJ107" s="3">
        <v>0</v>
      </c>
      <c r="OK107" s="3">
        <v>114995.3</v>
      </c>
      <c r="OL107" s="3">
        <v>3259.4940000000001</v>
      </c>
      <c r="OM107" s="3">
        <v>17.57</v>
      </c>
      <c r="ON107" s="3">
        <v>2562.50156048996</v>
      </c>
      <c r="OO107" s="3">
        <v>0</v>
      </c>
      <c r="OP107" s="3">
        <v>2118.6415214691601</v>
      </c>
      <c r="OQ107" s="3">
        <v>681.56562925938294</v>
      </c>
      <c r="OR107" s="3">
        <v>456.85349515400202</v>
      </c>
      <c r="OS107" s="3">
        <v>603.51</v>
      </c>
      <c r="OT107" s="3">
        <v>436.838747282513</v>
      </c>
      <c r="OU107" s="3">
        <v>56.602612126663402</v>
      </c>
      <c r="OV107" s="3">
        <v>1131561</v>
      </c>
      <c r="OW107" s="3">
        <v>260113</v>
      </c>
      <c r="OX107" s="3">
        <v>1356310</v>
      </c>
      <c r="OY107" s="3">
        <v>316</v>
      </c>
      <c r="OZ107" s="3">
        <v>241</v>
      </c>
      <c r="PA107" s="3">
        <v>29</v>
      </c>
      <c r="PB107" s="3">
        <v>4563.5981623939897</v>
      </c>
      <c r="PC107" s="3">
        <v>3097.7985456026499</v>
      </c>
      <c r="PD107" s="3">
        <v>3863.30793302857</v>
      </c>
      <c r="PE107" s="3">
        <v>5201.3064045145402</v>
      </c>
      <c r="PF107" s="3">
        <v>2802.7335357669199</v>
      </c>
      <c r="PG107" s="3">
        <v>4434.6560353496898</v>
      </c>
      <c r="PH107" s="3">
        <v>2824.2410453306902</v>
      </c>
      <c r="PI107" s="3">
        <v>5264.0072879653899</v>
      </c>
      <c r="PJ107" s="3">
        <v>76.58</v>
      </c>
      <c r="PK107" s="3">
        <v>1734.51</v>
      </c>
      <c r="PL107" s="3">
        <v>303.43</v>
      </c>
      <c r="PM107" s="3">
        <v>170.48126235952401</v>
      </c>
      <c r="PN107" s="3">
        <v>1751.57</v>
      </c>
      <c r="PO107" s="3">
        <v>36.864742634448497</v>
      </c>
      <c r="PP107" s="3">
        <v>224.3485</v>
      </c>
      <c r="PQ107" s="3">
        <v>3915.5257539067602</v>
      </c>
      <c r="PR107" s="3">
        <v>33894.620000000003</v>
      </c>
      <c r="PS107" s="3">
        <v>0.87717999999999996</v>
      </c>
      <c r="PT107" s="3">
        <v>17289.463677129999</v>
      </c>
      <c r="PU107" s="3">
        <v>88970.949779999995</v>
      </c>
      <c r="PV107" s="3">
        <v>1.9</v>
      </c>
      <c r="PW107" s="3">
        <v>43.238999999999997</v>
      </c>
      <c r="PX107" s="3">
        <v>10262.241</v>
      </c>
      <c r="PY107" s="3">
        <v>206384</v>
      </c>
      <c r="PZ107" s="3">
        <v>1956483.6773618199</v>
      </c>
      <c r="QA107" s="3">
        <v>8007.99</v>
      </c>
      <c r="QB107" s="3">
        <v>10767</v>
      </c>
      <c r="QC107" s="3">
        <v>0</v>
      </c>
      <c r="QD107" s="3">
        <v>0</v>
      </c>
      <c r="QE107" s="3">
        <v>35.125278853539399</v>
      </c>
      <c r="QF107" s="3">
        <v>34.204767780392103</v>
      </c>
      <c r="QG107" s="3">
        <v>518855.72</v>
      </c>
      <c r="QH107" s="3">
        <v>385954.94</v>
      </c>
      <c r="QI107" s="3">
        <v>132900.78</v>
      </c>
      <c r="QJ107" s="3" t="s">
        <v>1297</v>
      </c>
      <c r="QK107" s="3">
        <v>0</v>
      </c>
      <c r="QL107" s="3">
        <v>16.0700000000001</v>
      </c>
      <c r="QM107" s="3">
        <v>7.7669620507310899</v>
      </c>
      <c r="QN107" s="3">
        <v>6.1026130398601399</v>
      </c>
      <c r="QO107" s="3">
        <v>151.38265312827301</v>
      </c>
      <c r="QP107" s="3">
        <v>118.943513172214</v>
      </c>
      <c r="QQ107" s="3">
        <v>0</v>
      </c>
      <c r="QR107" s="3">
        <v>3.8306830762656099</v>
      </c>
      <c r="QS107" s="3">
        <v>12.874610027374199</v>
      </c>
      <c r="QT107" s="3">
        <v>1.6191407780550199E-2</v>
      </c>
      <c r="QU107" s="3">
        <v>0</v>
      </c>
      <c r="QV107" s="3">
        <v>0.96634438549860002</v>
      </c>
      <c r="QW107" s="3">
        <v>0.75927058860604202</v>
      </c>
      <c r="QX107" s="3">
        <v>19.319393528058999</v>
      </c>
      <c r="QY107" s="3">
        <v>15.1795234863321</v>
      </c>
      <c r="QZ107" s="3">
        <v>0</v>
      </c>
      <c r="RA107" s="3">
        <v>0</v>
      </c>
      <c r="RB107" s="3">
        <v>0</v>
      </c>
      <c r="RC107" s="3">
        <v>1.1591708407175699E-3</v>
      </c>
      <c r="RD107" s="3">
        <v>0</v>
      </c>
      <c r="RE107" s="3">
        <v>25.260907338817201</v>
      </c>
      <c r="RF107" s="3">
        <v>14.2092603780847</v>
      </c>
      <c r="RG107" s="3">
        <v>517.05307368475098</v>
      </c>
      <c r="RH107" s="3">
        <v>290.84235394767302</v>
      </c>
      <c r="RI107" s="3">
        <v>0</v>
      </c>
      <c r="RJ107" s="3">
        <v>0</v>
      </c>
      <c r="RK107" s="3">
        <v>0</v>
      </c>
      <c r="RL107" s="3">
        <v>9.0416504069606496E-2</v>
      </c>
      <c r="RM107" s="3">
        <v>0</v>
      </c>
      <c r="RN107" s="3">
        <v>31.202941980865599</v>
      </c>
      <c r="RO107" s="3">
        <v>60.570416786386303</v>
      </c>
      <c r="RP107" s="3">
        <v>654.69384049790199</v>
      </c>
      <c r="RQ107" s="3">
        <v>1270.8762786135701</v>
      </c>
      <c r="RR107" s="3">
        <v>13.457971548091299</v>
      </c>
      <c r="RS107" s="3">
        <v>0</v>
      </c>
      <c r="RT107" s="3">
        <v>0</v>
      </c>
      <c r="RU107" s="3">
        <v>7.5651030979139297E-3</v>
      </c>
      <c r="RV107" s="3">
        <v>0</v>
      </c>
      <c r="RW107" s="3">
        <v>57.430193705181402</v>
      </c>
      <c r="RX107" s="3">
        <v>75.538947753077053</v>
      </c>
      <c r="RY107" s="3">
        <v>1191.066307710712</v>
      </c>
      <c r="RZ107" s="3">
        <v>1576.8981560475752</v>
      </c>
      <c r="SA107" s="3">
        <v>13.457971548091299</v>
      </c>
      <c r="SB107" s="3">
        <v>0</v>
      </c>
      <c r="SC107" s="3">
        <v>0</v>
      </c>
      <c r="SD107" s="3">
        <v>9.9140778008237992E-2</v>
      </c>
      <c r="SE107" s="3">
        <v>0</v>
      </c>
      <c r="SF107" s="3">
        <v>65.197155755912505</v>
      </c>
      <c r="SG107" s="3">
        <v>81.641560792937099</v>
      </c>
      <c r="SH107" s="3">
        <v>1342.4489608389799</v>
      </c>
      <c r="SI107" s="3">
        <v>1695.84166921979</v>
      </c>
      <c r="SJ107" s="3">
        <v>13.457971548091299</v>
      </c>
      <c r="SK107" s="3">
        <v>3.8306830762656099</v>
      </c>
      <c r="SL107" s="3">
        <v>12.874610027374199</v>
      </c>
      <c r="SM107" s="3">
        <v>0.115332185788788</v>
      </c>
      <c r="SN107" s="3">
        <v>0</v>
      </c>
      <c r="SO107" s="3">
        <v>0</v>
      </c>
      <c r="SP107" s="3">
        <v>0</v>
      </c>
      <c r="SQ107" s="3">
        <v>0</v>
      </c>
      <c r="SR107" s="3">
        <v>0</v>
      </c>
      <c r="SS107" s="3">
        <v>0</v>
      </c>
      <c r="ST107" s="3">
        <v>0</v>
      </c>
      <c r="SU107" s="3">
        <v>0</v>
      </c>
      <c r="SV107" s="3">
        <v>0</v>
      </c>
      <c r="SW107" s="3">
        <v>1</v>
      </c>
    </row>
    <row r="108" spans="1:517" s="4" customFormat="1">
      <c r="A108" s="35" t="s">
        <v>1217</v>
      </c>
      <c r="B108" s="35" t="s">
        <v>14</v>
      </c>
      <c r="C108" s="35" t="s">
        <v>828</v>
      </c>
      <c r="D108" s="3">
        <v>16.737766296542201</v>
      </c>
      <c r="E108" s="3">
        <v>0</v>
      </c>
      <c r="F108" s="3">
        <v>16.722556665573201</v>
      </c>
      <c r="G108" s="3">
        <v>4.3632528321713604</v>
      </c>
      <c r="H108" s="3">
        <v>0</v>
      </c>
      <c r="I108" s="3">
        <v>0</v>
      </c>
      <c r="J108" s="3">
        <v>23.335557504922999</v>
      </c>
      <c r="K108" s="3">
        <v>3.49327368453821</v>
      </c>
      <c r="L108" s="3">
        <v>64.652406983747994</v>
      </c>
      <c r="M108" s="3">
        <v>3.0919136764552202</v>
      </c>
      <c r="N108" s="3">
        <v>67.744320660203201</v>
      </c>
      <c r="O108" s="3">
        <v>13.824414236000001</v>
      </c>
      <c r="P108" s="3">
        <v>7.1031113135000004</v>
      </c>
      <c r="Q108" s="3">
        <v>2.5572341871000002</v>
      </c>
      <c r="R108" s="3">
        <v>24.6978482777</v>
      </c>
      <c r="S108" s="3">
        <v>0</v>
      </c>
      <c r="T108" s="3">
        <v>48.182608014300001</v>
      </c>
      <c r="U108" s="3">
        <v>0</v>
      </c>
      <c r="V108" s="3">
        <v>48.182608014300001</v>
      </c>
      <c r="W108" s="3">
        <v>0</v>
      </c>
      <c r="X108" s="3">
        <v>0</v>
      </c>
      <c r="Y108" s="3">
        <v>0</v>
      </c>
      <c r="Z108" s="3">
        <v>0</v>
      </c>
      <c r="AA108" s="3">
        <v>115.926928674503</v>
      </c>
      <c r="AB108" s="3">
        <v>1.1250836074967501</v>
      </c>
      <c r="AC108" s="3">
        <v>0</v>
      </c>
      <c r="AD108" s="3">
        <v>117.05201228200001</v>
      </c>
      <c r="AE108" s="3">
        <v>0</v>
      </c>
      <c r="AF108" s="3">
        <v>117.05201228200001</v>
      </c>
      <c r="AG108" s="3">
        <v>0.39927198146518</v>
      </c>
      <c r="AH108" s="3">
        <v>0</v>
      </c>
      <c r="AI108" s="3">
        <v>1.1592645780000299E-3</v>
      </c>
      <c r="AJ108" s="3">
        <v>0</v>
      </c>
      <c r="AK108" s="3">
        <v>0</v>
      </c>
      <c r="AL108" s="3">
        <v>0</v>
      </c>
      <c r="AM108" s="3">
        <v>1.02999852446151</v>
      </c>
      <c r="AN108" s="3">
        <v>6.2988871991963702</v>
      </c>
      <c r="AO108" s="3">
        <v>7.7293169697010597</v>
      </c>
      <c r="AP108" s="3">
        <v>0</v>
      </c>
      <c r="AQ108" s="3">
        <v>7.7293169697010597</v>
      </c>
      <c r="AR108" s="3">
        <v>24.598614813600001</v>
      </c>
      <c r="AS108" s="3">
        <v>2.6358331209000001</v>
      </c>
      <c r="AT108" s="3">
        <v>0</v>
      </c>
      <c r="AU108" s="3">
        <v>0</v>
      </c>
      <c r="AV108" s="3">
        <v>0</v>
      </c>
      <c r="AW108" s="3">
        <v>27.2344479345</v>
      </c>
      <c r="AX108" s="3">
        <v>0</v>
      </c>
      <c r="AY108" s="3">
        <v>27.2344479345</v>
      </c>
      <c r="AZ108" s="3">
        <v>0</v>
      </c>
      <c r="BA108" s="3">
        <v>0</v>
      </c>
      <c r="BB108" s="3">
        <v>0</v>
      </c>
      <c r="BC108" s="3">
        <v>0</v>
      </c>
      <c r="BD108" s="3">
        <v>34.963764904201099</v>
      </c>
      <c r="BE108" s="3">
        <v>8.8432528867278704E-2</v>
      </c>
      <c r="BF108" s="3">
        <v>0</v>
      </c>
      <c r="BG108" s="3">
        <v>35.052197433068301</v>
      </c>
      <c r="BH108" s="3">
        <v>0</v>
      </c>
      <c r="BI108" s="3">
        <v>35.052197433068301</v>
      </c>
      <c r="BJ108" s="3">
        <v>12.68430161579</v>
      </c>
      <c r="BK108" s="3">
        <v>0</v>
      </c>
      <c r="BL108" s="3">
        <v>9.0423815672937904E-2</v>
      </c>
      <c r="BM108" s="3">
        <v>0</v>
      </c>
      <c r="BN108" s="3">
        <v>0</v>
      </c>
      <c r="BO108" s="3">
        <v>0</v>
      </c>
      <c r="BP108" s="3">
        <v>43.033842047069903</v>
      </c>
      <c r="BQ108" s="3">
        <v>5.7311677568110602</v>
      </c>
      <c r="BR108" s="3">
        <v>61.539735235343798</v>
      </c>
      <c r="BS108" s="3">
        <v>0.81817295111968502</v>
      </c>
      <c r="BT108" s="3">
        <v>62.357908186463497</v>
      </c>
      <c r="BU108" s="3">
        <v>0.2265049398</v>
      </c>
      <c r="BV108" s="3">
        <v>78.968551283400203</v>
      </c>
      <c r="BW108" s="3">
        <v>9.7444056487000008</v>
      </c>
      <c r="BX108" s="3">
        <v>63.015147454199997</v>
      </c>
      <c r="BY108" s="3">
        <v>0</v>
      </c>
      <c r="BZ108" s="3">
        <v>151.95460932610001</v>
      </c>
      <c r="CA108" s="3">
        <v>0</v>
      </c>
      <c r="CB108" s="3">
        <v>151.95460932610001</v>
      </c>
      <c r="CC108" s="3">
        <v>0</v>
      </c>
      <c r="CD108" s="3">
        <v>0</v>
      </c>
      <c r="CE108" s="3">
        <v>0</v>
      </c>
      <c r="CF108" s="3">
        <v>0</v>
      </c>
      <c r="CG108" s="3">
        <v>214.312517512564</v>
      </c>
      <c r="CH108" s="3">
        <v>3.1333022964094699</v>
      </c>
      <c r="CI108" s="3">
        <v>0</v>
      </c>
      <c r="CJ108" s="3">
        <v>217.445819808973</v>
      </c>
      <c r="CK108" s="3">
        <v>0</v>
      </c>
      <c r="CL108" s="3">
        <v>217.445819808973</v>
      </c>
      <c r="CM108" s="3">
        <v>37.108546885739202</v>
      </c>
      <c r="CN108" s="3">
        <v>0</v>
      </c>
      <c r="CO108" s="3">
        <v>7.5657148560612101E-3</v>
      </c>
      <c r="CP108" s="3">
        <v>0</v>
      </c>
      <c r="CQ108" s="3">
        <v>85.221000000000004</v>
      </c>
      <c r="CR108" s="3">
        <v>0</v>
      </c>
      <c r="CS108" s="3">
        <v>115.604917121539</v>
      </c>
      <c r="CT108" s="3">
        <v>60.410146359454401</v>
      </c>
      <c r="CU108" s="3">
        <v>298.35217608158803</v>
      </c>
      <c r="CV108" s="3">
        <v>3.03895712791059</v>
      </c>
      <c r="CW108" s="3">
        <v>301.391133209499</v>
      </c>
      <c r="CX108" s="3">
        <v>106.5274082052</v>
      </c>
      <c r="CY108" s="3">
        <v>111.2711599072</v>
      </c>
      <c r="CZ108" s="3">
        <v>118.382858437557</v>
      </c>
      <c r="DA108" s="3">
        <v>92.763021251599895</v>
      </c>
      <c r="DB108" s="3">
        <v>7.0527341826433396</v>
      </c>
      <c r="DC108" s="3">
        <v>435.99718198419998</v>
      </c>
      <c r="DD108" s="3">
        <v>0</v>
      </c>
      <c r="DE108" s="3">
        <v>435.99718198419998</v>
      </c>
      <c r="DF108" s="3">
        <v>28.705019953338599</v>
      </c>
      <c r="DG108" s="3">
        <v>2.5604591047384302</v>
      </c>
      <c r="DH108" s="3">
        <v>33.580793059007902</v>
      </c>
      <c r="DI108" s="3">
        <v>36.14125216374633</v>
      </c>
      <c r="DJ108" s="3">
        <v>701.24706302995298</v>
      </c>
      <c r="DK108" s="3">
        <v>6.6262338897597903</v>
      </c>
      <c r="DL108" s="3">
        <v>0</v>
      </c>
      <c r="DM108" s="3">
        <v>707.87329691971297</v>
      </c>
      <c r="DN108" s="3">
        <v>0</v>
      </c>
      <c r="DO108" s="3">
        <v>707.87329691971297</v>
      </c>
      <c r="DP108" s="3">
        <v>50.192120482994383</v>
      </c>
      <c r="DQ108" s="3">
        <v>0</v>
      </c>
      <c r="DR108" s="3">
        <v>9.9148795106999144E-2</v>
      </c>
      <c r="DS108" s="3">
        <v>0</v>
      </c>
      <c r="DT108" s="3">
        <v>85.221000000000004</v>
      </c>
      <c r="DU108" s="3">
        <v>0</v>
      </c>
      <c r="DV108" s="3">
        <v>159.6687576930704</v>
      </c>
      <c r="DW108" s="3">
        <v>72.440201315461834</v>
      </c>
      <c r="DX108" s="3">
        <v>367.62122828663291</v>
      </c>
      <c r="DY108" s="3">
        <v>3.8571300790302749</v>
      </c>
      <c r="DZ108" s="3">
        <v>371.47835836566355</v>
      </c>
      <c r="EA108" s="3">
        <v>131.35252795860001</v>
      </c>
      <c r="EB108" s="3">
        <v>192.87554431150022</v>
      </c>
      <c r="EC108" s="3">
        <v>128.12726408625701</v>
      </c>
      <c r="ED108" s="3">
        <v>155.77816870579989</v>
      </c>
      <c r="EE108" s="3">
        <v>7.0527341826433396</v>
      </c>
      <c r="EF108" s="3">
        <v>615.18623924479994</v>
      </c>
      <c r="EG108" s="3">
        <v>0</v>
      </c>
      <c r="EH108" s="3">
        <v>615.18623924479994</v>
      </c>
      <c r="EI108" s="3">
        <v>28.705019953338599</v>
      </c>
      <c r="EJ108" s="3">
        <v>2.5604591047384302</v>
      </c>
      <c r="EK108" s="3">
        <v>33.580793059007902</v>
      </c>
      <c r="EL108" s="3">
        <v>36.14125216374633</v>
      </c>
      <c r="EM108" s="3">
        <v>950.52334544671805</v>
      </c>
      <c r="EN108" s="3">
        <v>9.84796871503654</v>
      </c>
      <c r="EO108" s="3">
        <v>0</v>
      </c>
      <c r="EP108" s="3">
        <v>960.3713141617543</v>
      </c>
      <c r="EQ108" s="3">
        <v>0</v>
      </c>
      <c r="ER108" s="3">
        <v>960.3713141617543</v>
      </c>
      <c r="ES108" s="3">
        <v>66.929886779536602</v>
      </c>
      <c r="ET108" s="3">
        <v>0</v>
      </c>
      <c r="EU108" s="3">
        <v>16.821705460680199</v>
      </c>
      <c r="EV108" s="3">
        <v>4.3632528321713604</v>
      </c>
      <c r="EW108" s="3">
        <v>85.221000000000004</v>
      </c>
      <c r="EX108" s="3">
        <v>0</v>
      </c>
      <c r="EY108" s="3">
        <v>183.00431519799301</v>
      </c>
      <c r="EZ108" s="3">
        <v>75.933475000000001</v>
      </c>
      <c r="FA108" s="3">
        <v>432.27363527038102</v>
      </c>
      <c r="FB108" s="3">
        <v>6.9490437554854996</v>
      </c>
      <c r="FC108" s="3">
        <v>439.22267902586702</v>
      </c>
      <c r="FD108" s="3">
        <v>145.1769421946</v>
      </c>
      <c r="FE108" s="3">
        <v>199.97865562499999</v>
      </c>
      <c r="FF108" s="3">
        <v>130.68449827335701</v>
      </c>
      <c r="FG108" s="3">
        <v>180.47601698349999</v>
      </c>
      <c r="FH108" s="3">
        <v>7.0527341826433396</v>
      </c>
      <c r="FI108" s="3">
        <v>663.36884725909999</v>
      </c>
      <c r="FJ108" s="3">
        <v>0</v>
      </c>
      <c r="FK108" s="3">
        <v>663.36884725909999</v>
      </c>
      <c r="FL108" s="3">
        <v>28.705019953338599</v>
      </c>
      <c r="FM108" s="3">
        <v>2.5604591047384302</v>
      </c>
      <c r="FN108" s="3">
        <v>33.580793059007902</v>
      </c>
      <c r="FO108" s="3">
        <v>36.14125216374633</v>
      </c>
      <c r="FP108" s="3">
        <v>1066.45027412122</v>
      </c>
      <c r="FQ108" s="3">
        <v>10.973052322533301</v>
      </c>
      <c r="FR108" s="3">
        <v>0</v>
      </c>
      <c r="FS108" s="3">
        <v>1077.4233264437501</v>
      </c>
      <c r="FT108" s="3">
        <v>0</v>
      </c>
      <c r="FU108" s="3">
        <v>1077.4233264437501</v>
      </c>
      <c r="FV108" s="3">
        <v>8.2127191605000007</v>
      </c>
      <c r="FW108" s="3" t="s">
        <v>1297</v>
      </c>
      <c r="FX108" s="3">
        <v>0</v>
      </c>
      <c r="FY108" s="3">
        <v>0</v>
      </c>
      <c r="FZ108" s="3">
        <v>0</v>
      </c>
      <c r="GA108" s="3">
        <v>0</v>
      </c>
      <c r="GB108" s="3">
        <v>12.2789301427</v>
      </c>
      <c r="GC108" s="3">
        <v>0</v>
      </c>
      <c r="GD108" s="3">
        <v>0</v>
      </c>
      <c r="GE108" s="3">
        <v>0</v>
      </c>
      <c r="GF108" s="3">
        <v>0</v>
      </c>
      <c r="GG108" s="3">
        <v>0</v>
      </c>
      <c r="GH108" s="3">
        <v>0</v>
      </c>
      <c r="GI108" s="3" t="s">
        <v>1297</v>
      </c>
      <c r="GJ108" s="3">
        <v>0</v>
      </c>
      <c r="GK108" s="3">
        <v>0</v>
      </c>
      <c r="GL108" s="3">
        <v>0</v>
      </c>
      <c r="GM108" s="3">
        <v>0</v>
      </c>
      <c r="GN108" s="3">
        <v>7.0504977999999996E-3</v>
      </c>
      <c r="GO108" s="3">
        <v>27.255082464800001</v>
      </c>
      <c r="GP108" s="3">
        <v>0</v>
      </c>
      <c r="GQ108" s="3" t="s">
        <v>1297</v>
      </c>
      <c r="GR108" s="3">
        <v>0</v>
      </c>
      <c r="GS108" s="3">
        <v>0</v>
      </c>
      <c r="GT108" s="3">
        <v>0</v>
      </c>
      <c r="GU108" s="3">
        <v>0</v>
      </c>
      <c r="GV108" s="3">
        <v>0</v>
      </c>
      <c r="GW108" s="3">
        <v>0</v>
      </c>
      <c r="GX108" s="3">
        <v>0</v>
      </c>
      <c r="GY108" s="3">
        <v>0</v>
      </c>
      <c r="GZ108" s="3">
        <v>0</v>
      </c>
      <c r="HA108" s="3">
        <v>0</v>
      </c>
      <c r="HB108" s="3">
        <v>0</v>
      </c>
      <c r="HC108" s="3" t="s">
        <v>1297</v>
      </c>
      <c r="HD108" s="3">
        <v>0</v>
      </c>
      <c r="HE108" s="3">
        <v>0</v>
      </c>
      <c r="HF108" s="3">
        <v>0</v>
      </c>
      <c r="HG108" s="3">
        <v>0</v>
      </c>
      <c r="HH108" s="3" t="s">
        <v>1297</v>
      </c>
      <c r="HI108" s="3">
        <v>0</v>
      </c>
      <c r="HJ108" s="3">
        <v>0</v>
      </c>
      <c r="HK108" s="3" t="s">
        <v>1297</v>
      </c>
      <c r="HL108" s="3">
        <v>0</v>
      </c>
      <c r="HM108" s="3">
        <v>0</v>
      </c>
      <c r="HN108" s="3">
        <v>0</v>
      </c>
      <c r="HO108" s="3">
        <v>0</v>
      </c>
      <c r="HP108" s="3">
        <v>0</v>
      </c>
      <c r="HQ108" s="3">
        <v>0</v>
      </c>
      <c r="HR108" s="3">
        <v>0</v>
      </c>
      <c r="HS108" s="3">
        <v>0</v>
      </c>
      <c r="HT108" s="3">
        <v>2.8242306212999999</v>
      </c>
      <c r="HU108" s="3">
        <v>31.134453900699999</v>
      </c>
      <c r="HV108" s="3">
        <v>0.65218238210000001</v>
      </c>
      <c r="HW108" s="3" t="s">
        <v>1297</v>
      </c>
      <c r="HX108" s="3">
        <v>0</v>
      </c>
      <c r="HY108" s="3">
        <v>0</v>
      </c>
      <c r="HZ108" s="3">
        <v>0</v>
      </c>
      <c r="IA108" s="3">
        <v>0</v>
      </c>
      <c r="IB108" s="3" t="s">
        <v>1297</v>
      </c>
      <c r="IC108" s="3">
        <v>72.7595531029</v>
      </c>
      <c r="ID108" s="3">
        <v>0</v>
      </c>
      <c r="IE108" s="3" t="s">
        <v>1297</v>
      </c>
      <c r="IF108" s="3">
        <v>0</v>
      </c>
      <c r="IG108" s="3">
        <v>0</v>
      </c>
      <c r="IH108" s="3">
        <v>14.637136742399999</v>
      </c>
      <c r="II108" s="3">
        <v>0</v>
      </c>
      <c r="IJ108" s="3">
        <v>0</v>
      </c>
      <c r="IK108" s="3">
        <v>0.82389366720000001</v>
      </c>
      <c r="IL108" s="3">
        <v>30.031057241100001</v>
      </c>
      <c r="IM108" s="3">
        <v>33.071163308000003</v>
      </c>
      <c r="IN108" s="3">
        <v>0</v>
      </c>
      <c r="IO108" s="3">
        <v>15.775166283000001</v>
      </c>
      <c r="IP108" s="3">
        <v>0</v>
      </c>
      <c r="IQ108" s="3">
        <v>0</v>
      </c>
      <c r="IR108" s="3" t="s">
        <v>1297</v>
      </c>
      <c r="IS108" s="3">
        <v>7.6162083296</v>
      </c>
      <c r="IT108" s="3">
        <v>48.896385839300002</v>
      </c>
      <c r="IU108" s="3">
        <v>0</v>
      </c>
      <c r="IV108" s="3" t="s">
        <v>1297</v>
      </c>
      <c r="IW108" s="3">
        <v>218.19861387189999</v>
      </c>
      <c r="IX108" s="3">
        <v>0</v>
      </c>
      <c r="IY108" s="3">
        <v>0</v>
      </c>
      <c r="IZ108" s="3">
        <v>12.2789301427</v>
      </c>
      <c r="JA108" s="3">
        <v>0</v>
      </c>
      <c r="JB108" s="3">
        <v>0</v>
      </c>
      <c r="JC108" s="3">
        <v>0</v>
      </c>
      <c r="JD108" s="3">
        <v>2.8242306212999999</v>
      </c>
      <c r="JE108" s="3">
        <v>31.134453900699999</v>
      </c>
      <c r="JF108" s="3">
        <v>0.65218238210000001</v>
      </c>
      <c r="JG108" s="3" t="s">
        <v>1297</v>
      </c>
      <c r="JH108" s="3">
        <v>0</v>
      </c>
      <c r="JI108" s="3">
        <v>0</v>
      </c>
      <c r="JJ108" s="3">
        <v>0</v>
      </c>
      <c r="JK108" s="3">
        <v>0</v>
      </c>
      <c r="JL108" s="3">
        <v>38.155736696600002</v>
      </c>
      <c r="JM108" s="3">
        <v>100.0146355677</v>
      </c>
      <c r="JN108" s="3">
        <v>0</v>
      </c>
      <c r="JO108" s="3" t="s">
        <v>1297</v>
      </c>
      <c r="JP108" s="3">
        <v>0</v>
      </c>
      <c r="JQ108" s="3">
        <v>0</v>
      </c>
      <c r="JR108" s="3">
        <v>8.2127191605000007</v>
      </c>
      <c r="JS108" s="3" t="s">
        <v>1297</v>
      </c>
      <c r="JT108" s="3">
        <v>0</v>
      </c>
      <c r="JU108" s="3">
        <v>0.95139737290000004</v>
      </c>
      <c r="JV108" s="3">
        <v>0</v>
      </c>
      <c r="JW108" s="3">
        <v>0</v>
      </c>
      <c r="JX108" s="3">
        <v>14.637136742399999</v>
      </c>
      <c r="JY108" s="3">
        <v>0</v>
      </c>
      <c r="JZ108" s="3">
        <v>12.2789301427</v>
      </c>
      <c r="KA108" s="3">
        <v>0.82389366720000001</v>
      </c>
      <c r="KB108" s="3">
        <v>30.031057241100001</v>
      </c>
      <c r="KC108" s="3">
        <v>33.071163308000003</v>
      </c>
      <c r="KD108" s="3">
        <v>23.005900631999999</v>
      </c>
      <c r="KE108" s="3">
        <v>2.8242306212999999</v>
      </c>
      <c r="KF108" s="3">
        <v>46.9096201837</v>
      </c>
      <c r="KG108" s="3">
        <v>0.65218238210000001</v>
      </c>
      <c r="KH108" s="3">
        <v>0</v>
      </c>
      <c r="KI108" s="3">
        <v>0</v>
      </c>
      <c r="KJ108" s="3">
        <v>32.644844885600001</v>
      </c>
      <c r="KK108" s="3" t="s">
        <v>1297</v>
      </c>
      <c r="KL108" s="3">
        <v>0</v>
      </c>
      <c r="KM108" s="3">
        <v>0</v>
      </c>
      <c r="KN108" s="3">
        <v>7.6162083296</v>
      </c>
      <c r="KO108" s="3">
        <v>48.896385839300002</v>
      </c>
      <c r="KP108" s="3">
        <v>0</v>
      </c>
      <c r="KQ108" s="3">
        <v>0</v>
      </c>
      <c r="KR108" s="3">
        <v>21.424377945500002</v>
      </c>
      <c r="KS108" s="3">
        <v>12.2397603015</v>
      </c>
      <c r="KT108" s="3">
        <v>21.993440684199999</v>
      </c>
      <c r="KU108" s="3">
        <v>0</v>
      </c>
      <c r="KV108" s="3">
        <v>0</v>
      </c>
      <c r="KW108" s="3">
        <v>0</v>
      </c>
      <c r="KX108" s="3">
        <v>0</v>
      </c>
      <c r="KY108" s="3">
        <v>0</v>
      </c>
      <c r="KZ108" s="3">
        <v>0</v>
      </c>
      <c r="LA108" s="3">
        <v>0</v>
      </c>
      <c r="LB108" s="3">
        <v>0</v>
      </c>
      <c r="LC108" s="3">
        <v>0</v>
      </c>
      <c r="LD108" s="3">
        <v>0</v>
      </c>
      <c r="LE108" s="3" t="e">
        <v>#N/A</v>
      </c>
      <c r="LF108" s="3">
        <v>318.21324943960002</v>
      </c>
      <c r="LG108" s="3">
        <v>0</v>
      </c>
      <c r="LH108" s="3">
        <v>0</v>
      </c>
      <c r="LI108" s="3">
        <v>0</v>
      </c>
      <c r="LJ108" s="3">
        <v>23.005900631999999</v>
      </c>
      <c r="LK108" s="3">
        <v>55.657578931200007</v>
      </c>
      <c r="LL108" s="3">
        <v>4.9200000000000001E-2</v>
      </c>
      <c r="LM108" s="3">
        <v>0.69789999999999996</v>
      </c>
      <c r="LN108" s="3">
        <v>1.9199999999999998E-2</v>
      </c>
      <c r="LO108" s="3">
        <v>0.22819999999999999</v>
      </c>
      <c r="LP108" s="3">
        <v>4.0000000000000001E-3</v>
      </c>
      <c r="LQ108" s="3">
        <v>0</v>
      </c>
      <c r="LR108" s="3">
        <v>1</v>
      </c>
      <c r="LS108" s="3">
        <v>25</v>
      </c>
      <c r="LT108" s="3">
        <v>14</v>
      </c>
      <c r="LU108" s="3">
        <v>107</v>
      </c>
      <c r="LV108" s="3">
        <v>12</v>
      </c>
      <c r="LW108" s="3">
        <v>0</v>
      </c>
      <c r="LX108" s="3">
        <v>160</v>
      </c>
      <c r="LY108" s="3">
        <v>26</v>
      </c>
      <c r="LZ108" s="3">
        <v>220361</v>
      </c>
      <c r="MA108" s="3">
        <v>174</v>
      </c>
      <c r="MB108" s="3">
        <v>43150.8</v>
      </c>
      <c r="MC108" s="3">
        <v>260.57</v>
      </c>
      <c r="MD108" s="3">
        <v>26.35</v>
      </c>
      <c r="ME108" s="3">
        <v>16.41</v>
      </c>
      <c r="MF108" s="3">
        <v>0</v>
      </c>
      <c r="MG108" s="3">
        <v>0</v>
      </c>
      <c r="MH108" s="3">
        <v>0</v>
      </c>
      <c r="MI108" s="3">
        <v>0</v>
      </c>
      <c r="MJ108" s="3">
        <v>15.56</v>
      </c>
      <c r="MK108" s="3">
        <v>2089.9</v>
      </c>
      <c r="ML108" s="3">
        <v>2.2999999999999998</v>
      </c>
      <c r="MM108" s="3">
        <v>0</v>
      </c>
      <c r="MN108" s="3">
        <v>0</v>
      </c>
      <c r="MO108" s="3">
        <v>270.52999999999997</v>
      </c>
      <c r="MP108" s="3">
        <v>53.49</v>
      </c>
      <c r="MQ108" s="3">
        <v>226.98</v>
      </c>
      <c r="MR108" s="3">
        <v>67.849999999999994</v>
      </c>
      <c r="MS108" s="3">
        <v>0</v>
      </c>
      <c r="MT108" s="3">
        <v>0</v>
      </c>
      <c r="MU108" s="3">
        <v>0</v>
      </c>
      <c r="MV108" s="3">
        <v>0</v>
      </c>
      <c r="MW108" s="3">
        <v>0</v>
      </c>
      <c r="MX108" s="3">
        <v>0</v>
      </c>
      <c r="MY108" s="3">
        <v>1</v>
      </c>
      <c r="MZ108" s="3">
        <v>10</v>
      </c>
      <c r="NA108" s="3">
        <v>1</v>
      </c>
      <c r="NB108" s="3">
        <v>0</v>
      </c>
      <c r="NC108" s="3">
        <v>0</v>
      </c>
      <c r="ND108" s="3">
        <v>48</v>
      </c>
      <c r="NE108" s="3">
        <v>10</v>
      </c>
      <c r="NF108" s="3">
        <v>23</v>
      </c>
      <c r="NG108" s="3">
        <v>4</v>
      </c>
      <c r="NH108" s="3">
        <v>0</v>
      </c>
      <c r="NI108" s="3">
        <v>0</v>
      </c>
      <c r="NJ108" s="3">
        <v>9905152</v>
      </c>
      <c r="NK108" s="3">
        <v>15.01</v>
      </c>
      <c r="NL108" s="3">
        <v>20</v>
      </c>
      <c r="NM108" s="3">
        <v>11</v>
      </c>
      <c r="NN108" s="3">
        <v>16</v>
      </c>
      <c r="NO108" s="3">
        <v>14</v>
      </c>
      <c r="NP108" s="3">
        <v>9</v>
      </c>
      <c r="NQ108" s="3">
        <v>5</v>
      </c>
      <c r="NR108" s="3">
        <v>2</v>
      </c>
      <c r="NS108" s="3">
        <v>4</v>
      </c>
      <c r="NT108" s="3">
        <v>7.0000000000000001E-3</v>
      </c>
      <c r="NU108" s="3">
        <v>1.0999999999999999E-2</v>
      </c>
      <c r="NV108" s="3">
        <v>3.3000000000000002E-2</v>
      </c>
      <c r="NW108" s="3">
        <v>5.5E-2</v>
      </c>
      <c r="NX108" s="3">
        <v>6.5000000000000002E-2</v>
      </c>
      <c r="NY108" s="3">
        <v>8.5000000000000006E-2</v>
      </c>
      <c r="NZ108" s="3">
        <v>5.7000000000000002E-2</v>
      </c>
      <c r="OA108" s="3">
        <v>0.68700000000000006</v>
      </c>
      <c r="OB108" s="3">
        <v>32182.069083696999</v>
      </c>
      <c r="OC108" s="3">
        <v>0</v>
      </c>
      <c r="OD108" s="3">
        <v>150.30000000000001</v>
      </c>
      <c r="OE108" s="3">
        <v>130.32013374459399</v>
      </c>
      <c r="OF108" s="3">
        <v>29130.031275531801</v>
      </c>
      <c r="OG108" s="3">
        <v>939.21780816520402</v>
      </c>
      <c r="OH108" s="3">
        <v>1049.32</v>
      </c>
      <c r="OI108" s="3">
        <v>1063.4000000000001</v>
      </c>
      <c r="OJ108" s="3">
        <v>0</v>
      </c>
      <c r="OK108" s="3">
        <v>114995.3</v>
      </c>
      <c r="OL108" s="3">
        <v>3259.4940000000001</v>
      </c>
      <c r="OM108" s="3">
        <v>17.57</v>
      </c>
      <c r="ON108" s="3">
        <v>2534.2533626449599</v>
      </c>
      <c r="OO108" s="3">
        <v>0</v>
      </c>
      <c r="OP108" s="3">
        <v>2105.7591207626101</v>
      </c>
      <c r="OQ108" s="3">
        <v>728.77040903393197</v>
      </c>
      <c r="OR108" s="3">
        <v>453.451160959996</v>
      </c>
      <c r="OS108" s="3">
        <v>580.85530702518599</v>
      </c>
      <c r="OT108" s="3">
        <v>421.35254833933601</v>
      </c>
      <c r="OU108" s="3">
        <v>56.602612126663402</v>
      </c>
      <c r="OV108" s="3">
        <v>1108844</v>
      </c>
      <c r="OW108" s="3">
        <v>257723</v>
      </c>
      <c r="OX108" s="3">
        <v>1423374</v>
      </c>
      <c r="OY108" s="3">
        <v>316</v>
      </c>
      <c r="OZ108" s="3">
        <v>241</v>
      </c>
      <c r="PA108" s="3">
        <v>29</v>
      </c>
      <c r="PB108" s="3">
        <v>4523.6692433191402</v>
      </c>
      <c r="PC108" s="3">
        <v>3080.9799752112899</v>
      </c>
      <c r="PD108" s="3">
        <v>3850.6893281248399</v>
      </c>
      <c r="PE108" s="3">
        <v>5179.4519550359701</v>
      </c>
      <c r="PF108" s="3">
        <v>2790.71373024991</v>
      </c>
      <c r="PG108" s="3">
        <v>4416.2226288629099</v>
      </c>
      <c r="PH108" s="3">
        <v>2820.9470580664101</v>
      </c>
      <c r="PI108" s="3">
        <v>5519.2951648265598</v>
      </c>
      <c r="PJ108" s="3">
        <v>76.58</v>
      </c>
      <c r="PK108" s="3">
        <v>1872.03</v>
      </c>
      <c r="PL108" s="3">
        <v>314.47000000000003</v>
      </c>
      <c r="PM108" s="3">
        <v>172.37685389379001</v>
      </c>
      <c r="PN108" s="3">
        <v>1648.91</v>
      </c>
      <c r="PO108" s="3">
        <v>36.864742634448497</v>
      </c>
      <c r="PP108" s="3">
        <v>226.24850000000001</v>
      </c>
      <c r="PQ108" s="3">
        <v>3955.5820665547699</v>
      </c>
      <c r="PR108" s="3">
        <v>33894.620000000003</v>
      </c>
      <c r="PS108" s="3">
        <v>0.87717999999999996</v>
      </c>
      <c r="PT108" s="3">
        <v>17289.463677129999</v>
      </c>
      <c r="PU108" s="3">
        <v>89006.234408000004</v>
      </c>
      <c r="PV108" s="3">
        <v>1.9</v>
      </c>
      <c r="PW108" s="3">
        <v>40.055999999999997</v>
      </c>
      <c r="PX108" s="3">
        <v>10323.334999999999</v>
      </c>
      <c r="PY108" s="3">
        <v>208284</v>
      </c>
      <c r="PZ108" s="3">
        <v>2102835.6880949498</v>
      </c>
      <c r="QA108" s="3">
        <v>8007.99</v>
      </c>
      <c r="QB108" s="3">
        <v>10767</v>
      </c>
      <c r="QC108" s="3">
        <v>0</v>
      </c>
      <c r="QD108" s="3">
        <v>0</v>
      </c>
      <c r="QE108" s="3">
        <v>39.348355730924602</v>
      </c>
      <c r="QF108" s="3">
        <v>38.372019725159099</v>
      </c>
      <c r="QG108" s="3">
        <v>511121.9</v>
      </c>
      <c r="QH108" s="3">
        <v>378532.22</v>
      </c>
      <c r="QI108" s="3">
        <v>132589.68</v>
      </c>
      <c r="QJ108" s="3" t="s">
        <v>1297</v>
      </c>
      <c r="QK108" s="3">
        <v>0</v>
      </c>
      <c r="QL108" s="3">
        <v>8.2853100000001003</v>
      </c>
      <c r="QM108" s="3">
        <v>7.7979960732174796</v>
      </c>
      <c r="QN108" s="3">
        <v>6.1269969146708698</v>
      </c>
      <c r="QO108" s="3">
        <v>151.43809312827301</v>
      </c>
      <c r="QP108" s="3">
        <v>118.987073172214</v>
      </c>
      <c r="QQ108" s="3">
        <v>0</v>
      </c>
      <c r="QR108" s="3">
        <v>3.8306830762656099</v>
      </c>
      <c r="QS108" s="3">
        <v>12.875680872195799</v>
      </c>
      <c r="QT108" s="3">
        <v>1.6192717111762501E-2</v>
      </c>
      <c r="QU108" s="3">
        <v>0</v>
      </c>
      <c r="QV108" s="3">
        <v>0.97078867361496302</v>
      </c>
      <c r="QW108" s="3">
        <v>0.76276252926889998</v>
      </c>
      <c r="QX108" s="3">
        <v>19.319393528058999</v>
      </c>
      <c r="QY108" s="3">
        <v>15.1795234863321</v>
      </c>
      <c r="QZ108" s="3">
        <v>0</v>
      </c>
      <c r="RA108" s="3">
        <v>0</v>
      </c>
      <c r="RB108" s="3">
        <v>0</v>
      </c>
      <c r="RC108" s="3">
        <v>1.1592645780000299E-3</v>
      </c>
      <c r="RD108" s="3">
        <v>0</v>
      </c>
      <c r="RE108" s="3">
        <v>25.424764794942401</v>
      </c>
      <c r="RF108" s="3">
        <v>14.301430197155099</v>
      </c>
      <c r="RG108" s="3">
        <v>518.93025768475104</v>
      </c>
      <c r="RH108" s="3">
        <v>291.89826994767299</v>
      </c>
      <c r="RI108" s="3">
        <v>0</v>
      </c>
      <c r="RJ108" s="3">
        <v>0</v>
      </c>
      <c r="RK108" s="3">
        <v>0</v>
      </c>
      <c r="RL108" s="3">
        <v>9.0423815672937904E-2</v>
      </c>
      <c r="RM108" s="3">
        <v>0</v>
      </c>
      <c r="RN108" s="3">
        <v>30.109530324556601</v>
      </c>
      <c r="RO108" s="3">
        <v>58.447911806492201</v>
      </c>
      <c r="RP108" s="3">
        <v>655.69269249790204</v>
      </c>
      <c r="RQ108" s="3">
        <v>1272.8152266135701</v>
      </c>
      <c r="RR108" s="3">
        <v>13.4028558527305</v>
      </c>
      <c r="RS108" s="3">
        <v>0</v>
      </c>
      <c r="RT108" s="3">
        <v>0</v>
      </c>
      <c r="RU108" s="3">
        <v>7.5657148560612101E-3</v>
      </c>
      <c r="RV108" s="3">
        <v>0</v>
      </c>
      <c r="RW108" s="3">
        <v>56.505083793113968</v>
      </c>
      <c r="RX108" s="3">
        <v>73.512104532916197</v>
      </c>
      <c r="RY108" s="3">
        <v>1193.9423437107121</v>
      </c>
      <c r="RZ108" s="3">
        <v>1579.8930200475752</v>
      </c>
      <c r="SA108" s="3">
        <v>13.4028558527305</v>
      </c>
      <c r="SB108" s="3">
        <v>0</v>
      </c>
      <c r="SC108" s="3">
        <v>0</v>
      </c>
      <c r="SD108" s="3">
        <v>9.9148795106999144E-2</v>
      </c>
      <c r="SE108" s="3">
        <v>0</v>
      </c>
      <c r="SF108" s="3">
        <v>64.303079866331402</v>
      </c>
      <c r="SG108" s="3">
        <v>79.639101447587095</v>
      </c>
      <c r="SH108" s="3">
        <v>1345.3804368389899</v>
      </c>
      <c r="SI108" s="3">
        <v>1698.8800932197901</v>
      </c>
      <c r="SJ108" s="3">
        <v>13.4028558527305</v>
      </c>
      <c r="SK108" s="3">
        <v>3.8306830762656099</v>
      </c>
      <c r="SL108" s="3">
        <v>12.875680872195799</v>
      </c>
      <c r="SM108" s="3">
        <v>0.115341512218762</v>
      </c>
      <c r="SN108" s="3">
        <v>0</v>
      </c>
      <c r="SO108" s="3">
        <v>0</v>
      </c>
      <c r="SP108" s="3">
        <v>0</v>
      </c>
      <c r="SQ108" s="3">
        <v>0</v>
      </c>
      <c r="SR108" s="3">
        <v>0</v>
      </c>
      <c r="SS108" s="3">
        <v>0</v>
      </c>
      <c r="ST108" s="3">
        <v>0</v>
      </c>
      <c r="SU108" s="3">
        <v>0</v>
      </c>
      <c r="SV108" s="3">
        <v>0</v>
      </c>
      <c r="SW108" s="3">
        <v>1</v>
      </c>
    </row>
    <row r="109" spans="1:517" s="4" customFormat="1">
      <c r="A109" s="35" t="s">
        <v>1218</v>
      </c>
      <c r="B109" s="35" t="s">
        <v>14</v>
      </c>
      <c r="C109" s="35" t="s">
        <v>829</v>
      </c>
      <c r="D109" s="3">
        <v>16.6012662271315</v>
      </c>
      <c r="E109" s="3">
        <v>0</v>
      </c>
      <c r="F109" s="3">
        <v>16.723165044810301</v>
      </c>
      <c r="G109" s="3">
        <v>4.3633887898398198</v>
      </c>
      <c r="H109" s="3">
        <v>0</v>
      </c>
      <c r="I109" s="3">
        <v>0</v>
      </c>
      <c r="J109" s="3">
        <v>21.145533639829999</v>
      </c>
      <c r="K109" s="3">
        <v>3.49327368453821</v>
      </c>
      <c r="L109" s="3">
        <v>62.326627386149802</v>
      </c>
      <c r="M109" s="3">
        <v>3.1478080545360898</v>
      </c>
      <c r="N109" s="3">
        <v>65.474435440685895</v>
      </c>
      <c r="O109" s="3">
        <v>4.9033508540000001</v>
      </c>
      <c r="P109" s="3">
        <v>6.1344392859000001</v>
      </c>
      <c r="Q109" s="3">
        <v>3.3735650870999998</v>
      </c>
      <c r="R109" s="3">
        <v>32.663072552899997</v>
      </c>
      <c r="S109" s="3">
        <v>0</v>
      </c>
      <c r="T109" s="3">
        <v>47.074427779899999</v>
      </c>
      <c r="U109" s="3">
        <v>0</v>
      </c>
      <c r="V109" s="3">
        <v>47.074427779899999</v>
      </c>
      <c r="W109" s="3">
        <v>0</v>
      </c>
      <c r="X109" s="3">
        <v>0</v>
      </c>
      <c r="Y109" s="3">
        <v>0</v>
      </c>
      <c r="Z109" s="3">
        <v>0</v>
      </c>
      <c r="AA109" s="3">
        <v>112.548863220586</v>
      </c>
      <c r="AB109" s="3">
        <v>1.1348669432141101</v>
      </c>
      <c r="AC109" s="3">
        <v>0</v>
      </c>
      <c r="AD109" s="3">
        <v>113.68373016380001</v>
      </c>
      <c r="AE109" s="3">
        <v>0</v>
      </c>
      <c r="AF109" s="3">
        <v>113.68373016380001</v>
      </c>
      <c r="AG109" s="3">
        <v>0.39679511264857198</v>
      </c>
      <c r="AH109" s="3">
        <v>0</v>
      </c>
      <c r="AI109" s="3">
        <v>1.1593177664783901E-3</v>
      </c>
      <c r="AJ109" s="3">
        <v>0</v>
      </c>
      <c r="AK109" s="3">
        <v>0</v>
      </c>
      <c r="AL109" s="3">
        <v>0</v>
      </c>
      <c r="AM109" s="3">
        <v>1.0115233081011199</v>
      </c>
      <c r="AN109" s="3">
        <v>6.2988871991963702</v>
      </c>
      <c r="AO109" s="3">
        <v>7.7083649377125401</v>
      </c>
      <c r="AP109" s="3">
        <v>0</v>
      </c>
      <c r="AQ109" s="3">
        <v>7.7083649377125401</v>
      </c>
      <c r="AR109" s="3">
        <v>14.473078922599999</v>
      </c>
      <c r="AS109" s="3">
        <v>1.7788897221</v>
      </c>
      <c r="AT109" s="3">
        <v>0</v>
      </c>
      <c r="AU109" s="3">
        <v>0</v>
      </c>
      <c r="AV109" s="3">
        <v>0</v>
      </c>
      <c r="AW109" s="3">
        <v>16.2519686447</v>
      </c>
      <c r="AX109" s="3">
        <v>0</v>
      </c>
      <c r="AY109" s="3">
        <v>16.2519686447</v>
      </c>
      <c r="AZ109" s="3">
        <v>0</v>
      </c>
      <c r="BA109" s="3">
        <v>0</v>
      </c>
      <c r="BB109" s="3">
        <v>0</v>
      </c>
      <c r="BC109" s="3">
        <v>0</v>
      </c>
      <c r="BD109" s="3">
        <v>23.960333582412499</v>
      </c>
      <c r="BE109" s="3">
        <v>8.9201507379168099E-2</v>
      </c>
      <c r="BF109" s="3">
        <v>0</v>
      </c>
      <c r="BG109" s="3">
        <v>24.0495350897917</v>
      </c>
      <c r="BH109" s="3">
        <v>0</v>
      </c>
      <c r="BI109" s="3">
        <v>24.0495350897917</v>
      </c>
      <c r="BJ109" s="3">
        <v>12.229731752889901</v>
      </c>
      <c r="BK109" s="3">
        <v>0</v>
      </c>
      <c r="BL109" s="3">
        <v>9.0427964428325402E-2</v>
      </c>
      <c r="BM109" s="3">
        <v>0</v>
      </c>
      <c r="BN109" s="3">
        <v>0</v>
      </c>
      <c r="BO109" s="3">
        <v>0</v>
      </c>
      <c r="BP109" s="3">
        <v>39.227937015693101</v>
      </c>
      <c r="BQ109" s="3">
        <v>5.7311677568110602</v>
      </c>
      <c r="BR109" s="3">
        <v>57.279264489822403</v>
      </c>
      <c r="BS109" s="3">
        <v>0.83296355430297297</v>
      </c>
      <c r="BT109" s="3">
        <v>58.112228044125303</v>
      </c>
      <c r="BU109" s="3">
        <v>5.5030495E-3</v>
      </c>
      <c r="BV109" s="3">
        <v>64.366092302300004</v>
      </c>
      <c r="BW109" s="3">
        <v>11.6039529678</v>
      </c>
      <c r="BX109" s="3">
        <v>54.8794267181</v>
      </c>
      <c r="BY109" s="3">
        <v>0</v>
      </c>
      <c r="BZ109" s="3">
        <v>130.8549750377</v>
      </c>
      <c r="CA109" s="3">
        <v>0</v>
      </c>
      <c r="CB109" s="3">
        <v>130.8549750377</v>
      </c>
      <c r="CC109" s="3">
        <v>0</v>
      </c>
      <c r="CD109" s="3">
        <v>0</v>
      </c>
      <c r="CE109" s="3">
        <v>0</v>
      </c>
      <c r="CF109" s="3">
        <v>0</v>
      </c>
      <c r="CG109" s="3">
        <v>188.96720308182501</v>
      </c>
      <c r="CH109" s="3">
        <v>3.1605484033347699</v>
      </c>
      <c r="CI109" s="3">
        <v>0</v>
      </c>
      <c r="CJ109" s="3">
        <v>192.12775148515999</v>
      </c>
      <c r="CK109" s="3">
        <v>0</v>
      </c>
      <c r="CL109" s="3">
        <v>192.12775148515999</v>
      </c>
      <c r="CM109" s="3">
        <v>35.8618694990355</v>
      </c>
      <c r="CN109" s="3">
        <v>0</v>
      </c>
      <c r="CO109" s="3">
        <v>7.5660619803230699E-3</v>
      </c>
      <c r="CP109" s="3">
        <v>0</v>
      </c>
      <c r="CQ109" s="3">
        <v>85.224999999999994</v>
      </c>
      <c r="CR109" s="3">
        <v>0</v>
      </c>
      <c r="CS109" s="3">
        <v>109.344824962563</v>
      </c>
      <c r="CT109" s="3">
        <v>60.410146359454401</v>
      </c>
      <c r="CU109" s="3">
        <v>290.849406883033</v>
      </c>
      <c r="CV109" s="3">
        <v>3.04279423742731</v>
      </c>
      <c r="CW109" s="3">
        <v>293.89220112046098</v>
      </c>
      <c r="CX109" s="3">
        <v>119.3436597557</v>
      </c>
      <c r="CY109" s="3">
        <v>102.582230978</v>
      </c>
      <c r="CZ109" s="3">
        <v>118.762066048759</v>
      </c>
      <c r="DA109" s="3">
        <v>92.828891457500006</v>
      </c>
      <c r="DB109" s="3">
        <v>5.0121105135410398</v>
      </c>
      <c r="DC109" s="3">
        <v>438.52895875349998</v>
      </c>
      <c r="DD109" s="3">
        <v>0</v>
      </c>
      <c r="DE109" s="3">
        <v>438.52895875349998</v>
      </c>
      <c r="DF109" s="3">
        <v>27.4995430778844</v>
      </c>
      <c r="DG109" s="3">
        <v>2.58556164498096</v>
      </c>
      <c r="DH109" s="3">
        <v>32.410977887760097</v>
      </c>
      <c r="DI109" s="3">
        <v>34.99653953274106</v>
      </c>
      <c r="DJ109" s="3">
        <v>697.424620341219</v>
      </c>
      <c r="DK109" s="3">
        <v>6.6838533148881396</v>
      </c>
      <c r="DL109" s="3">
        <v>0</v>
      </c>
      <c r="DM109" s="3">
        <v>704.108473656108</v>
      </c>
      <c r="DN109" s="3">
        <v>0</v>
      </c>
      <c r="DO109" s="3">
        <v>704.108473656108</v>
      </c>
      <c r="DP109" s="3">
        <v>48.488396364573973</v>
      </c>
      <c r="DQ109" s="3">
        <v>0</v>
      </c>
      <c r="DR109" s="3">
        <v>9.9153344175126862E-2</v>
      </c>
      <c r="DS109" s="3">
        <v>0</v>
      </c>
      <c r="DT109" s="3">
        <v>85.224999999999994</v>
      </c>
      <c r="DU109" s="3">
        <v>0</v>
      </c>
      <c r="DV109" s="3">
        <v>149.58428528635721</v>
      </c>
      <c r="DW109" s="3">
        <v>72.440201315461834</v>
      </c>
      <c r="DX109" s="3">
        <v>355.83703631056795</v>
      </c>
      <c r="DY109" s="3">
        <v>3.8757577917302832</v>
      </c>
      <c r="DZ109" s="3">
        <v>359.71279410229886</v>
      </c>
      <c r="EA109" s="3">
        <v>133.82224172779999</v>
      </c>
      <c r="EB109" s="3">
        <v>168.72721300239999</v>
      </c>
      <c r="EC109" s="3">
        <v>130.36601901655899</v>
      </c>
      <c r="ED109" s="3">
        <v>147.7083181756</v>
      </c>
      <c r="EE109" s="3">
        <v>5.0121105135410398</v>
      </c>
      <c r="EF109" s="3">
        <v>585.63590243589999</v>
      </c>
      <c r="EG109" s="3">
        <v>0</v>
      </c>
      <c r="EH109" s="3">
        <v>585.63590243589999</v>
      </c>
      <c r="EI109" s="3">
        <v>27.4995430778844</v>
      </c>
      <c r="EJ109" s="3">
        <v>2.58556164498096</v>
      </c>
      <c r="EK109" s="3">
        <v>32.410977887760097</v>
      </c>
      <c r="EL109" s="3">
        <v>34.99653953274106</v>
      </c>
      <c r="EM109" s="3">
        <v>910.35215700545655</v>
      </c>
      <c r="EN109" s="3">
        <v>9.9336032256020772</v>
      </c>
      <c r="EO109" s="3">
        <v>0</v>
      </c>
      <c r="EP109" s="3">
        <v>920.28576023105973</v>
      </c>
      <c r="EQ109" s="3">
        <v>0</v>
      </c>
      <c r="ER109" s="3">
        <v>920.28576023105973</v>
      </c>
      <c r="ES109" s="3">
        <v>65.089662591705405</v>
      </c>
      <c r="ET109" s="3">
        <v>0</v>
      </c>
      <c r="EU109" s="3">
        <v>16.822318388985401</v>
      </c>
      <c r="EV109" s="3">
        <v>4.3633887898398198</v>
      </c>
      <c r="EW109" s="3">
        <v>85.224999999999994</v>
      </c>
      <c r="EX109" s="3">
        <v>0</v>
      </c>
      <c r="EY109" s="3">
        <v>170.72981892618699</v>
      </c>
      <c r="EZ109" s="3">
        <v>75.933475000000001</v>
      </c>
      <c r="FA109" s="3">
        <v>418.163663696718</v>
      </c>
      <c r="FB109" s="3">
        <v>7.0235658462663704</v>
      </c>
      <c r="FC109" s="3">
        <v>425.18722954298403</v>
      </c>
      <c r="FD109" s="3">
        <v>138.72559258179999</v>
      </c>
      <c r="FE109" s="3">
        <v>174.86165228830001</v>
      </c>
      <c r="FF109" s="3">
        <v>133.73958410365901</v>
      </c>
      <c r="FG109" s="3">
        <v>180.37139072849999</v>
      </c>
      <c r="FH109" s="3">
        <v>5.0121105135410398</v>
      </c>
      <c r="FI109" s="3">
        <v>632.71033021580001</v>
      </c>
      <c r="FJ109" s="3">
        <v>0</v>
      </c>
      <c r="FK109" s="3">
        <v>632.71033021580001</v>
      </c>
      <c r="FL109" s="3">
        <v>27.4995430778844</v>
      </c>
      <c r="FM109" s="3">
        <v>2.58556164498096</v>
      </c>
      <c r="FN109" s="3">
        <v>32.410977887760097</v>
      </c>
      <c r="FO109" s="3">
        <v>34.99653953274106</v>
      </c>
      <c r="FP109" s="3">
        <v>1022.90102022604</v>
      </c>
      <c r="FQ109" s="3">
        <v>11.0684701688162</v>
      </c>
      <c r="FR109" s="3">
        <v>0</v>
      </c>
      <c r="FS109" s="3">
        <v>1033.96949039486</v>
      </c>
      <c r="FT109" s="3">
        <v>0</v>
      </c>
      <c r="FU109" s="3">
        <v>1033.96949039486</v>
      </c>
      <c r="FV109" s="3">
        <v>8.2944080788000001</v>
      </c>
      <c r="FW109" s="3" t="s">
        <v>1297</v>
      </c>
      <c r="FX109" s="3">
        <v>0</v>
      </c>
      <c r="FY109" s="3">
        <v>0</v>
      </c>
      <c r="FZ109" s="3">
        <v>0</v>
      </c>
      <c r="GA109" s="3">
        <v>0.60226412559999998</v>
      </c>
      <c r="GB109" s="3">
        <v>18.6841234784</v>
      </c>
      <c r="GC109" s="3">
        <v>0</v>
      </c>
      <c r="GD109" s="3">
        <v>0</v>
      </c>
      <c r="GE109" s="3">
        <v>0</v>
      </c>
      <c r="GF109" s="3">
        <v>0</v>
      </c>
      <c r="GG109" s="3">
        <v>0</v>
      </c>
      <c r="GH109" s="3">
        <v>0</v>
      </c>
      <c r="GI109" s="3" t="s">
        <v>1297</v>
      </c>
      <c r="GJ109" s="3">
        <v>0</v>
      </c>
      <c r="GK109" s="3">
        <v>0</v>
      </c>
      <c r="GL109" s="3">
        <v>0</v>
      </c>
      <c r="GM109" s="3">
        <v>0</v>
      </c>
      <c r="GN109" s="3">
        <v>6.6449763999999996E-3</v>
      </c>
      <c r="GO109" s="3">
        <v>36.036637640000002</v>
      </c>
      <c r="GP109" s="3">
        <v>0</v>
      </c>
      <c r="GQ109" s="3" t="s">
        <v>1297</v>
      </c>
      <c r="GR109" s="3">
        <v>0</v>
      </c>
      <c r="GS109" s="3">
        <v>0</v>
      </c>
      <c r="GT109" s="3">
        <v>0</v>
      </c>
      <c r="GU109" s="3">
        <v>0</v>
      </c>
      <c r="GV109" s="3">
        <v>0</v>
      </c>
      <c r="GW109" s="3">
        <v>0</v>
      </c>
      <c r="GX109" s="3">
        <v>0</v>
      </c>
      <c r="GY109" s="3">
        <v>0</v>
      </c>
      <c r="GZ109" s="3">
        <v>0</v>
      </c>
      <c r="HA109" s="3">
        <v>0</v>
      </c>
      <c r="HB109" s="3">
        <v>0</v>
      </c>
      <c r="HC109" s="3" t="s">
        <v>1297</v>
      </c>
      <c r="HD109" s="3">
        <v>0</v>
      </c>
      <c r="HE109" s="3">
        <v>0</v>
      </c>
      <c r="HF109" s="3">
        <v>0</v>
      </c>
      <c r="HG109" s="3">
        <v>0</v>
      </c>
      <c r="HH109" s="3" t="s">
        <v>1297</v>
      </c>
      <c r="HI109" s="3">
        <v>0</v>
      </c>
      <c r="HJ109" s="3">
        <v>0</v>
      </c>
      <c r="HK109" s="3" t="s">
        <v>1297</v>
      </c>
      <c r="HL109" s="3">
        <v>0</v>
      </c>
      <c r="HM109" s="3">
        <v>0</v>
      </c>
      <c r="HN109" s="3">
        <v>0</v>
      </c>
      <c r="HO109" s="3">
        <v>0</v>
      </c>
      <c r="HP109" s="3">
        <v>0</v>
      </c>
      <c r="HQ109" s="3">
        <v>0</v>
      </c>
      <c r="HR109" s="3">
        <v>0</v>
      </c>
      <c r="HS109" s="3">
        <v>0</v>
      </c>
      <c r="HT109" s="3">
        <v>1.4259601575</v>
      </c>
      <c r="HU109" s="3">
        <v>36.359236567300002</v>
      </c>
      <c r="HV109" s="3">
        <v>0.42383745569999998</v>
      </c>
      <c r="HW109" s="3" t="s">
        <v>1297</v>
      </c>
      <c r="HX109" s="3">
        <v>0</v>
      </c>
      <c r="HY109" s="3">
        <v>0</v>
      </c>
      <c r="HZ109" s="3">
        <v>0</v>
      </c>
      <c r="IA109" s="3">
        <v>0</v>
      </c>
      <c r="IB109" s="3" t="s">
        <v>1297</v>
      </c>
      <c r="IC109" s="3">
        <v>66.483379685900005</v>
      </c>
      <c r="ID109" s="3">
        <v>0</v>
      </c>
      <c r="IE109" s="3" t="s">
        <v>1297</v>
      </c>
      <c r="IF109" s="3">
        <v>0</v>
      </c>
      <c r="IG109" s="3">
        <v>0</v>
      </c>
      <c r="IH109" s="3">
        <v>14.637158703200001</v>
      </c>
      <c r="II109" s="3">
        <v>0</v>
      </c>
      <c r="IJ109" s="3">
        <v>0</v>
      </c>
      <c r="IK109" s="3">
        <v>0.82389439149999999</v>
      </c>
      <c r="IL109" s="3">
        <v>26.971485735800002</v>
      </c>
      <c r="IM109" s="3">
        <v>30.7441691826</v>
      </c>
      <c r="IN109" s="3">
        <v>0</v>
      </c>
      <c r="IO109" s="3">
        <v>22.568499761999998</v>
      </c>
      <c r="IP109" s="3">
        <v>0</v>
      </c>
      <c r="IQ109" s="3">
        <v>0</v>
      </c>
      <c r="IR109" s="3" t="s">
        <v>1297</v>
      </c>
      <c r="IS109" s="3">
        <v>7.6162196375000004</v>
      </c>
      <c r="IT109" s="3">
        <v>48.896455928800002</v>
      </c>
      <c r="IU109" s="3">
        <v>0</v>
      </c>
      <c r="IV109" s="3" t="s">
        <v>1297</v>
      </c>
      <c r="IW109" s="3">
        <v>216.60306801990001</v>
      </c>
      <c r="IX109" s="3">
        <v>0</v>
      </c>
      <c r="IY109" s="3">
        <v>0.60226412559999998</v>
      </c>
      <c r="IZ109" s="3">
        <v>18.6841234784</v>
      </c>
      <c r="JA109" s="3">
        <v>0</v>
      </c>
      <c r="JB109" s="3">
        <v>0</v>
      </c>
      <c r="JC109" s="3">
        <v>0</v>
      </c>
      <c r="JD109" s="3">
        <v>1.4259601575</v>
      </c>
      <c r="JE109" s="3">
        <v>36.359236567300002</v>
      </c>
      <c r="JF109" s="3">
        <v>0.42383745569999998</v>
      </c>
      <c r="JG109" s="3" t="s">
        <v>1297</v>
      </c>
      <c r="JH109" s="3">
        <v>0</v>
      </c>
      <c r="JI109" s="3">
        <v>0</v>
      </c>
      <c r="JJ109" s="3">
        <v>0</v>
      </c>
      <c r="JK109" s="3">
        <v>0</v>
      </c>
      <c r="JL109" s="3">
        <v>28.2809904818</v>
      </c>
      <c r="JM109" s="3">
        <v>102.5200173259</v>
      </c>
      <c r="JN109" s="3">
        <v>0</v>
      </c>
      <c r="JO109" s="3" t="s">
        <v>1297</v>
      </c>
      <c r="JP109" s="3">
        <v>0</v>
      </c>
      <c r="JQ109" s="3">
        <v>0</v>
      </c>
      <c r="JR109" s="3">
        <v>8.2944080788000001</v>
      </c>
      <c r="JS109" s="3" t="s">
        <v>1297</v>
      </c>
      <c r="JT109" s="3">
        <v>0</v>
      </c>
      <c r="JU109" s="3">
        <v>0</v>
      </c>
      <c r="JV109" s="3">
        <v>0</v>
      </c>
      <c r="JW109" s="3">
        <v>0</v>
      </c>
      <c r="JX109" s="3">
        <v>14.637158703200001</v>
      </c>
      <c r="JY109" s="3">
        <v>0.60226412559999998</v>
      </c>
      <c r="JZ109" s="3">
        <v>18.6841234784</v>
      </c>
      <c r="KA109" s="3">
        <v>0.82389439149999999</v>
      </c>
      <c r="KB109" s="3">
        <v>26.971485735800002</v>
      </c>
      <c r="KC109" s="3">
        <v>30.7441691826</v>
      </c>
      <c r="KD109" s="3">
        <v>22.715719919000001</v>
      </c>
      <c r="KE109" s="3">
        <v>1.4259601575</v>
      </c>
      <c r="KF109" s="3">
        <v>58.927736329299996</v>
      </c>
      <c r="KG109" s="3">
        <v>0.42383745569999998</v>
      </c>
      <c r="KH109" s="3">
        <v>0</v>
      </c>
      <c r="KI109" s="3">
        <v>0</v>
      </c>
      <c r="KJ109" s="3">
        <v>35.552193213300001</v>
      </c>
      <c r="KK109" s="3" t="s">
        <v>1297</v>
      </c>
      <c r="KL109" s="3">
        <v>0</v>
      </c>
      <c r="KM109" s="3">
        <v>0</v>
      </c>
      <c r="KN109" s="3">
        <v>7.6162196375000004</v>
      </c>
      <c r="KO109" s="3">
        <v>48.896455928800002</v>
      </c>
      <c r="KP109" s="3">
        <v>0</v>
      </c>
      <c r="KQ109" s="3">
        <v>0</v>
      </c>
      <c r="KR109" s="3">
        <v>19.399927242099999</v>
      </c>
      <c r="KS109" s="3">
        <v>9.2127974066</v>
      </c>
      <c r="KT109" s="3">
        <v>14.1947343601</v>
      </c>
      <c r="KU109" s="3">
        <v>0</v>
      </c>
      <c r="KV109" s="3">
        <v>0</v>
      </c>
      <c r="KW109" s="3">
        <v>0</v>
      </c>
      <c r="KX109" s="3">
        <v>0</v>
      </c>
      <c r="KY109" s="3">
        <v>0</v>
      </c>
      <c r="KZ109" s="3">
        <v>0</v>
      </c>
      <c r="LA109" s="3">
        <v>0</v>
      </c>
      <c r="LB109" s="3">
        <v>0</v>
      </c>
      <c r="LC109" s="3">
        <v>0</v>
      </c>
      <c r="LD109" s="3">
        <v>0</v>
      </c>
      <c r="LE109" s="3" t="e">
        <v>#N/A</v>
      </c>
      <c r="LF109" s="3">
        <v>319.12308534580001</v>
      </c>
      <c r="LG109" s="3">
        <v>0</v>
      </c>
      <c r="LH109" s="3">
        <v>0</v>
      </c>
      <c r="LI109" s="3">
        <v>0</v>
      </c>
      <c r="LJ109" s="3">
        <v>22.715719919000001</v>
      </c>
      <c r="LK109" s="3">
        <v>42.807459008799995</v>
      </c>
      <c r="LL109" s="3">
        <v>4.9200000000000001E-2</v>
      </c>
      <c r="LM109" s="3">
        <v>0.69789999999999996</v>
      </c>
      <c r="LN109" s="3">
        <v>1.9199999999999998E-2</v>
      </c>
      <c r="LO109" s="3">
        <v>0.22819999999999999</v>
      </c>
      <c r="LP109" s="3">
        <v>4.0000000000000001E-3</v>
      </c>
      <c r="LQ109" s="3">
        <v>0</v>
      </c>
      <c r="LR109" s="3">
        <v>1</v>
      </c>
      <c r="LS109" s="3">
        <v>25</v>
      </c>
      <c r="LT109" s="3">
        <v>14</v>
      </c>
      <c r="LU109" s="3">
        <v>107</v>
      </c>
      <c r="LV109" s="3">
        <v>12</v>
      </c>
      <c r="LW109" s="3">
        <v>0</v>
      </c>
      <c r="LX109" s="3">
        <v>160</v>
      </c>
      <c r="LY109" s="3">
        <v>26</v>
      </c>
      <c r="LZ109" s="3">
        <v>220361</v>
      </c>
      <c r="MA109" s="3">
        <v>174</v>
      </c>
      <c r="MB109" s="3">
        <v>43150.8</v>
      </c>
      <c r="MC109" s="3">
        <v>260.57</v>
      </c>
      <c r="MD109" s="3">
        <v>26.35</v>
      </c>
      <c r="ME109" s="3">
        <v>16.41</v>
      </c>
      <c r="MF109" s="3">
        <v>0</v>
      </c>
      <c r="MG109" s="3">
        <v>0</v>
      </c>
      <c r="MH109" s="3">
        <v>0</v>
      </c>
      <c r="MI109" s="3">
        <v>0</v>
      </c>
      <c r="MJ109" s="3">
        <v>15.56</v>
      </c>
      <c r="MK109" s="3">
        <v>2089.9</v>
      </c>
      <c r="ML109" s="3">
        <v>2.2999999999999998</v>
      </c>
      <c r="MM109" s="3">
        <v>0</v>
      </c>
      <c r="MN109" s="3">
        <v>0</v>
      </c>
      <c r="MO109" s="3">
        <v>270.52999999999997</v>
      </c>
      <c r="MP109" s="3">
        <v>53.49</v>
      </c>
      <c r="MQ109" s="3">
        <v>226.98</v>
      </c>
      <c r="MR109" s="3">
        <v>67.849999999999994</v>
      </c>
      <c r="MS109" s="3">
        <v>0</v>
      </c>
      <c r="MT109" s="3">
        <v>0</v>
      </c>
      <c r="MU109" s="3">
        <v>0</v>
      </c>
      <c r="MV109" s="3">
        <v>0</v>
      </c>
      <c r="MW109" s="3">
        <v>0</v>
      </c>
      <c r="MX109" s="3">
        <v>0</v>
      </c>
      <c r="MY109" s="3">
        <v>1</v>
      </c>
      <c r="MZ109" s="3">
        <v>10</v>
      </c>
      <c r="NA109" s="3">
        <v>1</v>
      </c>
      <c r="NB109" s="3">
        <v>0</v>
      </c>
      <c r="NC109" s="3">
        <v>0</v>
      </c>
      <c r="ND109" s="3">
        <v>48</v>
      </c>
      <c r="NE109" s="3">
        <v>10</v>
      </c>
      <c r="NF109" s="3">
        <v>23</v>
      </c>
      <c r="NG109" s="3">
        <v>4</v>
      </c>
      <c r="NH109" s="3">
        <v>0</v>
      </c>
      <c r="NI109" s="3">
        <v>0</v>
      </c>
      <c r="NJ109" s="3">
        <v>9949699</v>
      </c>
      <c r="NK109" s="3">
        <v>15.01</v>
      </c>
      <c r="NL109" s="3">
        <v>20</v>
      </c>
      <c r="NM109" s="3">
        <v>11</v>
      </c>
      <c r="NN109" s="3">
        <v>16</v>
      </c>
      <c r="NO109" s="3">
        <v>14</v>
      </c>
      <c r="NP109" s="3">
        <v>9</v>
      </c>
      <c r="NQ109" s="3">
        <v>5</v>
      </c>
      <c r="NR109" s="3">
        <v>2</v>
      </c>
      <c r="NS109" s="3">
        <v>4</v>
      </c>
      <c r="NT109" s="3">
        <v>7.0000000000000001E-3</v>
      </c>
      <c r="NU109" s="3">
        <v>1.0999999999999999E-2</v>
      </c>
      <c r="NV109" s="3">
        <v>3.3000000000000002E-2</v>
      </c>
      <c r="NW109" s="3">
        <v>5.5E-2</v>
      </c>
      <c r="NX109" s="3">
        <v>6.5000000000000002E-2</v>
      </c>
      <c r="NY109" s="3">
        <v>8.5000000000000006E-2</v>
      </c>
      <c r="NZ109" s="3">
        <v>5.7000000000000002E-2</v>
      </c>
      <c r="OA109" s="3">
        <v>0.68700000000000006</v>
      </c>
      <c r="OB109" s="3">
        <v>32304.7813114659</v>
      </c>
      <c r="OC109" s="3">
        <v>0</v>
      </c>
      <c r="OD109" s="3">
        <v>175.7</v>
      </c>
      <c r="OE109" s="3">
        <v>122.71222776889699</v>
      </c>
      <c r="OF109" s="3">
        <v>29252.0540800647</v>
      </c>
      <c r="OG109" s="3">
        <v>939.90723140120997</v>
      </c>
      <c r="OH109" s="3">
        <v>1049.32</v>
      </c>
      <c r="OI109" s="3">
        <v>1063.4000000000001</v>
      </c>
      <c r="OJ109" s="3">
        <v>0</v>
      </c>
      <c r="OK109" s="3">
        <v>114995.3</v>
      </c>
      <c r="OL109" s="3">
        <v>3259.4940000000001</v>
      </c>
      <c r="OM109" s="3">
        <v>17.57</v>
      </c>
      <c r="ON109" s="3">
        <v>2505.2991139220699</v>
      </c>
      <c r="OO109" s="3">
        <v>0</v>
      </c>
      <c r="OP109" s="3">
        <v>2092.16171915521</v>
      </c>
      <c r="OQ109" s="3">
        <v>774.835405174671</v>
      </c>
      <c r="OR109" s="3">
        <v>450.43037402673502</v>
      </c>
      <c r="OS109" s="3">
        <v>558.21530702518601</v>
      </c>
      <c r="OT109" s="3">
        <v>405.86634939615999</v>
      </c>
      <c r="OU109" s="3">
        <v>56.602612126663402</v>
      </c>
      <c r="OV109" s="3">
        <v>1086043</v>
      </c>
      <c r="OW109" s="3">
        <v>255316</v>
      </c>
      <c r="OX109" s="3">
        <v>1489350</v>
      </c>
      <c r="OY109" s="3">
        <v>316</v>
      </c>
      <c r="OZ109" s="3">
        <v>241</v>
      </c>
      <c r="PA109" s="3">
        <v>29</v>
      </c>
      <c r="PB109" s="3">
        <v>4483.7403242442897</v>
      </c>
      <c r="PC109" s="3">
        <v>3064.1614048199299</v>
      </c>
      <c r="PD109" s="3">
        <v>3838.0707232211098</v>
      </c>
      <c r="PE109" s="3">
        <v>5157.5975055574099</v>
      </c>
      <c r="PF109" s="3">
        <v>2778.6939247329101</v>
      </c>
      <c r="PG109" s="3">
        <v>4397.7892223761301</v>
      </c>
      <c r="PH109" s="3">
        <v>2817.6530708021301</v>
      </c>
      <c r="PI109" s="3">
        <v>5766.9751357120203</v>
      </c>
      <c r="PJ109" s="3">
        <v>76.58</v>
      </c>
      <c r="PK109" s="3">
        <v>2009.46</v>
      </c>
      <c r="PL109" s="3">
        <v>325.64999999999998</v>
      </c>
      <c r="PM109" s="3">
        <v>174.27244542805499</v>
      </c>
      <c r="PN109" s="3">
        <v>1546.34</v>
      </c>
      <c r="PO109" s="3">
        <v>36.864742634448497</v>
      </c>
      <c r="PP109" s="3">
        <v>228.14850000000001</v>
      </c>
      <c r="PQ109" s="3">
        <v>3994.45037563304</v>
      </c>
      <c r="PR109" s="3">
        <v>33894.620000000003</v>
      </c>
      <c r="PS109" s="3">
        <v>0.87717999999999996</v>
      </c>
      <c r="PT109" s="3">
        <v>17289.463677129999</v>
      </c>
      <c r="PU109" s="3">
        <v>89052.708016000004</v>
      </c>
      <c r="PV109" s="3">
        <v>1.9</v>
      </c>
      <c r="PW109" s="3">
        <v>38.868000000000002</v>
      </c>
      <c r="PX109" s="3">
        <v>10379.189</v>
      </c>
      <c r="PY109" s="3">
        <v>210184</v>
      </c>
      <c r="PZ109" s="3">
        <v>2248046.1688663498</v>
      </c>
      <c r="QA109" s="3">
        <v>8007.99</v>
      </c>
      <c r="QB109" s="3">
        <v>10768</v>
      </c>
      <c r="QC109" s="3">
        <v>0</v>
      </c>
      <c r="QD109" s="3">
        <v>0</v>
      </c>
      <c r="QE109" s="3">
        <v>38.810216073662097</v>
      </c>
      <c r="QF109" s="3">
        <v>37.889406057377101</v>
      </c>
      <c r="QG109" s="3">
        <v>507391.83</v>
      </c>
      <c r="QH109" s="3">
        <v>376096.05</v>
      </c>
      <c r="QI109" s="3">
        <v>131295.78</v>
      </c>
      <c r="QJ109" s="3" t="s">
        <v>1297</v>
      </c>
      <c r="QK109" s="3">
        <v>0</v>
      </c>
      <c r="QL109" s="3">
        <v>0.52531000000010397</v>
      </c>
      <c r="QM109" s="3">
        <v>7.8292383588014598</v>
      </c>
      <c r="QN109" s="3">
        <v>6.1515444247725704</v>
      </c>
      <c r="QO109" s="3">
        <v>151.492413128273</v>
      </c>
      <c r="QP109" s="3">
        <v>119.029753172214</v>
      </c>
      <c r="QQ109" s="3">
        <v>0</v>
      </c>
      <c r="QR109" s="3">
        <v>3.8306830762656099</v>
      </c>
      <c r="QS109" s="3">
        <v>12.8762885084912</v>
      </c>
      <c r="QT109" s="3">
        <v>1.6193460053451101E-2</v>
      </c>
      <c r="QU109" s="3">
        <v>0</v>
      </c>
      <c r="QV109" s="3">
        <v>0.97526532270444499</v>
      </c>
      <c r="QW109" s="3">
        <v>0.76627989641063499</v>
      </c>
      <c r="QX109" s="3">
        <v>19.319393528058999</v>
      </c>
      <c r="QY109" s="3">
        <v>15.1795234863321</v>
      </c>
      <c r="QZ109" s="3">
        <v>0</v>
      </c>
      <c r="RA109" s="3">
        <v>0</v>
      </c>
      <c r="RB109" s="3">
        <v>0</v>
      </c>
      <c r="RC109" s="3">
        <v>1.1593177664783901E-3</v>
      </c>
      <c r="RD109" s="3">
        <v>0</v>
      </c>
      <c r="RE109" s="3">
        <v>25.589704529074599</v>
      </c>
      <c r="RF109" s="3">
        <v>14.394208797604399</v>
      </c>
      <c r="RG109" s="3">
        <v>520.80161768475102</v>
      </c>
      <c r="RH109" s="3">
        <v>292.95090994767298</v>
      </c>
      <c r="RI109" s="3">
        <v>0</v>
      </c>
      <c r="RJ109" s="3">
        <v>0</v>
      </c>
      <c r="RK109" s="3">
        <v>0</v>
      </c>
      <c r="RL109" s="3">
        <v>9.0427964428325402E-2</v>
      </c>
      <c r="RM109" s="3">
        <v>0</v>
      </c>
      <c r="RN109" s="3">
        <v>30.274221130867499</v>
      </c>
      <c r="RO109" s="3">
        <v>58.767605724625199</v>
      </c>
      <c r="RP109" s="3">
        <v>656.69188449790204</v>
      </c>
      <c r="RQ109" s="3">
        <v>1274.75483461357</v>
      </c>
      <c r="RR109" s="3">
        <v>13.358357639342399</v>
      </c>
      <c r="RS109" s="3">
        <v>0</v>
      </c>
      <c r="RT109" s="3">
        <v>0</v>
      </c>
      <c r="RU109" s="3">
        <v>7.5660619803230699E-3</v>
      </c>
      <c r="RV109" s="3">
        <v>0</v>
      </c>
      <c r="RW109" s="3">
        <v>56.839190982646542</v>
      </c>
      <c r="RX109" s="3">
        <v>73.928094418640228</v>
      </c>
      <c r="RY109" s="3">
        <v>1196.8128957107119</v>
      </c>
      <c r="RZ109" s="3">
        <v>1582.885268047575</v>
      </c>
      <c r="SA109" s="3">
        <v>13.358357639342399</v>
      </c>
      <c r="SB109" s="3">
        <v>0</v>
      </c>
      <c r="SC109" s="3">
        <v>0</v>
      </c>
      <c r="SD109" s="3">
        <v>9.9153344175126862E-2</v>
      </c>
      <c r="SE109" s="3">
        <v>0</v>
      </c>
      <c r="SF109" s="3">
        <v>64.668429341448004</v>
      </c>
      <c r="SG109" s="3">
        <v>80.079638843412795</v>
      </c>
      <c r="SH109" s="3">
        <v>1348.30530883898</v>
      </c>
      <c r="SI109" s="3">
        <v>1701.9150212197901</v>
      </c>
      <c r="SJ109" s="3">
        <v>13.358357639342399</v>
      </c>
      <c r="SK109" s="3">
        <v>3.8306830762656099</v>
      </c>
      <c r="SL109" s="3">
        <v>12.8762885084912</v>
      </c>
      <c r="SM109" s="3">
        <v>0.115346804228578</v>
      </c>
      <c r="SN109" s="3">
        <v>0</v>
      </c>
      <c r="SO109" s="3">
        <v>0</v>
      </c>
      <c r="SP109" s="3">
        <v>0</v>
      </c>
      <c r="SQ109" s="3">
        <v>0</v>
      </c>
      <c r="SR109" s="3">
        <v>0</v>
      </c>
      <c r="SS109" s="3">
        <v>0</v>
      </c>
      <c r="ST109" s="3">
        <v>0</v>
      </c>
      <c r="SU109" s="3">
        <v>0</v>
      </c>
      <c r="SV109" s="3">
        <v>0</v>
      </c>
      <c r="SW109" s="3">
        <v>1</v>
      </c>
    </row>
    <row r="110" spans="1:517" s="4" customFormat="1">
      <c r="A110" s="35" t="s">
        <v>1219</v>
      </c>
      <c r="B110" s="35" t="s">
        <v>14</v>
      </c>
      <c r="C110" s="35" t="s">
        <v>830</v>
      </c>
      <c r="D110" s="3">
        <v>17.424629238286499</v>
      </c>
      <c r="E110" s="3">
        <v>0</v>
      </c>
      <c r="F110" s="3">
        <v>16.722087261968799</v>
      </c>
      <c r="G110" s="3">
        <v>4.3631479321094702</v>
      </c>
      <c r="H110" s="3">
        <v>0</v>
      </c>
      <c r="I110" s="3">
        <v>0</v>
      </c>
      <c r="J110" s="3">
        <v>22.859128646553099</v>
      </c>
      <c r="K110" s="3">
        <v>3.4932736848804402</v>
      </c>
      <c r="L110" s="3">
        <v>64.862266763798402</v>
      </c>
      <c r="M110" s="3">
        <v>3.1955447427287802</v>
      </c>
      <c r="N110" s="3">
        <v>68.057811506527202</v>
      </c>
      <c r="O110" s="3">
        <v>2.5597685838999999</v>
      </c>
      <c r="P110" s="3">
        <v>3.0479399036000001</v>
      </c>
      <c r="Q110" s="3">
        <v>3.5801235058</v>
      </c>
      <c r="R110" s="3">
        <v>32.187612273200003</v>
      </c>
      <c r="S110" s="3">
        <v>0</v>
      </c>
      <c r="T110" s="3">
        <v>41.375444266499997</v>
      </c>
      <c r="U110" s="3">
        <v>0</v>
      </c>
      <c r="V110" s="3">
        <v>41.375444266499997</v>
      </c>
      <c r="W110" s="3">
        <v>0</v>
      </c>
      <c r="X110" s="3">
        <v>0</v>
      </c>
      <c r="Y110" s="3">
        <v>0</v>
      </c>
      <c r="Z110" s="3">
        <v>0</v>
      </c>
      <c r="AA110" s="3">
        <v>109.433255773027</v>
      </c>
      <c r="AB110" s="3">
        <v>1.13975861107279</v>
      </c>
      <c r="AC110" s="3">
        <v>0</v>
      </c>
      <c r="AD110" s="3">
        <v>110.57301438410001</v>
      </c>
      <c r="AE110" s="3">
        <v>0</v>
      </c>
      <c r="AF110" s="3">
        <v>110.57301438410001</v>
      </c>
      <c r="AG110" s="3">
        <v>0.41104474577438099</v>
      </c>
      <c r="AH110" s="3">
        <v>0</v>
      </c>
      <c r="AI110" s="3">
        <v>1.15922353967732E-3</v>
      </c>
      <c r="AJ110" s="3">
        <v>0</v>
      </c>
      <c r="AK110" s="3">
        <v>0</v>
      </c>
      <c r="AL110" s="3">
        <v>0</v>
      </c>
      <c r="AM110" s="3">
        <v>0.93515908898912903</v>
      </c>
      <c r="AN110" s="3">
        <v>6.29888719936356</v>
      </c>
      <c r="AO110" s="3">
        <v>7.6462502576667397</v>
      </c>
      <c r="AP110" s="3">
        <v>0</v>
      </c>
      <c r="AQ110" s="3">
        <v>7.6462502576667397</v>
      </c>
      <c r="AR110" s="3">
        <v>5.6954716084000001</v>
      </c>
      <c r="AS110" s="3">
        <v>0.97527363659999999</v>
      </c>
      <c r="AT110" s="3">
        <v>0</v>
      </c>
      <c r="AU110" s="3">
        <v>0</v>
      </c>
      <c r="AV110" s="3">
        <v>0</v>
      </c>
      <c r="AW110" s="3">
        <v>6.670745245</v>
      </c>
      <c r="AX110" s="3">
        <v>0</v>
      </c>
      <c r="AY110" s="3">
        <v>6.670745245</v>
      </c>
      <c r="AZ110" s="3">
        <v>0</v>
      </c>
      <c r="BA110" s="3">
        <v>0</v>
      </c>
      <c r="BB110" s="3">
        <v>0</v>
      </c>
      <c r="BC110" s="3">
        <v>0</v>
      </c>
      <c r="BD110" s="3">
        <v>14.3169955026667</v>
      </c>
      <c r="BE110" s="3">
        <v>8.9585996635112797E-2</v>
      </c>
      <c r="BF110" s="3">
        <v>0</v>
      </c>
      <c r="BG110" s="3">
        <v>14.4065814993019</v>
      </c>
      <c r="BH110" s="3">
        <v>0</v>
      </c>
      <c r="BI110" s="3">
        <v>14.4065814993019</v>
      </c>
      <c r="BJ110" s="3">
        <v>13.0323075511685</v>
      </c>
      <c r="BK110" s="3">
        <v>0</v>
      </c>
      <c r="BL110" s="3">
        <v>9.0420614642044803E-2</v>
      </c>
      <c r="BM110" s="3">
        <v>0</v>
      </c>
      <c r="BN110" s="3">
        <v>0</v>
      </c>
      <c r="BO110" s="3">
        <v>0</v>
      </c>
      <c r="BP110" s="3">
        <v>37.9288478580063</v>
      </c>
      <c r="BQ110" s="3">
        <v>5.73116775689099</v>
      </c>
      <c r="BR110" s="3">
        <v>56.782743780707897</v>
      </c>
      <c r="BS110" s="3">
        <v>0.845595493982501</v>
      </c>
      <c r="BT110" s="3">
        <v>57.628339274690397</v>
      </c>
      <c r="BU110" s="3">
        <v>4.0047145999999997E-3</v>
      </c>
      <c r="BV110" s="3">
        <v>59.777870313400001</v>
      </c>
      <c r="BW110" s="3">
        <v>15.102817396900001</v>
      </c>
      <c r="BX110" s="3">
        <v>54.030457104200003</v>
      </c>
      <c r="BY110" s="3">
        <v>0</v>
      </c>
      <c r="BZ110" s="3">
        <v>128.91514952910001</v>
      </c>
      <c r="CA110" s="3">
        <v>0</v>
      </c>
      <c r="CB110" s="3">
        <v>128.91514952910001</v>
      </c>
      <c r="CC110" s="3">
        <v>0</v>
      </c>
      <c r="CD110" s="3">
        <v>0</v>
      </c>
      <c r="CE110" s="3">
        <v>0</v>
      </c>
      <c r="CF110" s="3">
        <v>0</v>
      </c>
      <c r="CG110" s="3">
        <v>186.54348880379001</v>
      </c>
      <c r="CH110" s="3">
        <v>3.1741714567974202</v>
      </c>
      <c r="CI110" s="3">
        <v>0</v>
      </c>
      <c r="CJ110" s="3">
        <v>189.71766026058799</v>
      </c>
      <c r="CK110" s="3">
        <v>0</v>
      </c>
      <c r="CL110" s="3">
        <v>189.71766026058799</v>
      </c>
      <c r="CM110" s="3">
        <v>36.527994368102902</v>
      </c>
      <c r="CN110" s="3">
        <v>0</v>
      </c>
      <c r="CO110" s="3">
        <v>7.5654470274277696E-3</v>
      </c>
      <c r="CP110" s="3">
        <v>0</v>
      </c>
      <c r="CQ110" s="3">
        <v>85.218999999999994</v>
      </c>
      <c r="CR110" s="3">
        <v>0</v>
      </c>
      <c r="CS110" s="3">
        <v>104.701687712797</v>
      </c>
      <c r="CT110" s="3">
        <v>60.410146358864999</v>
      </c>
      <c r="CU110" s="3">
        <v>286.86639388679299</v>
      </c>
      <c r="CV110" s="3">
        <v>3.0381635024653701</v>
      </c>
      <c r="CW110" s="3">
        <v>289.904557389258</v>
      </c>
      <c r="CX110" s="3">
        <v>118.2702979792</v>
      </c>
      <c r="CY110" s="3">
        <v>94.728638064699993</v>
      </c>
      <c r="CZ110" s="3">
        <v>108.294897599796</v>
      </c>
      <c r="DA110" s="3">
        <v>92.648928662800003</v>
      </c>
      <c r="DB110" s="3">
        <v>4.9620549294043004</v>
      </c>
      <c r="DC110" s="3">
        <v>418.9048172359</v>
      </c>
      <c r="DD110" s="3">
        <v>0</v>
      </c>
      <c r="DE110" s="3">
        <v>418.9048172359</v>
      </c>
      <c r="DF110" s="3">
        <v>23.937451033884098</v>
      </c>
      <c r="DG110" s="3">
        <v>2.6109102885592099</v>
      </c>
      <c r="DH110" s="3">
        <v>29.6896043930346</v>
      </c>
      <c r="DI110" s="3">
        <v>32.30051468159381</v>
      </c>
      <c r="DJ110" s="3">
        <v>676.50885994356395</v>
      </c>
      <c r="DK110" s="3">
        <v>6.7126630274523098</v>
      </c>
      <c r="DL110" s="3">
        <v>0</v>
      </c>
      <c r="DM110" s="3">
        <v>683.22152297101604</v>
      </c>
      <c r="DN110" s="3">
        <v>0</v>
      </c>
      <c r="DO110" s="3">
        <v>683.22152297101604</v>
      </c>
      <c r="DP110" s="3">
        <v>49.971346665045786</v>
      </c>
      <c r="DQ110" s="3">
        <v>0</v>
      </c>
      <c r="DR110" s="3">
        <v>9.9145285209149892E-2</v>
      </c>
      <c r="DS110" s="3">
        <v>0</v>
      </c>
      <c r="DT110" s="3">
        <v>85.218999999999994</v>
      </c>
      <c r="DU110" s="3">
        <v>0</v>
      </c>
      <c r="DV110" s="3">
        <v>143.56569465979243</v>
      </c>
      <c r="DW110" s="3">
        <v>72.440201315119552</v>
      </c>
      <c r="DX110" s="3">
        <v>351.29538792516763</v>
      </c>
      <c r="DY110" s="3">
        <v>3.8837589964478711</v>
      </c>
      <c r="DZ110" s="3">
        <v>355.17914692161514</v>
      </c>
      <c r="EA110" s="3">
        <v>123.96977430219999</v>
      </c>
      <c r="EB110" s="3">
        <v>155.4817820147</v>
      </c>
      <c r="EC110" s="3">
        <v>123.39771499669601</v>
      </c>
      <c r="ED110" s="3">
        <v>146.67938576700001</v>
      </c>
      <c r="EE110" s="3">
        <v>4.9620549294043004</v>
      </c>
      <c r="EF110" s="3">
        <v>554.49071201000004</v>
      </c>
      <c r="EG110" s="3">
        <v>0</v>
      </c>
      <c r="EH110" s="3">
        <v>554.49071201000004</v>
      </c>
      <c r="EI110" s="3">
        <v>23.937451033884098</v>
      </c>
      <c r="EJ110" s="3">
        <v>2.6109102885592099</v>
      </c>
      <c r="EK110" s="3">
        <v>29.6896043930346</v>
      </c>
      <c r="EL110" s="3">
        <v>32.30051468159381</v>
      </c>
      <c r="EM110" s="3">
        <v>877.36934425002073</v>
      </c>
      <c r="EN110" s="3">
        <v>9.9764204808848422</v>
      </c>
      <c r="EO110" s="3">
        <v>0</v>
      </c>
      <c r="EP110" s="3">
        <v>887.3457647309059</v>
      </c>
      <c r="EQ110" s="3">
        <v>0</v>
      </c>
      <c r="ER110" s="3">
        <v>887.3457647309059</v>
      </c>
      <c r="ES110" s="3">
        <v>67.3959759033323</v>
      </c>
      <c r="ET110" s="3">
        <v>0</v>
      </c>
      <c r="EU110" s="3">
        <v>16.821232547177999</v>
      </c>
      <c r="EV110" s="3">
        <v>4.3631479321094702</v>
      </c>
      <c r="EW110" s="3">
        <v>85.218999999999994</v>
      </c>
      <c r="EX110" s="3">
        <v>0</v>
      </c>
      <c r="EY110" s="3">
        <v>166.42482330634601</v>
      </c>
      <c r="EZ110" s="3">
        <v>75.933475000000001</v>
      </c>
      <c r="FA110" s="3">
        <v>416.15765468896598</v>
      </c>
      <c r="FB110" s="3">
        <v>7.07930373917665</v>
      </c>
      <c r="FC110" s="3">
        <v>423.23695842814197</v>
      </c>
      <c r="FD110" s="3">
        <v>126.5295428861</v>
      </c>
      <c r="FE110" s="3">
        <v>158.5297219183</v>
      </c>
      <c r="FF110" s="3">
        <v>126.977838502496</v>
      </c>
      <c r="FG110" s="3">
        <v>178.8669980402</v>
      </c>
      <c r="FH110" s="3">
        <v>4.9620549294043004</v>
      </c>
      <c r="FI110" s="3">
        <v>595.86615627649996</v>
      </c>
      <c r="FJ110" s="3">
        <v>0</v>
      </c>
      <c r="FK110" s="3">
        <v>595.86615627649996</v>
      </c>
      <c r="FL110" s="3">
        <v>23.937451033884098</v>
      </c>
      <c r="FM110" s="3">
        <v>2.6109102885592099</v>
      </c>
      <c r="FN110" s="3">
        <v>29.6896043930346</v>
      </c>
      <c r="FO110" s="3">
        <v>32.30051468159381</v>
      </c>
      <c r="FP110" s="3">
        <v>986.80260002304794</v>
      </c>
      <c r="FQ110" s="3">
        <v>11.1161790919576</v>
      </c>
      <c r="FR110" s="3">
        <v>0</v>
      </c>
      <c r="FS110" s="3">
        <v>997.91877911500603</v>
      </c>
      <c r="FT110" s="3">
        <v>0</v>
      </c>
      <c r="FU110" s="3">
        <v>997.91877911500603</v>
      </c>
      <c r="FV110" s="3">
        <v>5.5618271121999996</v>
      </c>
      <c r="FW110" s="3" t="s">
        <v>1297</v>
      </c>
      <c r="FX110" s="3">
        <v>0</v>
      </c>
      <c r="FY110" s="3">
        <v>0</v>
      </c>
      <c r="FZ110" s="3">
        <v>0</v>
      </c>
      <c r="GA110" s="3">
        <v>1.8245059764</v>
      </c>
      <c r="GB110" s="3">
        <v>23.1560716563</v>
      </c>
      <c r="GC110" s="3">
        <v>0</v>
      </c>
      <c r="GD110" s="3">
        <v>0</v>
      </c>
      <c r="GE110" s="3">
        <v>0</v>
      </c>
      <c r="GF110" s="3">
        <v>0</v>
      </c>
      <c r="GG110" s="3">
        <v>0</v>
      </c>
      <c r="GH110" s="3">
        <v>0</v>
      </c>
      <c r="GI110" s="3" t="s">
        <v>1297</v>
      </c>
      <c r="GJ110" s="3">
        <v>0</v>
      </c>
      <c r="GK110" s="3">
        <v>0</v>
      </c>
      <c r="GL110" s="3">
        <v>0</v>
      </c>
      <c r="GM110" s="3">
        <v>0</v>
      </c>
      <c r="GN110" s="3">
        <v>0</v>
      </c>
      <c r="GO110" s="3">
        <v>35.767735778999999</v>
      </c>
      <c r="GP110" s="3">
        <v>0</v>
      </c>
      <c r="GQ110" s="3" t="s">
        <v>1297</v>
      </c>
      <c r="GR110" s="3">
        <v>0</v>
      </c>
      <c r="GS110" s="3">
        <v>0</v>
      </c>
      <c r="GT110" s="3">
        <v>0</v>
      </c>
      <c r="GU110" s="3">
        <v>0</v>
      </c>
      <c r="GV110" s="3">
        <v>0</v>
      </c>
      <c r="GW110" s="3">
        <v>0</v>
      </c>
      <c r="GX110" s="3">
        <v>0</v>
      </c>
      <c r="GY110" s="3">
        <v>0</v>
      </c>
      <c r="GZ110" s="3">
        <v>0</v>
      </c>
      <c r="HA110" s="3">
        <v>0</v>
      </c>
      <c r="HB110" s="3">
        <v>0</v>
      </c>
      <c r="HC110" s="3" t="s">
        <v>1297</v>
      </c>
      <c r="HD110" s="3">
        <v>0</v>
      </c>
      <c r="HE110" s="3">
        <v>0</v>
      </c>
      <c r="HF110" s="3">
        <v>0</v>
      </c>
      <c r="HG110" s="3">
        <v>0</v>
      </c>
      <c r="HH110" s="3" t="s">
        <v>1297</v>
      </c>
      <c r="HI110" s="3">
        <v>0</v>
      </c>
      <c r="HJ110" s="3">
        <v>0</v>
      </c>
      <c r="HK110" s="3" t="s">
        <v>1297</v>
      </c>
      <c r="HL110" s="3">
        <v>0</v>
      </c>
      <c r="HM110" s="3">
        <v>0</v>
      </c>
      <c r="HN110" s="3">
        <v>0</v>
      </c>
      <c r="HO110" s="3">
        <v>0</v>
      </c>
      <c r="HP110" s="3">
        <v>0</v>
      </c>
      <c r="HQ110" s="3">
        <v>0</v>
      </c>
      <c r="HR110" s="3">
        <v>0</v>
      </c>
      <c r="HS110" s="3">
        <v>0</v>
      </c>
      <c r="HT110" s="3">
        <v>0.71997005940000003</v>
      </c>
      <c r="HU110" s="3">
        <v>37.357266617299999</v>
      </c>
      <c r="HV110" s="3">
        <v>0.53603514119999995</v>
      </c>
      <c r="HW110" s="3" t="s">
        <v>1297</v>
      </c>
      <c r="HX110" s="3">
        <v>0</v>
      </c>
      <c r="HY110" s="3">
        <v>0</v>
      </c>
      <c r="HZ110" s="3">
        <v>0</v>
      </c>
      <c r="IA110" s="3">
        <v>0</v>
      </c>
      <c r="IB110" s="3" t="s">
        <v>1297</v>
      </c>
      <c r="IC110" s="3">
        <v>69.133274501100004</v>
      </c>
      <c r="ID110" s="3">
        <v>0</v>
      </c>
      <c r="IE110" s="3" t="s">
        <v>1297</v>
      </c>
      <c r="IF110" s="3">
        <v>0</v>
      </c>
      <c r="IG110" s="3">
        <v>0</v>
      </c>
      <c r="IH110" s="3">
        <v>14.719773852199999</v>
      </c>
      <c r="II110" s="3">
        <v>0</v>
      </c>
      <c r="IJ110" s="3">
        <v>0</v>
      </c>
      <c r="IK110" s="3">
        <v>0.82936454169999996</v>
      </c>
      <c r="IL110" s="3">
        <v>23.860393176999999</v>
      </c>
      <c r="IM110" s="3">
        <v>27.085118379899999</v>
      </c>
      <c r="IN110" s="3">
        <v>0</v>
      </c>
      <c r="IO110" s="3">
        <v>28.957822280799999</v>
      </c>
      <c r="IP110" s="3">
        <v>0</v>
      </c>
      <c r="IQ110" s="3">
        <v>0</v>
      </c>
      <c r="IR110" s="3" t="s">
        <v>1297</v>
      </c>
      <c r="IS110" s="3">
        <v>7.6710744399999999</v>
      </c>
      <c r="IT110" s="3">
        <v>49.081198643599997</v>
      </c>
      <c r="IU110" s="3">
        <v>0</v>
      </c>
      <c r="IV110" s="3" t="s">
        <v>1297</v>
      </c>
      <c r="IW110" s="3">
        <v>205.90588119189999</v>
      </c>
      <c r="IX110" s="3">
        <v>0</v>
      </c>
      <c r="IY110" s="3">
        <v>1.8245059764</v>
      </c>
      <c r="IZ110" s="3">
        <v>23.1560716563</v>
      </c>
      <c r="JA110" s="3">
        <v>0</v>
      </c>
      <c r="JB110" s="3">
        <v>0</v>
      </c>
      <c r="JC110" s="3">
        <v>0</v>
      </c>
      <c r="JD110" s="3">
        <v>0.71997005940000003</v>
      </c>
      <c r="JE110" s="3">
        <v>37.357266617299999</v>
      </c>
      <c r="JF110" s="3">
        <v>0.53603514119999995</v>
      </c>
      <c r="JG110" s="3" t="s">
        <v>1297</v>
      </c>
      <c r="JH110" s="3">
        <v>0</v>
      </c>
      <c r="JI110" s="3">
        <v>0</v>
      </c>
      <c r="JJ110" s="3">
        <v>0</v>
      </c>
      <c r="JK110" s="3">
        <v>0</v>
      </c>
      <c r="JL110" s="3">
        <v>30.520002683200001</v>
      </c>
      <c r="JM110" s="3">
        <v>104.9010102801</v>
      </c>
      <c r="JN110" s="3">
        <v>0</v>
      </c>
      <c r="JO110" s="3" t="s">
        <v>1297</v>
      </c>
      <c r="JP110" s="3">
        <v>0</v>
      </c>
      <c r="JQ110" s="3">
        <v>0</v>
      </c>
      <c r="JR110" s="3">
        <v>5.5618271121999996</v>
      </c>
      <c r="JS110" s="3" t="s">
        <v>1297</v>
      </c>
      <c r="JT110" s="3">
        <v>0</v>
      </c>
      <c r="JU110" s="3">
        <v>0</v>
      </c>
      <c r="JV110" s="3">
        <v>0</v>
      </c>
      <c r="JW110" s="3">
        <v>0</v>
      </c>
      <c r="JX110" s="3">
        <v>14.719773852199999</v>
      </c>
      <c r="JY110" s="3">
        <v>1.8245059764</v>
      </c>
      <c r="JZ110" s="3">
        <v>23.1560716563</v>
      </c>
      <c r="KA110" s="3">
        <v>0.82936454169999996</v>
      </c>
      <c r="KB110" s="3">
        <v>23.860393176999999</v>
      </c>
      <c r="KC110" s="3">
        <v>27.085118379899999</v>
      </c>
      <c r="KD110" s="3">
        <v>22.631419155500001</v>
      </c>
      <c r="KE110" s="3">
        <v>0.71997005940000003</v>
      </c>
      <c r="KF110" s="3">
        <v>66.315088898100001</v>
      </c>
      <c r="KG110" s="3">
        <v>0.53603514119999995</v>
      </c>
      <c r="KH110" s="3">
        <v>0</v>
      </c>
      <c r="KI110" s="3">
        <v>0</v>
      </c>
      <c r="KJ110" s="3">
        <v>23.471077496500001</v>
      </c>
      <c r="KK110" s="3" t="s">
        <v>1297</v>
      </c>
      <c r="KL110" s="3">
        <v>0</v>
      </c>
      <c r="KM110" s="3">
        <v>0</v>
      </c>
      <c r="KN110" s="3">
        <v>7.6710744399999999</v>
      </c>
      <c r="KO110" s="3">
        <v>49.081198643599997</v>
      </c>
      <c r="KP110" s="3">
        <v>0</v>
      </c>
      <c r="KQ110" s="3">
        <v>0</v>
      </c>
      <c r="KR110" s="3">
        <v>20.515955101700001</v>
      </c>
      <c r="KS110" s="3">
        <v>8.8894902167000005</v>
      </c>
      <c r="KT110" s="3">
        <v>13.938527623600001</v>
      </c>
      <c r="KU110" s="3">
        <v>0</v>
      </c>
      <c r="KV110" s="3">
        <v>0</v>
      </c>
      <c r="KW110" s="3">
        <v>0</v>
      </c>
      <c r="KX110" s="3">
        <v>0</v>
      </c>
      <c r="KY110" s="3">
        <v>0</v>
      </c>
      <c r="KZ110" s="3">
        <v>0</v>
      </c>
      <c r="LA110" s="3">
        <v>0</v>
      </c>
      <c r="LB110" s="3">
        <v>0</v>
      </c>
      <c r="LC110" s="3">
        <v>0</v>
      </c>
      <c r="LD110" s="3">
        <v>0</v>
      </c>
      <c r="LE110" s="3" t="e">
        <v>#N/A</v>
      </c>
      <c r="LF110" s="3">
        <v>310.80689147200002</v>
      </c>
      <c r="LG110" s="3">
        <v>0</v>
      </c>
      <c r="LH110" s="3">
        <v>0</v>
      </c>
      <c r="LI110" s="3">
        <v>0</v>
      </c>
      <c r="LJ110" s="3">
        <v>22.631419155500001</v>
      </c>
      <c r="LK110" s="3">
        <v>43.343972942000001</v>
      </c>
      <c r="LL110" s="3">
        <v>4.9200000000000001E-2</v>
      </c>
      <c r="LM110" s="3">
        <v>0.69789999999999996</v>
      </c>
      <c r="LN110" s="3">
        <v>1.9199999999999998E-2</v>
      </c>
      <c r="LO110" s="3">
        <v>0.22819999999999999</v>
      </c>
      <c r="LP110" s="3">
        <v>4.0000000000000001E-3</v>
      </c>
      <c r="LQ110" s="3">
        <v>0</v>
      </c>
      <c r="LR110" s="3">
        <v>1</v>
      </c>
      <c r="LS110" s="3">
        <v>25</v>
      </c>
      <c r="LT110" s="3">
        <v>14</v>
      </c>
      <c r="LU110" s="3">
        <v>110</v>
      </c>
      <c r="LV110" s="3">
        <v>12</v>
      </c>
      <c r="LW110" s="3">
        <v>2</v>
      </c>
      <c r="LX110" s="3">
        <v>165</v>
      </c>
      <c r="LY110" s="3">
        <v>26</v>
      </c>
      <c r="LZ110" s="3">
        <v>220361</v>
      </c>
      <c r="MA110" s="3">
        <v>174</v>
      </c>
      <c r="MB110" s="3">
        <v>43900.800000000003</v>
      </c>
      <c r="MC110" s="3">
        <v>260.57</v>
      </c>
      <c r="MD110" s="3">
        <v>26.35</v>
      </c>
      <c r="ME110" s="3">
        <v>16.41</v>
      </c>
      <c r="MF110" s="3">
        <v>0</v>
      </c>
      <c r="MG110" s="3">
        <v>0</v>
      </c>
      <c r="MH110" s="3">
        <v>0</v>
      </c>
      <c r="MI110" s="3">
        <v>0</v>
      </c>
      <c r="MJ110" s="3">
        <v>15.56</v>
      </c>
      <c r="MK110" s="3">
        <v>2089.9</v>
      </c>
      <c r="ML110" s="3">
        <v>2.2999999999999998</v>
      </c>
      <c r="MM110" s="3">
        <v>0</v>
      </c>
      <c r="MN110" s="3">
        <v>0</v>
      </c>
      <c r="MO110" s="3">
        <v>270.52999999999997</v>
      </c>
      <c r="MP110" s="3">
        <v>53.49</v>
      </c>
      <c r="MQ110" s="3">
        <v>226.98</v>
      </c>
      <c r="MR110" s="3">
        <v>67.849999999999994</v>
      </c>
      <c r="MS110" s="3">
        <v>0</v>
      </c>
      <c r="MT110" s="3">
        <v>0</v>
      </c>
      <c r="MU110" s="3">
        <v>0</v>
      </c>
      <c r="MV110" s="3">
        <v>0</v>
      </c>
      <c r="MW110" s="3">
        <v>0</v>
      </c>
      <c r="MX110" s="3">
        <v>0</v>
      </c>
      <c r="MY110" s="3">
        <v>1</v>
      </c>
      <c r="MZ110" s="3">
        <v>10</v>
      </c>
      <c r="NA110" s="3">
        <v>1</v>
      </c>
      <c r="NB110" s="3">
        <v>0</v>
      </c>
      <c r="NC110" s="3">
        <v>0</v>
      </c>
      <c r="ND110" s="3">
        <v>48</v>
      </c>
      <c r="NE110" s="3">
        <v>10</v>
      </c>
      <c r="NF110" s="3">
        <v>23</v>
      </c>
      <c r="NG110" s="3">
        <v>4</v>
      </c>
      <c r="NH110" s="3">
        <v>0</v>
      </c>
      <c r="NI110" s="3">
        <v>0</v>
      </c>
      <c r="NJ110" s="3">
        <v>9991543</v>
      </c>
      <c r="NK110" s="3">
        <v>15.01</v>
      </c>
      <c r="NL110" s="3">
        <v>20</v>
      </c>
      <c r="NM110" s="3">
        <v>11</v>
      </c>
      <c r="NN110" s="3">
        <v>16</v>
      </c>
      <c r="NO110" s="3">
        <v>14</v>
      </c>
      <c r="NP110" s="3">
        <v>9</v>
      </c>
      <c r="NQ110" s="3">
        <v>5</v>
      </c>
      <c r="NR110" s="3">
        <v>2</v>
      </c>
      <c r="NS110" s="3">
        <v>4</v>
      </c>
      <c r="NT110" s="3">
        <v>7.0000000000000001E-3</v>
      </c>
      <c r="NU110" s="3">
        <v>1.0999999999999999E-2</v>
      </c>
      <c r="NV110" s="3">
        <v>3.3000000000000002E-2</v>
      </c>
      <c r="NW110" s="3">
        <v>5.5E-2</v>
      </c>
      <c r="NX110" s="3">
        <v>6.5000000000000002E-2</v>
      </c>
      <c r="NY110" s="3">
        <v>8.5000000000000006E-2</v>
      </c>
      <c r="NZ110" s="3">
        <v>5.7000000000000002E-2</v>
      </c>
      <c r="OA110" s="3">
        <v>0.68700000000000006</v>
      </c>
      <c r="OB110" s="3">
        <v>32467.154538499301</v>
      </c>
      <c r="OC110" s="3">
        <v>0</v>
      </c>
      <c r="OD110" s="3">
        <v>177.2</v>
      </c>
      <c r="OE110" s="3">
        <v>171.77322703333601</v>
      </c>
      <c r="OF110" s="3">
        <v>29365.691596059201</v>
      </c>
      <c r="OG110" s="3">
        <v>956.58637114718999</v>
      </c>
      <c r="OH110" s="3">
        <v>1074.0201246071799</v>
      </c>
      <c r="OI110" s="3">
        <v>1070.75644668567</v>
      </c>
      <c r="OJ110" s="3">
        <v>0</v>
      </c>
      <c r="OK110" s="3">
        <v>118298.1</v>
      </c>
      <c r="OL110" s="3">
        <v>3284.8339999999998</v>
      </c>
      <c r="OM110" s="3">
        <v>16.61</v>
      </c>
      <c r="ON110" s="3">
        <v>2481.8412502575002</v>
      </c>
      <c r="OO110" s="3">
        <v>0</v>
      </c>
      <c r="OP110" s="3">
        <v>2079.3531433752701</v>
      </c>
      <c r="OQ110" s="3">
        <v>821.08172504558001</v>
      </c>
      <c r="OR110" s="3">
        <v>447.98080650208902</v>
      </c>
      <c r="OS110" s="3">
        <v>540.2997284777</v>
      </c>
      <c r="OT110" s="3">
        <v>395.08015045298299</v>
      </c>
      <c r="OU110" s="3">
        <v>56.602612126663402</v>
      </c>
      <c r="OV110" s="3">
        <v>1063159</v>
      </c>
      <c r="OW110" s="3">
        <v>252893</v>
      </c>
      <c r="OX110" s="3">
        <v>1554626</v>
      </c>
      <c r="OY110" s="3">
        <v>322</v>
      </c>
      <c r="OZ110" s="3">
        <v>246</v>
      </c>
      <c r="PA110" s="3">
        <v>28</v>
      </c>
      <c r="PB110" s="3">
        <v>4440.6934420355801</v>
      </c>
      <c r="PC110" s="3">
        <v>3038.7124569356902</v>
      </c>
      <c r="PD110" s="3">
        <v>3822.4629667878899</v>
      </c>
      <c r="PE110" s="3">
        <v>5130.4822456947004</v>
      </c>
      <c r="PF110" s="3">
        <v>2760.1938120539298</v>
      </c>
      <c r="PG110" s="3">
        <v>4372.8803241144496</v>
      </c>
      <c r="PH110" s="3">
        <v>2778.8175160935398</v>
      </c>
      <c r="PI110" s="3">
        <v>6122.8117747834804</v>
      </c>
      <c r="PJ110" s="3">
        <v>76.58</v>
      </c>
      <c r="PK110" s="3">
        <v>2143.0300000000002</v>
      </c>
      <c r="PL110" s="3">
        <v>336.31</v>
      </c>
      <c r="PM110" s="3">
        <v>176.16803696232</v>
      </c>
      <c r="PN110" s="3">
        <v>1441.08</v>
      </c>
      <c r="PO110" s="3">
        <v>36.864742634448497</v>
      </c>
      <c r="PP110" s="3">
        <v>230.04849999999999</v>
      </c>
      <c r="PQ110" s="3">
        <v>4032.5197979499499</v>
      </c>
      <c r="PR110" s="3">
        <v>33894.620000000003</v>
      </c>
      <c r="PS110" s="3">
        <v>0.87717999999999996</v>
      </c>
      <c r="PT110" s="3">
        <v>17289.463677129999</v>
      </c>
      <c r="PU110" s="3">
        <v>88972.473358000003</v>
      </c>
      <c r="PV110" s="3">
        <v>1.9</v>
      </c>
      <c r="PW110" s="3">
        <v>38.069000000000003</v>
      </c>
      <c r="PX110" s="3">
        <v>10431.725</v>
      </c>
      <c r="PY110" s="3">
        <v>212084</v>
      </c>
      <c r="PZ110" s="3">
        <v>2392377.52821839</v>
      </c>
      <c r="QA110" s="3">
        <v>8007.99</v>
      </c>
      <c r="QB110" s="3">
        <v>10768</v>
      </c>
      <c r="QC110" s="3">
        <v>17.600000000000001</v>
      </c>
      <c r="QD110" s="3">
        <v>17.600000000000001</v>
      </c>
      <c r="QE110" s="3">
        <v>32.987767725622199</v>
      </c>
      <c r="QF110" s="3">
        <v>32.093985777143601</v>
      </c>
      <c r="QG110" s="3">
        <v>506604.05</v>
      </c>
      <c r="QH110" s="3">
        <v>375119.25</v>
      </c>
      <c r="QI110" s="3">
        <v>131484.79999999999</v>
      </c>
      <c r="QJ110" s="3" t="s">
        <v>1297</v>
      </c>
      <c r="QK110" s="3">
        <v>0</v>
      </c>
      <c r="QL110" s="3">
        <v>-2.5402699999999601</v>
      </c>
      <c r="QM110" s="3">
        <v>7.8614815770062902</v>
      </c>
      <c r="QN110" s="3">
        <v>6.17687838193351</v>
      </c>
      <c r="QO110" s="3">
        <v>151.573613128273</v>
      </c>
      <c r="QP110" s="3">
        <v>119.093553172214</v>
      </c>
      <c r="QQ110" s="3">
        <v>0</v>
      </c>
      <c r="QR110" s="3">
        <v>3.8306830762656099</v>
      </c>
      <c r="QS110" s="3">
        <v>12.8752120418186</v>
      </c>
      <c r="QT110" s="3">
        <v>1.61921438845954E-2</v>
      </c>
      <c r="QU110" s="3">
        <v>0</v>
      </c>
      <c r="QV110" s="3">
        <v>0.97976736372857198</v>
      </c>
      <c r="QW110" s="3">
        <v>0.76981721435816397</v>
      </c>
      <c r="QX110" s="3">
        <v>19.319393528058999</v>
      </c>
      <c r="QY110" s="3">
        <v>15.1795234863321</v>
      </c>
      <c r="QZ110" s="3">
        <v>0</v>
      </c>
      <c r="RA110" s="3">
        <v>0</v>
      </c>
      <c r="RB110" s="3">
        <v>0</v>
      </c>
      <c r="RC110" s="3">
        <v>1.15922353967732E-3</v>
      </c>
      <c r="RD110" s="3">
        <v>0</v>
      </c>
      <c r="RE110" s="3">
        <v>25.755893747849498</v>
      </c>
      <c r="RF110" s="3">
        <v>14.487690233165299</v>
      </c>
      <c r="RG110" s="3">
        <v>522.67611368475104</v>
      </c>
      <c r="RH110" s="3">
        <v>294.00531394767302</v>
      </c>
      <c r="RI110" s="3">
        <v>0</v>
      </c>
      <c r="RJ110" s="3">
        <v>0</v>
      </c>
      <c r="RK110" s="3">
        <v>0</v>
      </c>
      <c r="RL110" s="3">
        <v>9.0420614642044803E-2</v>
      </c>
      <c r="RM110" s="3">
        <v>0</v>
      </c>
      <c r="RN110" s="3">
        <v>30.4413615103926</v>
      </c>
      <c r="RO110" s="3">
        <v>59.092054696644396</v>
      </c>
      <c r="RP110" s="3">
        <v>657.72507649790202</v>
      </c>
      <c r="RQ110" s="3">
        <v>1276.7604426135699</v>
      </c>
      <c r="RR110" s="3">
        <v>13.300468692173499</v>
      </c>
      <c r="RS110" s="3">
        <v>0</v>
      </c>
      <c r="RT110" s="3">
        <v>0</v>
      </c>
      <c r="RU110" s="3">
        <v>7.5654470274277696E-3</v>
      </c>
      <c r="RV110" s="3">
        <v>0</v>
      </c>
      <c r="RW110" s="3">
        <v>57.177022621970671</v>
      </c>
      <c r="RX110" s="3">
        <v>74.349562144167862</v>
      </c>
      <c r="RY110" s="3">
        <v>1199.7205837107122</v>
      </c>
      <c r="RZ110" s="3">
        <v>1585.9452800475751</v>
      </c>
      <c r="SA110" s="3">
        <v>13.300468692173499</v>
      </c>
      <c r="SB110" s="3">
        <v>0</v>
      </c>
      <c r="SC110" s="3">
        <v>0</v>
      </c>
      <c r="SD110" s="3">
        <v>9.9145285209149892E-2</v>
      </c>
      <c r="SE110" s="3">
        <v>0</v>
      </c>
      <c r="SF110" s="3">
        <v>65.038504198976895</v>
      </c>
      <c r="SG110" s="3">
        <v>80.526440526101396</v>
      </c>
      <c r="SH110" s="3">
        <v>1351.29419683899</v>
      </c>
      <c r="SI110" s="3">
        <v>1705.0388332197899</v>
      </c>
      <c r="SJ110" s="3">
        <v>13.300468692173499</v>
      </c>
      <c r="SK110" s="3">
        <v>3.8306830762656099</v>
      </c>
      <c r="SL110" s="3">
        <v>12.8752120418186</v>
      </c>
      <c r="SM110" s="3">
        <v>0.115337429093745</v>
      </c>
      <c r="SN110" s="3">
        <v>0</v>
      </c>
      <c r="SO110" s="3">
        <v>0</v>
      </c>
      <c r="SP110" s="3">
        <v>0</v>
      </c>
      <c r="SQ110" s="3">
        <v>0</v>
      </c>
      <c r="SR110" s="3">
        <v>0</v>
      </c>
      <c r="SS110" s="3">
        <v>0</v>
      </c>
      <c r="ST110" s="3">
        <v>0</v>
      </c>
      <c r="SU110" s="3">
        <v>0</v>
      </c>
      <c r="SV110" s="3">
        <v>0</v>
      </c>
      <c r="SW110" s="3">
        <v>1</v>
      </c>
    </row>
    <row r="111" spans="1:517">
      <c r="A111" s="20" t="s">
        <v>1341</v>
      </c>
      <c r="B111" s="20" t="s">
        <v>15</v>
      </c>
      <c r="C111" s="20" t="s">
        <v>22</v>
      </c>
      <c r="D111" s="2">
        <v>2.2029999999999998</v>
      </c>
      <c r="E111" s="2">
        <v>0</v>
      </c>
      <c r="F111" s="2">
        <v>9.6389999999999993</v>
      </c>
      <c r="G111" s="2">
        <v>1.51</v>
      </c>
      <c r="H111" s="2">
        <v>2.6360000000000001</v>
      </c>
      <c r="I111" s="2">
        <v>0</v>
      </c>
      <c r="J111" s="2">
        <v>3.4089999999999998</v>
      </c>
      <c r="K111" s="2">
        <v>-0.39</v>
      </c>
      <c r="L111" s="2">
        <v>19.006999999999898</v>
      </c>
      <c r="M111" s="2">
        <v>2.827</v>
      </c>
      <c r="N111" s="2">
        <v>21.8339999999999</v>
      </c>
      <c r="O111" s="2">
        <v>0</v>
      </c>
      <c r="P111" s="2">
        <v>0.8</v>
      </c>
      <c r="Q111" s="2">
        <v>0</v>
      </c>
      <c r="R111" s="2">
        <v>0.41399999999999998</v>
      </c>
      <c r="S111" s="2">
        <v>0</v>
      </c>
      <c r="T111" s="2">
        <v>1.214</v>
      </c>
      <c r="U111" s="2">
        <v>0</v>
      </c>
      <c r="V111" s="2">
        <v>1.214</v>
      </c>
      <c r="W111" s="2">
        <v>0</v>
      </c>
      <c r="X111" s="2">
        <v>0</v>
      </c>
      <c r="Y111" s="2">
        <v>0</v>
      </c>
      <c r="Z111" s="2">
        <v>0</v>
      </c>
      <c r="AA111" s="2">
        <v>23.047999999999899</v>
      </c>
      <c r="AB111" s="2">
        <v>9.0999999999999998E-2</v>
      </c>
      <c r="AC111" s="2">
        <v>0</v>
      </c>
      <c r="AD111" s="2">
        <v>23.1389999999999</v>
      </c>
      <c r="AE111" s="2">
        <v>0</v>
      </c>
      <c r="AF111" s="2">
        <v>23.1389999999999</v>
      </c>
      <c r="AG111" s="2">
        <v>3.3109999999999999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2.242</v>
      </c>
      <c r="AN111" s="2">
        <v>1.0109999999999999</v>
      </c>
      <c r="AO111" s="2">
        <v>6.5640000000000001</v>
      </c>
      <c r="AP111" s="2">
        <v>0.82199999999999995</v>
      </c>
      <c r="AQ111" s="2">
        <v>7.3860000000000001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7.3860000000000001</v>
      </c>
      <c r="BE111" s="2">
        <v>8.9999999999999993E-3</v>
      </c>
      <c r="BF111" s="2">
        <v>0</v>
      </c>
      <c r="BG111" s="2">
        <v>7.3949999999999996</v>
      </c>
      <c r="BH111" s="2">
        <v>0</v>
      </c>
      <c r="BI111" s="2">
        <v>7.3949999999999996</v>
      </c>
      <c r="BJ111" s="2">
        <v>7.383</v>
      </c>
      <c r="BK111" s="2">
        <v>0</v>
      </c>
      <c r="BL111" s="2">
        <v>0.32600000000000001</v>
      </c>
      <c r="BM111" s="2">
        <v>0</v>
      </c>
      <c r="BN111" s="2">
        <v>0</v>
      </c>
      <c r="BO111" s="2">
        <v>0</v>
      </c>
      <c r="BP111" s="2">
        <v>24.631</v>
      </c>
      <c r="BQ111" s="2">
        <v>1.4390000000000001</v>
      </c>
      <c r="BR111" s="2">
        <v>33.779000000000003</v>
      </c>
      <c r="BS111" s="2">
        <v>1.333</v>
      </c>
      <c r="BT111" s="2">
        <v>35.112000000000002</v>
      </c>
      <c r="BU111" s="2">
        <v>0</v>
      </c>
      <c r="BV111" s="2">
        <v>39.527999999999999</v>
      </c>
      <c r="BW111" s="2">
        <v>0</v>
      </c>
      <c r="BX111" s="2">
        <v>15.786</v>
      </c>
      <c r="BY111" s="2">
        <v>0</v>
      </c>
      <c r="BZ111" s="2">
        <v>55.314</v>
      </c>
      <c r="CA111" s="2">
        <v>0</v>
      </c>
      <c r="CB111" s="2">
        <v>55.314</v>
      </c>
      <c r="CC111" s="2">
        <v>0</v>
      </c>
      <c r="CD111" s="2">
        <v>0</v>
      </c>
      <c r="CE111" s="2">
        <v>0</v>
      </c>
      <c r="CF111" s="2">
        <v>0</v>
      </c>
      <c r="CG111" s="2">
        <v>90.426000000000002</v>
      </c>
      <c r="CH111" s="2">
        <v>0.50900000000000001</v>
      </c>
      <c r="CI111" s="2">
        <v>0</v>
      </c>
      <c r="CJ111" s="2">
        <v>90.935000000000002</v>
      </c>
      <c r="CK111" s="2">
        <v>0</v>
      </c>
      <c r="CL111" s="2">
        <v>90.935000000000002</v>
      </c>
      <c r="CM111" s="2">
        <v>3.8359999999999999</v>
      </c>
      <c r="CN111" s="2">
        <v>0</v>
      </c>
      <c r="CO111" s="2">
        <v>0</v>
      </c>
      <c r="CP111" s="2">
        <v>0.72299999999999998</v>
      </c>
      <c r="CQ111" s="2">
        <v>45.655000000000001</v>
      </c>
      <c r="CR111" s="2">
        <v>0</v>
      </c>
      <c r="CS111" s="2">
        <v>34.81</v>
      </c>
      <c r="CT111" s="2">
        <v>12.566000000000001</v>
      </c>
      <c r="CU111" s="2">
        <v>97.59</v>
      </c>
      <c r="CV111" s="2">
        <v>2.6230000000000002</v>
      </c>
      <c r="CW111" s="2">
        <v>100.21299999999999</v>
      </c>
      <c r="CX111" s="2">
        <v>0</v>
      </c>
      <c r="CY111" s="2">
        <v>18.405000000000001</v>
      </c>
      <c r="CZ111" s="2">
        <v>4.9320000000000004</v>
      </c>
      <c r="DA111" s="2">
        <v>5.3170000000000002</v>
      </c>
      <c r="DB111" s="2">
        <v>0.51100000000000001</v>
      </c>
      <c r="DC111" s="2">
        <v>29.164999999999999</v>
      </c>
      <c r="DD111" s="2">
        <v>0</v>
      </c>
      <c r="DE111" s="2">
        <v>29.164999999999999</v>
      </c>
      <c r="DF111" s="2">
        <v>3.6859999999999999</v>
      </c>
      <c r="DG111" s="2">
        <v>0</v>
      </c>
      <c r="DH111" s="2">
        <v>0</v>
      </c>
      <c r="DI111" s="2">
        <v>3.6859999999999999</v>
      </c>
      <c r="DJ111" s="2">
        <v>125.69199999999999</v>
      </c>
      <c r="DK111" s="2">
        <v>0.70499999999999996</v>
      </c>
      <c r="DL111" s="2">
        <v>0</v>
      </c>
      <c r="DM111" s="2">
        <v>126.39700000000001</v>
      </c>
      <c r="DN111" s="2">
        <v>0</v>
      </c>
      <c r="DO111" s="2">
        <v>126.39700000000001</v>
      </c>
      <c r="DP111" s="2">
        <v>14.53</v>
      </c>
      <c r="DQ111" s="2">
        <v>0</v>
      </c>
      <c r="DR111" s="2">
        <v>0.32600000000000001</v>
      </c>
      <c r="DS111" s="2">
        <v>0.72299999999999998</v>
      </c>
      <c r="DT111" s="2">
        <v>45.655000000000001</v>
      </c>
      <c r="DU111" s="2">
        <v>0</v>
      </c>
      <c r="DV111" s="2">
        <v>61.683000000000007</v>
      </c>
      <c r="DW111" s="2">
        <v>15.016000000000002</v>
      </c>
      <c r="DX111" s="2">
        <v>137.93299999999999</v>
      </c>
      <c r="DY111" s="2">
        <v>4.7780000000000005</v>
      </c>
      <c r="DZ111" s="2">
        <v>142.71100000000001</v>
      </c>
      <c r="EA111" s="2">
        <v>0</v>
      </c>
      <c r="EB111" s="2">
        <v>57.933</v>
      </c>
      <c r="EC111" s="2">
        <v>4.9320000000000004</v>
      </c>
      <c r="ED111" s="2">
        <v>21.103000000000002</v>
      </c>
      <c r="EE111" s="2">
        <v>0.51100000000000001</v>
      </c>
      <c r="EF111" s="2">
        <v>84.478999999999999</v>
      </c>
      <c r="EG111" s="2">
        <v>0</v>
      </c>
      <c r="EH111" s="2">
        <v>84.478999999999999</v>
      </c>
      <c r="EI111" s="2">
        <v>3.6859999999999999</v>
      </c>
      <c r="EJ111" s="2">
        <v>0</v>
      </c>
      <c r="EK111" s="2">
        <v>0</v>
      </c>
      <c r="EL111" s="2">
        <v>3.6859999999999999</v>
      </c>
      <c r="EM111" s="2">
        <v>223.50399999999999</v>
      </c>
      <c r="EN111" s="2">
        <v>1.2229999999999999</v>
      </c>
      <c r="EO111" s="2">
        <v>0</v>
      </c>
      <c r="EP111" s="2">
        <v>224.727</v>
      </c>
      <c r="EQ111" s="2">
        <v>0</v>
      </c>
      <c r="ER111" s="2">
        <v>224.727</v>
      </c>
      <c r="ES111" s="2">
        <v>16.732999999999901</v>
      </c>
      <c r="ET111" s="2">
        <v>0</v>
      </c>
      <c r="EU111" s="2">
        <v>9.9649999999999999</v>
      </c>
      <c r="EV111" s="2">
        <v>2.2330000000000001</v>
      </c>
      <c r="EW111" s="2">
        <v>48.290999999999997</v>
      </c>
      <c r="EX111" s="2">
        <v>0</v>
      </c>
      <c r="EY111" s="2">
        <v>65.091999999999999</v>
      </c>
      <c r="EZ111" s="2">
        <v>14.625999999999999</v>
      </c>
      <c r="FA111" s="2">
        <v>156.94</v>
      </c>
      <c r="FB111" s="2">
        <v>7.6050000000000004</v>
      </c>
      <c r="FC111" s="2">
        <v>164.54499999999999</v>
      </c>
      <c r="FD111" s="2">
        <v>0</v>
      </c>
      <c r="FE111" s="2">
        <v>58.732999999999997</v>
      </c>
      <c r="FF111" s="2">
        <v>4.9320000000000004</v>
      </c>
      <c r="FG111" s="2">
        <v>21.516999999999999</v>
      </c>
      <c r="FH111" s="2">
        <v>0.51100000000000001</v>
      </c>
      <c r="FI111" s="2">
        <v>85.692999999999998</v>
      </c>
      <c r="FJ111" s="2">
        <v>0</v>
      </c>
      <c r="FK111" s="2">
        <v>85.692999999999998</v>
      </c>
      <c r="FL111" s="2">
        <v>3.6859999999999999</v>
      </c>
      <c r="FM111" s="2">
        <v>0</v>
      </c>
      <c r="FN111" s="2">
        <v>0</v>
      </c>
      <c r="FO111" s="2">
        <v>3.6859999999999999</v>
      </c>
      <c r="FP111" s="2">
        <v>246.55199999999999</v>
      </c>
      <c r="FQ111" s="2">
        <v>1.3140000000000001</v>
      </c>
      <c r="FR111" s="2">
        <v>0</v>
      </c>
      <c r="FS111" s="2">
        <v>247.86599999999899</v>
      </c>
      <c r="FT111" s="2">
        <v>0</v>
      </c>
      <c r="FU111" s="2">
        <v>247.86599999999899</v>
      </c>
      <c r="FV111" s="2">
        <v>0.31</v>
      </c>
      <c r="FW111" s="2" t="s">
        <v>1297</v>
      </c>
      <c r="FX111" s="2">
        <v>0</v>
      </c>
      <c r="FY111" s="2">
        <v>0</v>
      </c>
      <c r="FZ111" s="2">
        <v>0</v>
      </c>
      <c r="GA111" s="2">
        <v>0</v>
      </c>
      <c r="GB111" s="2">
        <v>0</v>
      </c>
      <c r="GC111" s="2">
        <v>0</v>
      </c>
      <c r="GD111" s="2">
        <v>0</v>
      </c>
      <c r="GE111" s="2">
        <v>0</v>
      </c>
      <c r="GF111" s="2">
        <v>0</v>
      </c>
      <c r="GG111" s="2">
        <v>0</v>
      </c>
      <c r="GH111" s="2">
        <v>9.8000000000000004E-2</v>
      </c>
      <c r="GI111" s="2" t="s">
        <v>1297</v>
      </c>
      <c r="GJ111" s="2">
        <v>0</v>
      </c>
      <c r="GK111" s="2">
        <v>0</v>
      </c>
      <c r="GL111" s="2">
        <v>0</v>
      </c>
      <c r="GM111" s="2">
        <v>0</v>
      </c>
      <c r="GN111" s="2">
        <v>6.0000000000000001E-3</v>
      </c>
      <c r="GO111" s="2">
        <v>0.41399999999999998</v>
      </c>
      <c r="GP111" s="2">
        <v>0</v>
      </c>
      <c r="GQ111" s="2" t="s">
        <v>1297</v>
      </c>
      <c r="GR111" s="2">
        <v>0</v>
      </c>
      <c r="GS111" s="2">
        <v>0</v>
      </c>
      <c r="GT111" s="2">
        <v>0</v>
      </c>
      <c r="GU111" s="2">
        <v>0</v>
      </c>
      <c r="GV111" s="2">
        <v>0</v>
      </c>
      <c r="GW111" s="2">
        <v>0</v>
      </c>
      <c r="GX111" s="2">
        <v>0</v>
      </c>
      <c r="GY111" s="2">
        <v>0</v>
      </c>
      <c r="GZ111" s="2">
        <v>0</v>
      </c>
      <c r="HA111" s="2">
        <v>0</v>
      </c>
      <c r="HB111" s="2">
        <v>0</v>
      </c>
      <c r="HC111" s="2" t="s">
        <v>1297</v>
      </c>
      <c r="HD111" s="2">
        <v>0</v>
      </c>
      <c r="HE111" s="2">
        <v>0</v>
      </c>
      <c r="HF111" s="2">
        <v>0</v>
      </c>
      <c r="HG111" s="2">
        <v>0</v>
      </c>
      <c r="HH111" s="2">
        <v>0</v>
      </c>
      <c r="HI111" s="2">
        <v>0</v>
      </c>
      <c r="HJ111" s="2">
        <v>0</v>
      </c>
      <c r="HK111" s="2" t="s">
        <v>1297</v>
      </c>
      <c r="HL111" s="2">
        <v>0</v>
      </c>
      <c r="HM111" s="2">
        <v>0.45500000000000002</v>
      </c>
      <c r="HN111" s="2">
        <v>0</v>
      </c>
      <c r="HO111" s="2">
        <v>0</v>
      </c>
      <c r="HP111" s="2">
        <v>0</v>
      </c>
      <c r="HQ111" s="2">
        <v>0</v>
      </c>
      <c r="HR111" s="2">
        <v>0</v>
      </c>
      <c r="HS111" s="2">
        <v>0</v>
      </c>
      <c r="HT111" s="2">
        <v>13.438000000000001</v>
      </c>
      <c r="HU111" s="2">
        <v>0.21199999999999999</v>
      </c>
      <c r="HV111" s="2">
        <v>1.5640000000000001</v>
      </c>
      <c r="HW111" s="2" t="s">
        <v>1297</v>
      </c>
      <c r="HX111" s="2">
        <v>0</v>
      </c>
      <c r="HY111" s="2">
        <v>0</v>
      </c>
      <c r="HZ111" s="2">
        <v>0</v>
      </c>
      <c r="IA111" s="2">
        <v>0</v>
      </c>
      <c r="IB111" s="2">
        <v>0.11699999999999999</v>
      </c>
      <c r="IC111" s="2">
        <v>15.786</v>
      </c>
      <c r="ID111" s="2">
        <v>0</v>
      </c>
      <c r="IE111" s="2" t="s">
        <v>1297</v>
      </c>
      <c r="IF111" s="2">
        <v>0.10199999999999999</v>
      </c>
      <c r="IG111" s="2">
        <v>2.17</v>
      </c>
      <c r="IH111" s="2">
        <v>0</v>
      </c>
      <c r="II111" s="2">
        <v>0</v>
      </c>
      <c r="IJ111" s="2">
        <v>0</v>
      </c>
      <c r="IK111" s="2">
        <v>0</v>
      </c>
      <c r="IL111" s="2">
        <v>0</v>
      </c>
      <c r="IM111" s="2">
        <v>2.694</v>
      </c>
      <c r="IN111" s="2">
        <v>0</v>
      </c>
      <c r="IO111" s="2">
        <v>0.51300000000000001</v>
      </c>
      <c r="IP111" s="2">
        <v>2.7669999999999999</v>
      </c>
      <c r="IQ111" s="2">
        <v>0</v>
      </c>
      <c r="IR111" s="2" t="s">
        <v>1297</v>
      </c>
      <c r="IS111" s="2">
        <v>2.0030000000000001</v>
      </c>
      <c r="IT111" s="2">
        <v>0</v>
      </c>
      <c r="IU111" s="2">
        <v>0</v>
      </c>
      <c r="IV111" s="2">
        <v>0.51100000000000001</v>
      </c>
      <c r="IW111" s="2">
        <v>10.7599999999999</v>
      </c>
      <c r="IX111" s="2">
        <v>0</v>
      </c>
      <c r="IY111" s="2" t="s">
        <v>1297</v>
      </c>
      <c r="IZ111" s="2">
        <v>0.10199999999999999</v>
      </c>
      <c r="JA111" s="2">
        <v>2.625</v>
      </c>
      <c r="JB111" s="2">
        <v>0</v>
      </c>
      <c r="JC111" s="2">
        <v>0</v>
      </c>
      <c r="JD111" s="2">
        <v>0</v>
      </c>
      <c r="JE111" s="2">
        <v>0</v>
      </c>
      <c r="JF111" s="2">
        <v>0</v>
      </c>
      <c r="JG111" s="2">
        <v>2.694</v>
      </c>
      <c r="JH111" s="2">
        <v>13.438000000000001</v>
      </c>
      <c r="JI111" s="2">
        <v>0.72499999999999998</v>
      </c>
      <c r="JJ111" s="2">
        <v>4.3309999999999995</v>
      </c>
      <c r="JK111" s="2" t="s">
        <v>1297</v>
      </c>
      <c r="JL111" s="2" t="s">
        <v>1297</v>
      </c>
      <c r="JM111" s="2">
        <v>2.0030000000000001</v>
      </c>
      <c r="JN111" s="2">
        <v>0</v>
      </c>
      <c r="JO111" s="2">
        <v>0</v>
      </c>
      <c r="JP111" s="2">
        <v>0.628</v>
      </c>
      <c r="JQ111" s="2">
        <v>26.5459999999999</v>
      </c>
      <c r="JR111" s="2">
        <v>0.31</v>
      </c>
      <c r="JS111" s="2" t="s">
        <v>1297</v>
      </c>
      <c r="JT111" s="2" t="e">
        <v>#N/A</v>
      </c>
      <c r="JU111" s="2" t="e">
        <v>#N/A</v>
      </c>
      <c r="JV111" s="2">
        <v>0.10199999999999999</v>
      </c>
      <c r="JW111" s="2">
        <v>2.625</v>
      </c>
      <c r="JX111" s="2">
        <v>0</v>
      </c>
      <c r="JY111" s="2">
        <v>0</v>
      </c>
      <c r="JZ111" s="2">
        <v>0</v>
      </c>
      <c r="KA111" s="2">
        <v>0</v>
      </c>
      <c r="KB111" s="2">
        <v>0</v>
      </c>
      <c r="KC111" s="2">
        <v>2.694</v>
      </c>
      <c r="KD111" s="2">
        <v>0</v>
      </c>
      <c r="KE111" s="2">
        <v>13.438000000000001</v>
      </c>
      <c r="KF111" s="2">
        <v>0.72499999999999998</v>
      </c>
      <c r="KG111" s="2">
        <v>4.4290000000000003</v>
      </c>
      <c r="KH111" s="2" t="e">
        <v>#N/A</v>
      </c>
      <c r="KI111" s="2" t="e">
        <v>#N/A</v>
      </c>
      <c r="KJ111" s="2" t="e">
        <v>#N/A</v>
      </c>
      <c r="KK111" s="2" t="s">
        <v>1297</v>
      </c>
      <c r="KL111" s="2" t="e">
        <v>#N/A</v>
      </c>
      <c r="KM111" s="2">
        <v>0</v>
      </c>
      <c r="KN111" s="2">
        <v>2.0030000000000001</v>
      </c>
      <c r="KO111" s="2">
        <v>0</v>
      </c>
      <c r="KP111" s="2">
        <v>0</v>
      </c>
      <c r="KQ111" s="2">
        <v>9.4E-2</v>
      </c>
      <c r="KR111" s="2">
        <v>0.54</v>
      </c>
      <c r="KS111" s="2">
        <v>0</v>
      </c>
      <c r="KT111" s="2">
        <v>0</v>
      </c>
      <c r="KU111" s="2">
        <v>0</v>
      </c>
      <c r="KV111" s="2">
        <v>0</v>
      </c>
      <c r="KW111" s="2">
        <v>0</v>
      </c>
      <c r="KX111" s="2">
        <v>0</v>
      </c>
      <c r="KY111" s="2">
        <v>0</v>
      </c>
      <c r="KZ111" s="2" t="e">
        <v>#N/A</v>
      </c>
      <c r="LA111" s="2" t="e">
        <v>#N/A</v>
      </c>
      <c r="LB111" s="2" t="e">
        <v>#N/A</v>
      </c>
      <c r="LC111" s="2" t="e">
        <v>#N/A</v>
      </c>
      <c r="LD111" s="2" t="e">
        <v>#N/A</v>
      </c>
      <c r="LE111" s="2" t="e">
        <v>#N/A</v>
      </c>
      <c r="LF111" s="2">
        <v>26.959999999999901</v>
      </c>
      <c r="LG111" s="2">
        <v>0</v>
      </c>
      <c r="LH111" s="2">
        <v>0</v>
      </c>
      <c r="LI111" s="2">
        <v>0</v>
      </c>
      <c r="LJ111" s="2">
        <v>0</v>
      </c>
      <c r="LK111" s="2">
        <v>0</v>
      </c>
      <c r="LL111" s="2">
        <v>0.45600000000000002</v>
      </c>
      <c r="LM111" s="2">
        <v>0.27600000000000002</v>
      </c>
      <c r="LN111" s="2">
        <v>0.23100000000000001</v>
      </c>
      <c r="LO111" s="2">
        <v>3.6999999999999998E-2</v>
      </c>
      <c r="LP111" s="2">
        <v>0</v>
      </c>
      <c r="LQ111" s="2">
        <v>0</v>
      </c>
      <c r="LR111" s="2">
        <v>34</v>
      </c>
      <c r="LS111" s="2">
        <v>4</v>
      </c>
      <c r="LT111" s="2">
        <v>27</v>
      </c>
      <c r="LU111" s="2">
        <v>18</v>
      </c>
      <c r="LV111" s="2">
        <v>0</v>
      </c>
      <c r="LW111" s="2">
        <v>0</v>
      </c>
      <c r="LX111" s="2">
        <v>81</v>
      </c>
      <c r="LY111" s="2">
        <v>77</v>
      </c>
      <c r="LZ111" s="2">
        <v>459623</v>
      </c>
      <c r="MA111" s="2">
        <v>81</v>
      </c>
      <c r="MB111" s="2">
        <v>53995</v>
      </c>
      <c r="MC111" s="2">
        <v>556.29999999999995</v>
      </c>
      <c r="MD111" s="2">
        <v>37.54</v>
      </c>
      <c r="ME111" s="2">
        <v>23.05</v>
      </c>
      <c r="MF111" s="2">
        <v>0</v>
      </c>
      <c r="MG111" s="2">
        <v>0</v>
      </c>
      <c r="MH111" s="2">
        <v>8.9489999999999998</v>
      </c>
      <c r="MI111" s="2">
        <v>385.18099999999998</v>
      </c>
      <c r="MJ111" s="2">
        <v>6.5119999999999996</v>
      </c>
      <c r="MK111" s="2">
        <v>400.839</v>
      </c>
      <c r="ML111" s="2">
        <v>0</v>
      </c>
      <c r="MM111" s="2">
        <v>4.1000000000000002E-2</v>
      </c>
      <c r="MN111" s="2">
        <v>0</v>
      </c>
      <c r="MO111" s="2">
        <v>0.33300000000000002</v>
      </c>
      <c r="MP111" s="2">
        <v>0</v>
      </c>
      <c r="MQ111" s="2">
        <v>0</v>
      </c>
      <c r="MR111" s="2">
        <v>25.805</v>
      </c>
      <c r="MS111" s="2">
        <v>0</v>
      </c>
      <c r="MT111" s="2">
        <v>0</v>
      </c>
      <c r="MU111" s="2">
        <v>0</v>
      </c>
      <c r="MV111" s="2">
        <v>0</v>
      </c>
      <c r="MW111" s="2">
        <v>1</v>
      </c>
      <c r="MX111" s="2">
        <v>25</v>
      </c>
      <c r="MY111" s="2">
        <v>0</v>
      </c>
      <c r="MZ111" s="2">
        <v>24</v>
      </c>
      <c r="NA111" s="2">
        <v>0</v>
      </c>
      <c r="NB111" s="2">
        <v>1</v>
      </c>
      <c r="NC111" s="2">
        <v>0</v>
      </c>
      <c r="ND111" s="2">
        <v>0</v>
      </c>
      <c r="NE111" s="2">
        <v>0</v>
      </c>
      <c r="NF111" s="2">
        <v>0</v>
      </c>
      <c r="NG111" s="2">
        <v>15</v>
      </c>
      <c r="NH111" s="2">
        <v>0</v>
      </c>
      <c r="NI111" s="2">
        <v>3</v>
      </c>
      <c r="NJ111" s="2">
        <v>2231.3470000000002</v>
      </c>
      <c r="NK111" s="2">
        <v>60.94</v>
      </c>
      <c r="NL111" s="2">
        <v>24</v>
      </c>
      <c r="NM111" s="2">
        <v>11</v>
      </c>
      <c r="NN111" s="2">
        <v>8</v>
      </c>
      <c r="NO111" s="2">
        <v>10</v>
      </c>
      <c r="NP111" s="2">
        <v>7</v>
      </c>
      <c r="NQ111" s="2">
        <v>3</v>
      </c>
      <c r="NR111" s="2">
        <v>3</v>
      </c>
      <c r="NS111" s="2">
        <v>0</v>
      </c>
      <c r="NT111" s="2">
        <v>2.5</v>
      </c>
      <c r="NU111" s="2">
        <v>3.6999999999999997</v>
      </c>
      <c r="NV111" s="2">
        <v>6.6000000000000005</v>
      </c>
      <c r="NW111" s="2">
        <v>13.5</v>
      </c>
      <c r="NX111" s="2">
        <v>22.6</v>
      </c>
      <c r="NY111" s="2">
        <v>16.100000000000001</v>
      </c>
      <c r="NZ111" s="2">
        <v>34.9</v>
      </c>
      <c r="OA111" s="2">
        <v>0</v>
      </c>
      <c r="OB111" s="2">
        <v>27400.799999999999</v>
      </c>
      <c r="OC111" s="2">
        <v>0</v>
      </c>
      <c r="OD111" s="2">
        <v>192.76</v>
      </c>
      <c r="OE111" s="2">
        <v>25.79</v>
      </c>
      <c r="OF111" s="2">
        <v>25520.3</v>
      </c>
      <c r="OG111" s="2">
        <v>900.4</v>
      </c>
      <c r="OH111" s="2">
        <v>547.6</v>
      </c>
      <c r="OI111" s="2">
        <v>432.5</v>
      </c>
      <c r="OJ111" s="2">
        <v>117.5</v>
      </c>
      <c r="OK111" s="2">
        <v>41110</v>
      </c>
      <c r="OL111" s="2">
        <v>1786</v>
      </c>
      <c r="OM111" s="2">
        <v>3</v>
      </c>
      <c r="ON111" s="2">
        <v>827.66</v>
      </c>
      <c r="OO111" s="2">
        <v>49.66</v>
      </c>
      <c r="OP111" s="2">
        <v>680.04</v>
      </c>
      <c r="OQ111" s="2">
        <v>96.16</v>
      </c>
      <c r="OR111" s="2">
        <v>182.55</v>
      </c>
      <c r="OS111" s="2">
        <v>185.19</v>
      </c>
      <c r="OT111" s="2">
        <v>138.91999999999999</v>
      </c>
      <c r="OU111" s="2">
        <v>19.3</v>
      </c>
      <c r="OV111" s="2">
        <v>172354</v>
      </c>
      <c r="OW111" s="2">
        <v>0</v>
      </c>
      <c r="OX111" s="2">
        <v>812526</v>
      </c>
      <c r="OY111" s="2">
        <v>601</v>
      </c>
      <c r="OZ111" s="2">
        <v>549</v>
      </c>
      <c r="PA111" s="2">
        <v>7</v>
      </c>
      <c r="PB111" s="2">
        <v>126.7</v>
      </c>
      <c r="PC111" s="2">
        <v>759</v>
      </c>
      <c r="PD111" s="2">
        <v>2574.8000000000002</v>
      </c>
      <c r="PE111" s="2">
        <v>1949.3</v>
      </c>
      <c r="PF111" s="2">
        <v>4848.3</v>
      </c>
      <c r="PG111" s="2">
        <v>6032.8</v>
      </c>
      <c r="PH111" s="2">
        <v>6749</v>
      </c>
      <c r="PI111" s="2">
        <v>4361</v>
      </c>
      <c r="PJ111" s="2">
        <v>41.96</v>
      </c>
      <c r="PK111" s="2">
        <v>351.16800000000001</v>
      </c>
      <c r="PL111" s="2">
        <v>61.103000000000002</v>
      </c>
      <c r="PM111" s="2">
        <v>92.89</v>
      </c>
      <c r="PN111" s="2">
        <v>809.65599999999995</v>
      </c>
      <c r="PO111" s="2">
        <v>9.0579999999999998</v>
      </c>
      <c r="PP111" s="2">
        <v>117.399</v>
      </c>
      <c r="PQ111" s="2">
        <v>1276.569</v>
      </c>
      <c r="PR111" s="2">
        <v>9.1969999999999992</v>
      </c>
      <c r="PS111" s="2">
        <v>4.2009999999999996</v>
      </c>
      <c r="PT111" s="2">
        <v>14.124000000000001</v>
      </c>
      <c r="PU111" s="2">
        <v>0</v>
      </c>
      <c r="PV111" s="2">
        <v>0.61699999999999999</v>
      </c>
      <c r="PW111" s="2">
        <v>6.9560000000000004</v>
      </c>
      <c r="PX111" s="2">
        <v>2932.627</v>
      </c>
      <c r="PY111" s="2">
        <v>94.296999999999997</v>
      </c>
      <c r="PZ111" s="2">
        <v>414.78199999999998</v>
      </c>
      <c r="QA111" s="2">
        <v>20079</v>
      </c>
      <c r="QB111" s="2">
        <v>0</v>
      </c>
      <c r="QC111" s="2">
        <v>0</v>
      </c>
      <c r="QD111" s="2">
        <v>0</v>
      </c>
      <c r="QE111" s="2">
        <v>0</v>
      </c>
      <c r="QF111" s="2">
        <v>0</v>
      </c>
      <c r="QG111" s="2">
        <v>226827.03400000001</v>
      </c>
      <c r="QH111" s="2">
        <v>194917.15299999999</v>
      </c>
      <c r="QI111" s="2">
        <v>31909.881000000001</v>
      </c>
      <c r="QJ111" s="2">
        <v>1.1247</v>
      </c>
      <c r="QK111" s="2">
        <v>0.99960000000000004</v>
      </c>
      <c r="QL111" s="2">
        <v>-2.91</v>
      </c>
      <c r="QM111" s="2">
        <v>2.306</v>
      </c>
      <c r="QN111" s="2">
        <v>0.76900000000000002</v>
      </c>
      <c r="QO111" s="2">
        <v>70.123999999999995</v>
      </c>
      <c r="QP111" s="2">
        <v>9.6746757380992001</v>
      </c>
      <c r="QQ111" s="2">
        <v>0</v>
      </c>
      <c r="QR111" s="2">
        <v>0</v>
      </c>
      <c r="QS111" s="2">
        <v>9.6389999999999993</v>
      </c>
      <c r="QT111" s="2">
        <v>0</v>
      </c>
      <c r="QU111" s="2">
        <v>0</v>
      </c>
      <c r="QV111" s="2">
        <v>0.22500000000000001</v>
      </c>
      <c r="QW111" s="2">
        <v>0.33900000000000002</v>
      </c>
      <c r="QX111" s="2">
        <v>7</v>
      </c>
      <c r="QY111" s="2">
        <v>4.2613338154866698</v>
      </c>
      <c r="QZ111" s="2">
        <v>0</v>
      </c>
      <c r="RA111" s="2">
        <v>0</v>
      </c>
      <c r="RB111" s="2">
        <v>0</v>
      </c>
      <c r="RC111" s="2">
        <v>0</v>
      </c>
      <c r="RD111" s="2">
        <v>0</v>
      </c>
      <c r="RE111" s="2">
        <v>13.429</v>
      </c>
      <c r="RF111" s="2">
        <v>4.266</v>
      </c>
      <c r="RG111" s="2">
        <v>251.68869175</v>
      </c>
      <c r="RH111" s="2">
        <v>53.681880901256001</v>
      </c>
      <c r="RI111" s="2">
        <v>0</v>
      </c>
      <c r="RJ111" s="2">
        <v>0</v>
      </c>
      <c r="RK111" s="2">
        <v>0.32600000000000001</v>
      </c>
      <c r="RL111" s="2">
        <v>0</v>
      </c>
      <c r="RM111" s="2">
        <v>0</v>
      </c>
      <c r="RN111" s="2">
        <v>16.952999999999999</v>
      </c>
      <c r="RO111" s="2">
        <v>5.218</v>
      </c>
      <c r="RP111" s="2">
        <v>486.04501325000001</v>
      </c>
      <c r="RQ111" s="2">
        <v>65.662371014886901</v>
      </c>
      <c r="RR111" s="2">
        <v>0</v>
      </c>
      <c r="RS111" s="2">
        <v>0</v>
      </c>
      <c r="RT111" s="2">
        <v>0</v>
      </c>
      <c r="RU111" s="2">
        <v>0</v>
      </c>
      <c r="RV111" s="2">
        <v>0</v>
      </c>
      <c r="RW111" s="2">
        <v>30.606999999999999</v>
      </c>
      <c r="RX111" s="2">
        <v>9.8230000000000004</v>
      </c>
      <c r="RY111" s="2">
        <v>744.73370499999999</v>
      </c>
      <c r="RZ111" s="2">
        <v>123.60558573162957</v>
      </c>
      <c r="SA111" s="2">
        <v>0</v>
      </c>
      <c r="SB111" s="2">
        <v>0</v>
      </c>
      <c r="SC111" s="2">
        <v>0.32600000000000001</v>
      </c>
      <c r="SD111" s="2">
        <v>0</v>
      </c>
      <c r="SE111" s="2">
        <v>0</v>
      </c>
      <c r="SF111" s="2">
        <v>32.912999999999997</v>
      </c>
      <c r="SG111" s="2">
        <v>10.592000000000001</v>
      </c>
      <c r="SH111" s="2">
        <v>814.85770500000001</v>
      </c>
      <c r="SI111" s="2">
        <v>133.280261469728</v>
      </c>
      <c r="SJ111" s="2">
        <v>0</v>
      </c>
      <c r="SK111" s="2">
        <v>0</v>
      </c>
      <c r="SL111" s="2">
        <v>9.9649999999999999</v>
      </c>
      <c r="SM111" s="2">
        <v>0</v>
      </c>
      <c r="SN111" s="2">
        <v>0</v>
      </c>
      <c r="SO111" s="2">
        <v>0.114277615162778</v>
      </c>
      <c r="SP111" s="2">
        <v>0.37441843438112399</v>
      </c>
      <c r="SQ111" s="2">
        <v>594.412390286814</v>
      </c>
      <c r="SR111" s="2">
        <v>5.71897343374415</v>
      </c>
      <c r="SS111" s="2">
        <v>34.212555603305603</v>
      </c>
      <c r="ST111" s="2">
        <v>3022831.72</v>
      </c>
      <c r="SU111" s="2">
        <v>13.847646197742099</v>
      </c>
      <c r="SV111" s="2">
        <v>13.3169763464194</v>
      </c>
      <c r="SW111" s="2">
        <v>1.1050631792878001</v>
      </c>
    </row>
    <row r="112" spans="1:517">
      <c r="A112" s="20" t="s">
        <v>1342</v>
      </c>
      <c r="B112" s="20" t="s">
        <v>15</v>
      </c>
      <c r="C112" s="20" t="s">
        <v>23</v>
      </c>
      <c r="D112" s="2">
        <v>1.889</v>
      </c>
      <c r="E112" s="2">
        <v>0</v>
      </c>
      <c r="F112" s="2">
        <v>10.058</v>
      </c>
      <c r="G112" s="2">
        <v>0.86899999999999999</v>
      </c>
      <c r="H112" s="2">
        <v>4.242</v>
      </c>
      <c r="I112" s="2">
        <v>0</v>
      </c>
      <c r="J112" s="2">
        <v>4.2610000000000001</v>
      </c>
      <c r="K112" s="2">
        <v>0.65400000000000003</v>
      </c>
      <c r="L112" s="2">
        <v>21.972999999999999</v>
      </c>
      <c r="M112" s="2">
        <v>1.417</v>
      </c>
      <c r="N112" s="2">
        <v>23.39</v>
      </c>
      <c r="O112" s="2">
        <v>0</v>
      </c>
      <c r="P112" s="2">
        <v>0.77</v>
      </c>
      <c r="Q112" s="2">
        <v>0</v>
      </c>
      <c r="R112" s="2">
        <v>0.80700000000000005</v>
      </c>
      <c r="S112" s="2">
        <v>0</v>
      </c>
      <c r="T112" s="2">
        <v>1.577</v>
      </c>
      <c r="U112" s="2">
        <v>0</v>
      </c>
      <c r="V112" s="2">
        <v>1.577</v>
      </c>
      <c r="W112" s="2">
        <v>4.0000000000000001E-3</v>
      </c>
      <c r="X112" s="2">
        <v>0</v>
      </c>
      <c r="Y112" s="2">
        <v>0</v>
      </c>
      <c r="Z112" s="2">
        <v>4.0000000000000001E-3</v>
      </c>
      <c r="AA112" s="2">
        <v>24.962999999999901</v>
      </c>
      <c r="AB112" s="2">
        <v>0</v>
      </c>
      <c r="AC112" s="2">
        <v>0</v>
      </c>
      <c r="AD112" s="2">
        <v>24.962999999999901</v>
      </c>
      <c r="AE112" s="2">
        <v>3.012</v>
      </c>
      <c r="AF112" s="2">
        <v>27.974999999999898</v>
      </c>
      <c r="AG112" s="2">
        <v>3.3380000000000001</v>
      </c>
      <c r="AH112" s="2">
        <v>0</v>
      </c>
      <c r="AI112" s="2">
        <v>0</v>
      </c>
      <c r="AJ112" s="2">
        <v>0</v>
      </c>
      <c r="AK112" s="2">
        <v>0</v>
      </c>
      <c r="AL112" s="2">
        <v>0</v>
      </c>
      <c r="AM112" s="2">
        <v>2.855</v>
      </c>
      <c r="AN112" s="2">
        <v>1.0940000000000001</v>
      </c>
      <c r="AO112" s="2">
        <v>7.2869999999999999</v>
      </c>
      <c r="AP112" s="2">
        <v>3.3000000000000002E-2</v>
      </c>
      <c r="AQ112" s="2">
        <v>7.32</v>
      </c>
      <c r="AR112" s="2">
        <v>0</v>
      </c>
      <c r="AS112" s="2">
        <v>0</v>
      </c>
      <c r="AT112" s="2">
        <v>0</v>
      </c>
      <c r="AU112" s="2">
        <v>0</v>
      </c>
      <c r="AV112" s="2">
        <v>0</v>
      </c>
      <c r="AW112" s="2">
        <v>0</v>
      </c>
      <c r="AX112" s="2">
        <v>0</v>
      </c>
      <c r="AY112" s="2">
        <v>0</v>
      </c>
      <c r="AZ112" s="2">
        <v>0</v>
      </c>
      <c r="BA112" s="2">
        <v>0</v>
      </c>
      <c r="BB112" s="2">
        <v>0</v>
      </c>
      <c r="BC112" s="2">
        <v>0</v>
      </c>
      <c r="BD112" s="2">
        <v>7.32</v>
      </c>
      <c r="BE112" s="2">
        <v>0</v>
      </c>
      <c r="BF112" s="2">
        <v>0</v>
      </c>
      <c r="BG112" s="2">
        <v>7.32</v>
      </c>
      <c r="BH112" s="2">
        <v>3.012</v>
      </c>
      <c r="BI112" s="2">
        <v>10.332000000000001</v>
      </c>
      <c r="BJ112" s="2">
        <v>7.5019999999999998</v>
      </c>
      <c r="BK112" s="2">
        <v>-0.16400000000000001</v>
      </c>
      <c r="BL112" s="2">
        <v>0.34599999999999997</v>
      </c>
      <c r="BM112" s="2">
        <v>0</v>
      </c>
      <c r="BN112" s="2">
        <v>0</v>
      </c>
      <c r="BO112" s="2">
        <v>0</v>
      </c>
      <c r="BP112" s="2">
        <v>28.763999999999999</v>
      </c>
      <c r="BQ112" s="2">
        <v>1.5580000000000001</v>
      </c>
      <c r="BR112" s="2">
        <v>38.006</v>
      </c>
      <c r="BS112" s="2">
        <v>1.5589999999999999</v>
      </c>
      <c r="BT112" s="2">
        <v>39.564999999999998</v>
      </c>
      <c r="BU112" s="2">
        <v>0</v>
      </c>
      <c r="BV112" s="2">
        <v>49.345999999999997</v>
      </c>
      <c r="BW112" s="2">
        <v>0</v>
      </c>
      <c r="BX112" s="2">
        <v>11.359</v>
      </c>
      <c r="BY112" s="2">
        <v>0</v>
      </c>
      <c r="BZ112" s="2">
        <v>60.704999999999998</v>
      </c>
      <c r="CA112" s="2">
        <v>0</v>
      </c>
      <c r="CB112" s="2">
        <v>60.704999999999998</v>
      </c>
      <c r="CC112" s="2">
        <v>6.3E-2</v>
      </c>
      <c r="CD112" s="2">
        <v>0</v>
      </c>
      <c r="CE112" s="2">
        <v>0</v>
      </c>
      <c r="CF112" s="2">
        <v>6.3E-2</v>
      </c>
      <c r="CG112" s="2">
        <v>100.20699999999999</v>
      </c>
      <c r="CH112" s="2">
        <v>0</v>
      </c>
      <c r="CI112" s="2">
        <v>0</v>
      </c>
      <c r="CJ112" s="2">
        <v>100.20699999999999</v>
      </c>
      <c r="CK112" s="2">
        <v>0</v>
      </c>
      <c r="CL112" s="2">
        <v>100.20699999999999</v>
      </c>
      <c r="CM112" s="2">
        <v>3.8380000000000001</v>
      </c>
      <c r="CN112" s="2">
        <v>0</v>
      </c>
      <c r="CO112" s="2">
        <v>0</v>
      </c>
      <c r="CP112" s="2">
        <v>0.76800000000000002</v>
      </c>
      <c r="CQ112" s="2">
        <v>38.015999999999998</v>
      </c>
      <c r="CR112" s="2">
        <v>0</v>
      </c>
      <c r="CS112" s="2">
        <v>33.331000000000003</v>
      </c>
      <c r="CT112" s="2">
        <v>13.333</v>
      </c>
      <c r="CU112" s="2">
        <v>89.286000000000001</v>
      </c>
      <c r="CV112" s="2">
        <v>2.64</v>
      </c>
      <c r="CW112" s="2">
        <v>91.926000000000002</v>
      </c>
      <c r="CX112" s="2">
        <v>17.837</v>
      </c>
      <c r="CY112" s="2">
        <v>18.623000000000001</v>
      </c>
      <c r="CZ112" s="2">
        <v>3.71</v>
      </c>
      <c r="DA112" s="2">
        <v>4.8940000000000001</v>
      </c>
      <c r="DB112" s="2">
        <v>5.7309999999999999</v>
      </c>
      <c r="DC112" s="2">
        <v>50.795000000000002</v>
      </c>
      <c r="DD112" s="2">
        <v>0</v>
      </c>
      <c r="DE112" s="2">
        <v>50.795000000000002</v>
      </c>
      <c r="DF112" s="2">
        <v>6.1269999999999998</v>
      </c>
      <c r="DG112" s="2">
        <v>0</v>
      </c>
      <c r="DH112" s="2">
        <v>0</v>
      </c>
      <c r="DI112" s="2">
        <v>6.1269999999999998</v>
      </c>
      <c r="DJ112" s="2">
        <v>136.59399999999999</v>
      </c>
      <c r="DK112" s="2">
        <v>0</v>
      </c>
      <c r="DL112" s="2">
        <v>0</v>
      </c>
      <c r="DM112" s="2">
        <v>136.59399999999999</v>
      </c>
      <c r="DN112" s="2">
        <v>0</v>
      </c>
      <c r="DO112" s="2">
        <v>136.59399999999999</v>
      </c>
      <c r="DP112" s="2">
        <v>14.678000000000001</v>
      </c>
      <c r="DQ112" s="2">
        <v>-0.16400000000000001</v>
      </c>
      <c r="DR112" s="2">
        <v>0.34599999999999997</v>
      </c>
      <c r="DS112" s="2">
        <v>0.76800000000000002</v>
      </c>
      <c r="DT112" s="2">
        <v>38.015999999999998</v>
      </c>
      <c r="DU112" s="2">
        <v>0</v>
      </c>
      <c r="DV112" s="2">
        <v>64.95</v>
      </c>
      <c r="DW112" s="2">
        <v>15.984999999999999</v>
      </c>
      <c r="DX112" s="2">
        <v>134.57900000000001</v>
      </c>
      <c r="DY112" s="2">
        <v>4.2320000000000002</v>
      </c>
      <c r="DZ112" s="2">
        <v>138.81100000000001</v>
      </c>
      <c r="EA112" s="2">
        <v>17.837</v>
      </c>
      <c r="EB112" s="2">
        <v>67.968999999999994</v>
      </c>
      <c r="EC112" s="2">
        <v>3.71</v>
      </c>
      <c r="ED112" s="2">
        <v>16.253</v>
      </c>
      <c r="EE112" s="2">
        <v>5.7309999999999999</v>
      </c>
      <c r="EF112" s="2">
        <v>111.5</v>
      </c>
      <c r="EG112" s="2">
        <v>0</v>
      </c>
      <c r="EH112" s="2">
        <v>111.5</v>
      </c>
      <c r="EI112" s="2">
        <v>6.1899999999999995</v>
      </c>
      <c r="EJ112" s="2">
        <v>0</v>
      </c>
      <c r="EK112" s="2">
        <v>0</v>
      </c>
      <c r="EL112" s="2">
        <v>6.1899999999999995</v>
      </c>
      <c r="EM112" s="2">
        <v>244.12099999999998</v>
      </c>
      <c r="EN112" s="2">
        <v>0</v>
      </c>
      <c r="EO112" s="2">
        <v>0</v>
      </c>
      <c r="EP112" s="2">
        <v>244.12099999999998</v>
      </c>
      <c r="EQ112" s="2">
        <v>3.012</v>
      </c>
      <c r="ER112" s="2">
        <v>247.13299999999998</v>
      </c>
      <c r="ES112" s="2">
        <v>16.567</v>
      </c>
      <c r="ET112" s="2">
        <v>-0.16400000000000001</v>
      </c>
      <c r="EU112" s="2">
        <v>10.404</v>
      </c>
      <c r="EV112" s="2">
        <v>1.637</v>
      </c>
      <c r="EW112" s="2">
        <v>42.257999999999903</v>
      </c>
      <c r="EX112" s="2">
        <v>0</v>
      </c>
      <c r="EY112" s="2">
        <v>69.210999999999999</v>
      </c>
      <c r="EZ112" s="2">
        <v>16.638999999999999</v>
      </c>
      <c r="FA112" s="2">
        <v>156.55199999999999</v>
      </c>
      <c r="FB112" s="2">
        <v>5.649</v>
      </c>
      <c r="FC112" s="2">
        <v>162.20099999999999</v>
      </c>
      <c r="FD112" s="2">
        <v>17.837</v>
      </c>
      <c r="FE112" s="2">
        <v>68.739000000000004</v>
      </c>
      <c r="FF112" s="2">
        <v>3.71</v>
      </c>
      <c r="FG112" s="2">
        <v>17.059999999999999</v>
      </c>
      <c r="FH112" s="2">
        <v>5.7309999999999999</v>
      </c>
      <c r="FI112" s="2">
        <v>113.077</v>
      </c>
      <c r="FJ112" s="2">
        <v>0</v>
      </c>
      <c r="FK112" s="2">
        <v>113.077</v>
      </c>
      <c r="FL112" s="2">
        <v>6.194</v>
      </c>
      <c r="FM112" s="2">
        <v>0</v>
      </c>
      <c r="FN112" s="2">
        <v>0</v>
      </c>
      <c r="FO112" s="2">
        <v>6.194</v>
      </c>
      <c r="FP112" s="2">
        <v>269.084</v>
      </c>
      <c r="FQ112" s="2">
        <v>0</v>
      </c>
      <c r="FR112" s="2">
        <v>0</v>
      </c>
      <c r="FS112" s="2">
        <v>269.084</v>
      </c>
      <c r="FT112" s="2">
        <v>6.024</v>
      </c>
      <c r="FU112" s="2">
        <v>275.108</v>
      </c>
      <c r="FV112" s="2">
        <v>0.67900000000000005</v>
      </c>
      <c r="FW112" s="2" t="s">
        <v>1297</v>
      </c>
      <c r="FX112" s="2">
        <v>0</v>
      </c>
      <c r="FY112" s="2">
        <v>0</v>
      </c>
      <c r="FZ112" s="2">
        <v>0</v>
      </c>
      <c r="GA112" s="2">
        <v>0</v>
      </c>
      <c r="GB112" s="2">
        <v>0</v>
      </c>
      <c r="GC112" s="2">
        <v>0</v>
      </c>
      <c r="GD112" s="2">
        <v>0</v>
      </c>
      <c r="GE112" s="2">
        <v>0</v>
      </c>
      <c r="GF112" s="2">
        <v>0</v>
      </c>
      <c r="GG112" s="2">
        <v>0</v>
      </c>
      <c r="GH112" s="2">
        <v>0.128</v>
      </c>
      <c r="GI112" s="2" t="s">
        <v>1297</v>
      </c>
      <c r="GJ112" s="2">
        <v>0</v>
      </c>
      <c r="GK112" s="2">
        <v>0</v>
      </c>
      <c r="GL112" s="2">
        <v>0</v>
      </c>
      <c r="GM112" s="2">
        <v>0</v>
      </c>
      <c r="GN112" s="2">
        <v>0</v>
      </c>
      <c r="GO112" s="2">
        <v>0.80700000000000005</v>
      </c>
      <c r="GP112" s="2">
        <v>0</v>
      </c>
      <c r="GQ112" s="2" t="s">
        <v>1297</v>
      </c>
      <c r="GR112" s="2">
        <v>0</v>
      </c>
      <c r="GS112" s="2">
        <v>0</v>
      </c>
      <c r="GT112" s="2">
        <v>0</v>
      </c>
      <c r="GU112" s="2">
        <v>0</v>
      </c>
      <c r="GV112" s="2">
        <v>0</v>
      </c>
      <c r="GW112" s="2">
        <v>0</v>
      </c>
      <c r="GX112" s="2">
        <v>0</v>
      </c>
      <c r="GY112" s="2">
        <v>0</v>
      </c>
      <c r="GZ112" s="2">
        <v>0</v>
      </c>
      <c r="HA112" s="2">
        <v>0</v>
      </c>
      <c r="HB112" s="2">
        <v>0</v>
      </c>
      <c r="HC112" s="2" t="s">
        <v>1297</v>
      </c>
      <c r="HD112" s="2">
        <v>0</v>
      </c>
      <c r="HE112" s="2">
        <v>0</v>
      </c>
      <c r="HF112" s="2">
        <v>0</v>
      </c>
      <c r="HG112" s="2">
        <v>0</v>
      </c>
      <c r="HH112" s="2">
        <v>0</v>
      </c>
      <c r="HI112" s="2">
        <v>0</v>
      </c>
      <c r="HJ112" s="2">
        <v>0</v>
      </c>
      <c r="HK112" s="2" t="s">
        <v>1297</v>
      </c>
      <c r="HL112" s="2">
        <v>0</v>
      </c>
      <c r="HM112" s="2">
        <v>-4.0000000000000001E-3</v>
      </c>
      <c r="HN112" s="2">
        <v>0</v>
      </c>
      <c r="HO112" s="2">
        <v>0</v>
      </c>
      <c r="HP112" s="2">
        <v>0</v>
      </c>
      <c r="HQ112" s="2">
        <v>0</v>
      </c>
      <c r="HR112" s="2">
        <v>0</v>
      </c>
      <c r="HS112" s="2">
        <v>0</v>
      </c>
      <c r="HT112" s="2">
        <v>3.0760000000000001</v>
      </c>
      <c r="HU112" s="2">
        <v>1E-3</v>
      </c>
      <c r="HV112" s="2">
        <v>8.2899999999999991</v>
      </c>
      <c r="HW112" s="2" t="s">
        <v>1297</v>
      </c>
      <c r="HX112" s="2">
        <v>0</v>
      </c>
      <c r="HY112" s="2">
        <v>0</v>
      </c>
      <c r="HZ112" s="2">
        <v>0</v>
      </c>
      <c r="IA112" s="2">
        <v>0</v>
      </c>
      <c r="IB112" s="2">
        <v>-4.0000000000000001E-3</v>
      </c>
      <c r="IC112" s="2">
        <v>11.358999999999901</v>
      </c>
      <c r="ID112" s="2">
        <v>0</v>
      </c>
      <c r="IE112" s="2" t="s">
        <v>1297</v>
      </c>
      <c r="IF112" s="2">
        <v>0.19</v>
      </c>
      <c r="IG112" s="2">
        <v>0.82199999999999995</v>
      </c>
      <c r="IH112" s="2">
        <v>0</v>
      </c>
      <c r="II112" s="2">
        <v>0</v>
      </c>
      <c r="IJ112" s="2">
        <v>0</v>
      </c>
      <c r="IK112" s="2">
        <v>0</v>
      </c>
      <c r="IL112" s="2">
        <v>0</v>
      </c>
      <c r="IM112" s="2">
        <v>2.6920000000000002</v>
      </c>
      <c r="IN112" s="2">
        <v>0</v>
      </c>
      <c r="IO112" s="2">
        <v>0.85</v>
      </c>
      <c r="IP112" s="2">
        <v>1.6080000000000001</v>
      </c>
      <c r="IQ112" s="2">
        <v>0</v>
      </c>
      <c r="IR112" s="2" t="s">
        <v>1297</v>
      </c>
      <c r="IS112" s="2">
        <v>2.4470000000000001</v>
      </c>
      <c r="IT112" s="2">
        <v>0</v>
      </c>
      <c r="IU112" s="2">
        <v>0</v>
      </c>
      <c r="IV112" s="2">
        <v>5.726</v>
      </c>
      <c r="IW112" s="2">
        <v>14.335000000000001</v>
      </c>
      <c r="IX112" s="2">
        <v>0</v>
      </c>
      <c r="IY112" s="2" t="s">
        <v>1297</v>
      </c>
      <c r="IZ112" s="2">
        <v>0.19</v>
      </c>
      <c r="JA112" s="2">
        <v>0.81799999999999995</v>
      </c>
      <c r="JB112" s="2">
        <v>0</v>
      </c>
      <c r="JC112" s="2">
        <v>0</v>
      </c>
      <c r="JD112" s="2">
        <v>0</v>
      </c>
      <c r="JE112" s="2">
        <v>0</v>
      </c>
      <c r="JF112" s="2">
        <v>0</v>
      </c>
      <c r="JG112" s="2">
        <v>2.6920000000000002</v>
      </c>
      <c r="JH112" s="2">
        <v>3.0760000000000001</v>
      </c>
      <c r="JI112" s="2">
        <v>0.85099999999999998</v>
      </c>
      <c r="JJ112" s="2">
        <v>9.8979999999999997</v>
      </c>
      <c r="JK112" s="2" t="s">
        <v>1297</v>
      </c>
      <c r="JL112" s="2" t="s">
        <v>1297</v>
      </c>
      <c r="JM112" s="2">
        <v>2.4470000000000001</v>
      </c>
      <c r="JN112" s="2">
        <v>0</v>
      </c>
      <c r="JO112" s="2">
        <v>0</v>
      </c>
      <c r="JP112" s="2">
        <v>5.7220000000000004</v>
      </c>
      <c r="JQ112" s="2">
        <v>25.693999999999903</v>
      </c>
      <c r="JR112" s="2">
        <v>0.67900000000000005</v>
      </c>
      <c r="JS112" s="2" t="s">
        <v>1297</v>
      </c>
      <c r="JT112" s="2" t="e">
        <v>#N/A</v>
      </c>
      <c r="JU112" s="2" t="e">
        <v>#N/A</v>
      </c>
      <c r="JV112" s="2">
        <v>0.19</v>
      </c>
      <c r="JW112" s="2">
        <v>0.81799999999999995</v>
      </c>
      <c r="JX112" s="2">
        <v>0</v>
      </c>
      <c r="JY112" s="2">
        <v>0</v>
      </c>
      <c r="JZ112" s="2">
        <v>0</v>
      </c>
      <c r="KA112" s="2">
        <v>0</v>
      </c>
      <c r="KB112" s="2">
        <v>0</v>
      </c>
      <c r="KC112" s="2">
        <v>2.6920000000000002</v>
      </c>
      <c r="KD112" s="2">
        <v>0</v>
      </c>
      <c r="KE112" s="2">
        <v>3.0760000000000001</v>
      </c>
      <c r="KF112" s="2">
        <v>0.85099999999999998</v>
      </c>
      <c r="KG112" s="2">
        <v>10.026</v>
      </c>
      <c r="KH112" s="2" t="e">
        <v>#N/A</v>
      </c>
      <c r="KI112" s="2" t="e">
        <v>#N/A</v>
      </c>
      <c r="KJ112" s="2" t="e">
        <v>#N/A</v>
      </c>
      <c r="KK112" s="2" t="s">
        <v>1297</v>
      </c>
      <c r="KL112" s="2" t="e">
        <v>#N/A</v>
      </c>
      <c r="KM112" s="2">
        <v>0</v>
      </c>
      <c r="KN112" s="2">
        <v>2.4470000000000001</v>
      </c>
      <c r="KO112" s="2">
        <v>0</v>
      </c>
      <c r="KP112" s="2">
        <v>0</v>
      </c>
      <c r="KQ112" s="2">
        <v>1.0999999999999999E-2</v>
      </c>
      <c r="KR112" s="2">
        <v>5.7110000000000003</v>
      </c>
      <c r="KS112" s="2">
        <v>0</v>
      </c>
      <c r="KT112" s="2">
        <v>0</v>
      </c>
      <c r="KU112" s="2">
        <v>0</v>
      </c>
      <c r="KV112" s="2">
        <v>0</v>
      </c>
      <c r="KW112" s="2">
        <v>0</v>
      </c>
      <c r="KX112" s="2">
        <v>0</v>
      </c>
      <c r="KY112" s="2">
        <v>0</v>
      </c>
      <c r="KZ112" s="2" t="e">
        <v>#N/A</v>
      </c>
      <c r="LA112" s="2" t="e">
        <v>#N/A</v>
      </c>
      <c r="LB112" s="2" t="e">
        <v>#N/A</v>
      </c>
      <c r="LC112" s="2" t="e">
        <v>#N/A</v>
      </c>
      <c r="LD112" s="2" t="e">
        <v>#N/A</v>
      </c>
      <c r="LE112" s="2" t="e">
        <v>#N/A</v>
      </c>
      <c r="LF112" s="2">
        <v>26.500999999999902</v>
      </c>
      <c r="LG112" s="2">
        <v>0</v>
      </c>
      <c r="LH112" s="2">
        <v>0</v>
      </c>
      <c r="LI112" s="2">
        <v>0</v>
      </c>
      <c r="LJ112" s="2">
        <v>0</v>
      </c>
      <c r="LK112" s="2">
        <v>0</v>
      </c>
      <c r="LL112" s="2">
        <v>0.45600000000000002</v>
      </c>
      <c r="LM112" s="2">
        <v>0.28399999999999997</v>
      </c>
      <c r="LN112" s="2">
        <v>0.224</v>
      </c>
      <c r="LO112" s="2">
        <v>3.5999999999999997E-2</v>
      </c>
      <c r="LP112" s="2">
        <v>0</v>
      </c>
      <c r="LQ112" s="2">
        <v>0</v>
      </c>
      <c r="LR112" s="2">
        <v>34</v>
      </c>
      <c r="LS112" s="2">
        <v>4</v>
      </c>
      <c r="LT112" s="2">
        <v>26</v>
      </c>
      <c r="LU112" s="2">
        <v>17</v>
      </c>
      <c r="LV112" s="2">
        <v>0</v>
      </c>
      <c r="LW112" s="2">
        <v>0</v>
      </c>
      <c r="LX112" s="2">
        <v>81</v>
      </c>
      <c r="LY112" s="2">
        <v>77</v>
      </c>
      <c r="LZ112" s="2">
        <v>459623</v>
      </c>
      <c r="MA112" s="2">
        <v>80</v>
      </c>
      <c r="MB112" s="2">
        <v>53447</v>
      </c>
      <c r="MC112" s="2">
        <v>553.04</v>
      </c>
      <c r="MD112" s="2">
        <v>34.1</v>
      </c>
      <c r="ME112" s="2">
        <v>21.81</v>
      </c>
      <c r="MF112" s="2">
        <v>0</v>
      </c>
      <c r="MG112" s="2">
        <v>0</v>
      </c>
      <c r="MH112" s="2">
        <v>8.2799999999999994</v>
      </c>
      <c r="MI112" s="2">
        <v>379.15</v>
      </c>
      <c r="MJ112" s="2">
        <v>5.96</v>
      </c>
      <c r="MK112" s="2">
        <v>379.11</v>
      </c>
      <c r="ML112" s="2">
        <v>0</v>
      </c>
      <c r="MM112" s="2">
        <v>0.01</v>
      </c>
      <c r="MN112" s="2">
        <v>0</v>
      </c>
      <c r="MO112" s="2">
        <v>0.43</v>
      </c>
      <c r="MP112" s="2">
        <v>0</v>
      </c>
      <c r="MQ112" s="2">
        <v>0</v>
      </c>
      <c r="MR112" s="2">
        <v>23.23</v>
      </c>
      <c r="MS112" s="2">
        <v>0</v>
      </c>
      <c r="MT112" s="2">
        <v>0</v>
      </c>
      <c r="MU112" s="2">
        <v>0</v>
      </c>
      <c r="MV112" s="2">
        <v>0</v>
      </c>
      <c r="MW112" s="2">
        <v>1</v>
      </c>
      <c r="MX112" s="2">
        <v>25</v>
      </c>
      <c r="MY112" s="2">
        <v>0</v>
      </c>
      <c r="MZ112" s="2">
        <v>24</v>
      </c>
      <c r="NA112" s="2">
        <v>0</v>
      </c>
      <c r="NB112" s="2">
        <v>1</v>
      </c>
      <c r="NC112" s="2">
        <v>0</v>
      </c>
      <c r="ND112" s="2">
        <v>0</v>
      </c>
      <c r="NE112" s="2">
        <v>0</v>
      </c>
      <c r="NF112" s="2">
        <v>0</v>
      </c>
      <c r="NG112" s="2">
        <v>15</v>
      </c>
      <c r="NH112" s="2">
        <v>0</v>
      </c>
      <c r="NI112" s="2">
        <v>1</v>
      </c>
      <c r="NJ112" s="2">
        <v>2313.1309999999999</v>
      </c>
      <c r="NK112" s="2">
        <v>61.85</v>
      </c>
      <c r="NL112" s="2">
        <v>24</v>
      </c>
      <c r="NM112" s="2">
        <v>10</v>
      </c>
      <c r="NN112" s="2">
        <v>8</v>
      </c>
      <c r="NO112" s="2">
        <v>12</v>
      </c>
      <c r="NP112" s="2">
        <v>7</v>
      </c>
      <c r="NQ112" s="2">
        <v>2</v>
      </c>
      <c r="NR112" s="2">
        <v>3</v>
      </c>
      <c r="NS112" s="2">
        <v>0</v>
      </c>
      <c r="NT112" s="2">
        <v>2.4</v>
      </c>
      <c r="NU112" s="2">
        <v>3.2</v>
      </c>
      <c r="NV112" s="2">
        <v>6.5</v>
      </c>
      <c r="NW112" s="2">
        <v>17</v>
      </c>
      <c r="NX112" s="2">
        <v>23</v>
      </c>
      <c r="NY112" s="2">
        <v>11.700000000000001</v>
      </c>
      <c r="NZ112" s="2">
        <v>36.199999999999896</v>
      </c>
      <c r="OA112" s="2">
        <v>0</v>
      </c>
      <c r="OB112" s="2">
        <v>27225.7</v>
      </c>
      <c r="OC112" s="2">
        <v>0</v>
      </c>
      <c r="OD112" s="2">
        <v>171.85</v>
      </c>
      <c r="OE112" s="2">
        <v>31.57</v>
      </c>
      <c r="OF112" s="2">
        <v>25342.5</v>
      </c>
      <c r="OG112" s="2">
        <v>899.06</v>
      </c>
      <c r="OH112" s="2">
        <v>551.47</v>
      </c>
      <c r="OI112" s="2">
        <v>432.63</v>
      </c>
      <c r="OJ112" s="2">
        <v>117.5</v>
      </c>
      <c r="OK112" s="2">
        <v>39299</v>
      </c>
      <c r="OL112" s="2">
        <v>1783</v>
      </c>
      <c r="OM112" s="2">
        <v>3</v>
      </c>
      <c r="ON112" s="2">
        <v>796.17</v>
      </c>
      <c r="OO112" s="2">
        <v>46.37</v>
      </c>
      <c r="OP112" s="2">
        <v>646.23</v>
      </c>
      <c r="OQ112" s="2">
        <v>97.95</v>
      </c>
      <c r="OR112" s="2">
        <v>169.49</v>
      </c>
      <c r="OS112" s="2">
        <v>184.8</v>
      </c>
      <c r="OT112" s="2">
        <v>141.54</v>
      </c>
      <c r="OU112" s="2">
        <v>14.9</v>
      </c>
      <c r="OV112" s="2">
        <v>172354</v>
      </c>
      <c r="OW112" s="2">
        <v>0</v>
      </c>
      <c r="OX112" s="2">
        <v>815636</v>
      </c>
      <c r="OY112" s="2">
        <v>597</v>
      </c>
      <c r="OZ112" s="2">
        <v>544</v>
      </c>
      <c r="PA112" s="2">
        <v>7</v>
      </c>
      <c r="PB112" s="2">
        <v>125.9</v>
      </c>
      <c r="PC112" s="2">
        <v>754.1</v>
      </c>
      <c r="PD112" s="2">
        <v>2558.3000000000002</v>
      </c>
      <c r="PE112" s="2">
        <v>1936.8</v>
      </c>
      <c r="PF112" s="2">
        <v>4817.3</v>
      </c>
      <c r="PG112" s="2">
        <v>5994.3</v>
      </c>
      <c r="PH112" s="2">
        <v>6705.9</v>
      </c>
      <c r="PI112" s="2">
        <v>4333.1000000000004</v>
      </c>
      <c r="PJ112" s="2">
        <v>38.42</v>
      </c>
      <c r="PK112" s="2">
        <v>366.50400000000002</v>
      </c>
      <c r="PL112" s="2">
        <v>61.74</v>
      </c>
      <c r="PM112" s="2">
        <v>92.994</v>
      </c>
      <c r="PN112" s="2">
        <v>795.41300000000001</v>
      </c>
      <c r="PO112" s="2">
        <v>9.093</v>
      </c>
      <c r="PP112" s="2">
        <v>117.351</v>
      </c>
      <c r="PQ112" s="2">
        <v>1281.373</v>
      </c>
      <c r="PR112" s="2">
        <v>9.0399999999999991</v>
      </c>
      <c r="PS112" s="2">
        <v>3.2829999999999999</v>
      </c>
      <c r="PT112" s="2">
        <v>15.25</v>
      </c>
      <c r="PU112" s="2">
        <v>0</v>
      </c>
      <c r="PV112" s="2">
        <v>0.47099999999999997</v>
      </c>
      <c r="PW112" s="2">
        <v>4.8280000000000003</v>
      </c>
      <c r="PX112" s="2">
        <v>3007.9059999999999</v>
      </c>
      <c r="PY112" s="2">
        <v>94.593000000000004</v>
      </c>
      <c r="PZ112" s="2">
        <v>434.52800000000002</v>
      </c>
      <c r="QA112" s="2">
        <v>20079</v>
      </c>
      <c r="QB112" s="2">
        <v>0</v>
      </c>
      <c r="QC112" s="2">
        <v>0</v>
      </c>
      <c r="QD112" s="2">
        <v>0</v>
      </c>
      <c r="QE112" s="2">
        <v>0</v>
      </c>
      <c r="QF112" s="2">
        <v>0</v>
      </c>
      <c r="QG112" s="2">
        <v>208952.08600000001</v>
      </c>
      <c r="QH112" s="2">
        <v>180795.06400000001</v>
      </c>
      <c r="QI112" s="2">
        <v>28157.022000000001</v>
      </c>
      <c r="QJ112" s="2">
        <v>1.1571</v>
      </c>
      <c r="QK112" s="2">
        <v>0.99960000000000004</v>
      </c>
      <c r="QL112" s="2">
        <v>-1.4</v>
      </c>
      <c r="QM112" s="2">
        <v>3.0289999999999999</v>
      </c>
      <c r="QN112" s="2">
        <v>1.4059999999999999</v>
      </c>
      <c r="QO112" s="2">
        <v>67.419148149999998</v>
      </c>
      <c r="QP112" s="2">
        <v>24.788095565600301</v>
      </c>
      <c r="QQ112" s="2">
        <v>0</v>
      </c>
      <c r="QR112" s="2">
        <v>0</v>
      </c>
      <c r="QS112" s="2">
        <v>10.058</v>
      </c>
      <c r="QT112" s="2">
        <v>0</v>
      </c>
      <c r="QU112" s="2">
        <v>0</v>
      </c>
      <c r="QV112" s="2">
        <v>7.2999999999999995E-2</v>
      </c>
      <c r="QW112" s="2">
        <v>0.55300000000000005</v>
      </c>
      <c r="QX112" s="2">
        <v>1.3135529625</v>
      </c>
      <c r="QY112" s="2">
        <v>9.7422298624947299</v>
      </c>
      <c r="QZ112" s="2">
        <v>0</v>
      </c>
      <c r="RA112" s="2">
        <v>0</v>
      </c>
      <c r="RB112" s="2">
        <v>0</v>
      </c>
      <c r="RC112" s="2">
        <v>0</v>
      </c>
      <c r="RD112" s="2">
        <v>0</v>
      </c>
      <c r="RE112" s="2">
        <v>13.504</v>
      </c>
      <c r="RF112" s="2">
        <v>5.3890000000000002</v>
      </c>
      <c r="RG112" s="2">
        <v>346.23449842500003</v>
      </c>
      <c r="RH112" s="2">
        <v>95.011373289400794</v>
      </c>
      <c r="RI112" s="2">
        <v>0</v>
      </c>
      <c r="RJ112" s="2">
        <v>0</v>
      </c>
      <c r="RK112" s="2">
        <v>0.34599999999999997</v>
      </c>
      <c r="RL112" s="2">
        <v>0</v>
      </c>
      <c r="RM112" s="2">
        <v>0</v>
      </c>
      <c r="RN112" s="2">
        <v>19.47</v>
      </c>
      <c r="RO112" s="2">
        <v>6.431</v>
      </c>
      <c r="RP112" s="2">
        <v>486</v>
      </c>
      <c r="RQ112" s="2">
        <v>113.393302101326</v>
      </c>
      <c r="RR112" s="2">
        <v>0</v>
      </c>
      <c r="RS112" s="2">
        <v>0</v>
      </c>
      <c r="RT112" s="2">
        <v>0</v>
      </c>
      <c r="RU112" s="2">
        <v>0</v>
      </c>
      <c r="RV112" s="2">
        <v>0</v>
      </c>
      <c r="RW112" s="2">
        <v>33.046999999999997</v>
      </c>
      <c r="RX112" s="2">
        <v>12.373000000000001</v>
      </c>
      <c r="RY112" s="2">
        <v>833.54805138749998</v>
      </c>
      <c r="RZ112" s="2">
        <v>218.14690525322152</v>
      </c>
      <c r="SA112" s="2">
        <v>0</v>
      </c>
      <c r="SB112" s="2">
        <v>0</v>
      </c>
      <c r="SC112" s="2">
        <v>0.34599999999999997</v>
      </c>
      <c r="SD112" s="2">
        <v>0</v>
      </c>
      <c r="SE112" s="2">
        <v>0</v>
      </c>
      <c r="SF112" s="2">
        <v>36.075999999999901</v>
      </c>
      <c r="SG112" s="2">
        <v>13.779</v>
      </c>
      <c r="SH112" s="2">
        <v>900.96719953750005</v>
      </c>
      <c r="SI112" s="2">
        <v>242.93500081882101</v>
      </c>
      <c r="SJ112" s="2">
        <v>0</v>
      </c>
      <c r="SK112" s="2">
        <v>0</v>
      </c>
      <c r="SL112" s="2">
        <v>10.404</v>
      </c>
      <c r="SM112" s="2">
        <v>0</v>
      </c>
      <c r="SN112" s="2">
        <v>0</v>
      </c>
      <c r="SO112" s="2">
        <v>0.114926324871243</v>
      </c>
      <c r="SP112" s="2">
        <v>0.37442039857436998</v>
      </c>
      <c r="SQ112" s="2">
        <v>599.54262988753601</v>
      </c>
      <c r="SR112" s="2">
        <v>5.7242604796707601</v>
      </c>
      <c r="SS112" s="2">
        <v>34.2774566196045</v>
      </c>
      <c r="ST112" s="2">
        <v>3034326.56</v>
      </c>
      <c r="SU112" s="2">
        <v>14.015075933879199</v>
      </c>
      <c r="SV112" s="2">
        <v>13.5204959420054</v>
      </c>
      <c r="SW112" s="2">
        <v>1.07903364969802</v>
      </c>
    </row>
    <row r="113" spans="1:517">
      <c r="A113" s="20" t="s">
        <v>1343</v>
      </c>
      <c r="B113" s="20" t="s">
        <v>15</v>
      </c>
      <c r="C113" s="20" t="s">
        <v>1</v>
      </c>
      <c r="D113" s="2">
        <v>2.089</v>
      </c>
      <c r="E113" s="2">
        <v>0</v>
      </c>
      <c r="F113" s="2">
        <v>10.502000000000001</v>
      </c>
      <c r="G113" s="2">
        <v>0.77</v>
      </c>
      <c r="H113" s="2">
        <v>4.2290000000000001</v>
      </c>
      <c r="I113" s="2">
        <v>0</v>
      </c>
      <c r="J113" s="2">
        <v>3.9780000000000002</v>
      </c>
      <c r="K113" s="2">
        <v>0.502</v>
      </c>
      <c r="L113" s="2">
        <v>22.07</v>
      </c>
      <c r="M113" s="2">
        <v>2.5150000000000001</v>
      </c>
      <c r="N113" s="2">
        <v>24.585000000000001</v>
      </c>
      <c r="O113" s="2">
        <v>2.2669999999999999</v>
      </c>
      <c r="P113" s="2">
        <v>2.4430000000000001</v>
      </c>
      <c r="Q113" s="2">
        <v>2.7E-2</v>
      </c>
      <c r="R113" s="2">
        <v>1.641</v>
      </c>
      <c r="S113" s="2">
        <v>0</v>
      </c>
      <c r="T113" s="2">
        <v>6.3780000000000001</v>
      </c>
      <c r="U113" s="2">
        <v>0</v>
      </c>
      <c r="V113" s="2">
        <v>6.3780000000000001</v>
      </c>
      <c r="W113" s="2">
        <v>0.48399999999999999</v>
      </c>
      <c r="X113" s="2">
        <v>0</v>
      </c>
      <c r="Y113" s="2">
        <v>0</v>
      </c>
      <c r="Z113" s="2">
        <v>0.48399999999999999</v>
      </c>
      <c r="AA113" s="2">
        <v>30.478999999999999</v>
      </c>
      <c r="AB113" s="2">
        <v>4.4999999999999998E-2</v>
      </c>
      <c r="AC113" s="2">
        <v>0</v>
      </c>
      <c r="AD113" s="2">
        <v>30.524000000000001</v>
      </c>
      <c r="AE113" s="2">
        <v>0</v>
      </c>
      <c r="AF113" s="2">
        <v>30.524000000000001</v>
      </c>
      <c r="AG113" s="2">
        <v>3.8250000000000002</v>
      </c>
      <c r="AH113" s="2">
        <v>0</v>
      </c>
      <c r="AI113" s="2">
        <v>0</v>
      </c>
      <c r="AJ113" s="2">
        <v>0</v>
      </c>
      <c r="AK113" s="2">
        <v>0</v>
      </c>
      <c r="AL113" s="2">
        <v>0</v>
      </c>
      <c r="AM113" s="2">
        <v>1.341</v>
      </c>
      <c r="AN113" s="2">
        <v>0.376</v>
      </c>
      <c r="AO113" s="2">
        <v>5.5419999999999998</v>
      </c>
      <c r="AP113" s="2">
        <v>0.90100000000000002</v>
      </c>
      <c r="AQ113" s="2">
        <v>6.4429999999999996</v>
      </c>
      <c r="AR113" s="2">
        <v>4.3999999999999997E-2</v>
      </c>
      <c r="AS113" s="2">
        <v>2.4780000000000002</v>
      </c>
      <c r="AT113" s="2">
        <v>0</v>
      </c>
      <c r="AU113" s="2">
        <v>1E-3</v>
      </c>
      <c r="AV113" s="2">
        <v>0</v>
      </c>
      <c r="AW113" s="2">
        <v>2.5230000000000001</v>
      </c>
      <c r="AX113" s="2">
        <v>0</v>
      </c>
      <c r="AY113" s="2">
        <v>2.5230000000000001</v>
      </c>
      <c r="AZ113" s="2">
        <v>1E-3</v>
      </c>
      <c r="BA113" s="2">
        <v>0</v>
      </c>
      <c r="BB113" s="2">
        <v>0</v>
      </c>
      <c r="BC113" s="2">
        <v>1E-3</v>
      </c>
      <c r="BD113" s="2">
        <v>8.9649999999999999</v>
      </c>
      <c r="BE113" s="2">
        <v>4.0000000000000001E-3</v>
      </c>
      <c r="BF113" s="2">
        <v>0</v>
      </c>
      <c r="BG113" s="2">
        <v>8.9689999999999994</v>
      </c>
      <c r="BH113" s="2">
        <v>0</v>
      </c>
      <c r="BI113" s="2">
        <v>8.9689999999999994</v>
      </c>
      <c r="BJ113" s="2">
        <v>8.2070000000000007</v>
      </c>
      <c r="BK113" s="2">
        <v>0</v>
      </c>
      <c r="BL113" s="2">
        <v>0.34</v>
      </c>
      <c r="BM113" s="2">
        <v>0</v>
      </c>
      <c r="BN113" s="2">
        <v>0</v>
      </c>
      <c r="BO113" s="2">
        <v>0</v>
      </c>
      <c r="BP113" s="2">
        <v>25.783000000000001</v>
      </c>
      <c r="BQ113" s="2">
        <v>1.6819999999999999</v>
      </c>
      <c r="BR113" s="2">
        <v>36.012</v>
      </c>
      <c r="BS113" s="2">
        <v>1.7330000000000001</v>
      </c>
      <c r="BT113" s="2">
        <v>37.744999999999997</v>
      </c>
      <c r="BU113" s="2">
        <v>0</v>
      </c>
      <c r="BV113" s="2">
        <v>67.986000000000004</v>
      </c>
      <c r="BW113" s="2">
        <v>0</v>
      </c>
      <c r="BX113" s="2">
        <v>3.1909999999999998</v>
      </c>
      <c r="BY113" s="2">
        <v>0</v>
      </c>
      <c r="BZ113" s="2">
        <v>71.177000000000007</v>
      </c>
      <c r="CA113" s="2">
        <v>0</v>
      </c>
      <c r="CB113" s="2">
        <v>71.177000000000007</v>
      </c>
      <c r="CC113" s="2">
        <v>5.2999999999999999E-2</v>
      </c>
      <c r="CD113" s="2">
        <v>0</v>
      </c>
      <c r="CE113" s="2">
        <v>0</v>
      </c>
      <c r="CF113" s="2">
        <v>5.2999999999999999E-2</v>
      </c>
      <c r="CG113" s="2">
        <v>108.869</v>
      </c>
      <c r="CH113" s="2">
        <v>0.254</v>
      </c>
      <c r="CI113" s="2">
        <v>0</v>
      </c>
      <c r="CJ113" s="2">
        <v>109.123</v>
      </c>
      <c r="CK113" s="2">
        <v>0</v>
      </c>
      <c r="CL113" s="2">
        <v>109.123</v>
      </c>
      <c r="CM113" s="2">
        <v>4.5309999999999997</v>
      </c>
      <c r="CN113" s="2">
        <v>0</v>
      </c>
      <c r="CO113" s="2">
        <v>0</v>
      </c>
      <c r="CP113" s="2">
        <v>0.749</v>
      </c>
      <c r="CQ113" s="2">
        <v>38.640999999999998</v>
      </c>
      <c r="CR113" s="2">
        <v>0</v>
      </c>
      <c r="CS113" s="2">
        <v>36.159999999999997</v>
      </c>
      <c r="CT113" s="2">
        <v>13.879</v>
      </c>
      <c r="CU113" s="2">
        <v>93.96</v>
      </c>
      <c r="CV113" s="2">
        <v>3.1989999999999998</v>
      </c>
      <c r="CW113" s="2">
        <v>97.158999999999907</v>
      </c>
      <c r="CX113" s="2">
        <v>7.2919999999999998</v>
      </c>
      <c r="CY113" s="2">
        <v>21.239000000000001</v>
      </c>
      <c r="CZ113" s="2">
        <v>6.2839999999999998</v>
      </c>
      <c r="DA113" s="2">
        <v>6.4009999999999998</v>
      </c>
      <c r="DB113" s="2">
        <v>2.7330000000000001</v>
      </c>
      <c r="DC113" s="2">
        <v>43.948999999999899</v>
      </c>
      <c r="DD113" s="2">
        <v>0</v>
      </c>
      <c r="DE113" s="2">
        <v>43.948999999999899</v>
      </c>
      <c r="DF113" s="2">
        <v>6.5570000000000004</v>
      </c>
      <c r="DG113" s="2">
        <v>0</v>
      </c>
      <c r="DH113" s="2">
        <v>0</v>
      </c>
      <c r="DI113" s="2">
        <v>6.5570000000000004</v>
      </c>
      <c r="DJ113" s="2">
        <v>134.55099999999999</v>
      </c>
      <c r="DK113" s="2">
        <v>0.35199999999999998</v>
      </c>
      <c r="DL113" s="2">
        <v>0</v>
      </c>
      <c r="DM113" s="2">
        <v>134.90299999999999</v>
      </c>
      <c r="DN113" s="2">
        <v>0</v>
      </c>
      <c r="DO113" s="2">
        <v>134.90299999999999</v>
      </c>
      <c r="DP113" s="2">
        <v>16.562999999999999</v>
      </c>
      <c r="DQ113" s="2">
        <v>0</v>
      </c>
      <c r="DR113" s="2">
        <v>0.34</v>
      </c>
      <c r="DS113" s="2">
        <v>0.749</v>
      </c>
      <c r="DT113" s="2">
        <v>38.640999999999998</v>
      </c>
      <c r="DU113" s="2">
        <v>0</v>
      </c>
      <c r="DV113" s="2">
        <v>63.283999999999999</v>
      </c>
      <c r="DW113" s="2">
        <v>15.936999999999999</v>
      </c>
      <c r="DX113" s="2">
        <v>135.51400000000001</v>
      </c>
      <c r="DY113" s="2">
        <v>5.8330000000000002</v>
      </c>
      <c r="DZ113" s="2">
        <v>141.34699999999989</v>
      </c>
      <c r="EA113" s="2">
        <v>7.3359999999999994</v>
      </c>
      <c r="EB113" s="2">
        <v>91.703000000000003</v>
      </c>
      <c r="EC113" s="2">
        <v>6.2839999999999998</v>
      </c>
      <c r="ED113" s="2">
        <v>9.593</v>
      </c>
      <c r="EE113" s="2">
        <v>2.7330000000000001</v>
      </c>
      <c r="EF113" s="2">
        <v>117.6489999999999</v>
      </c>
      <c r="EG113" s="2">
        <v>0</v>
      </c>
      <c r="EH113" s="2">
        <v>117.6489999999999</v>
      </c>
      <c r="EI113" s="2">
        <v>6.6110000000000007</v>
      </c>
      <c r="EJ113" s="2">
        <v>0</v>
      </c>
      <c r="EK113" s="2">
        <v>0</v>
      </c>
      <c r="EL113" s="2">
        <v>6.6110000000000007</v>
      </c>
      <c r="EM113" s="2">
        <v>252.38499999999999</v>
      </c>
      <c r="EN113" s="2">
        <v>0.61</v>
      </c>
      <c r="EO113" s="2">
        <v>0</v>
      </c>
      <c r="EP113" s="2">
        <v>252.995</v>
      </c>
      <c r="EQ113" s="2">
        <v>0</v>
      </c>
      <c r="ER113" s="2">
        <v>252.995</v>
      </c>
      <c r="ES113" s="2">
        <v>18.652000000000001</v>
      </c>
      <c r="ET113" s="2">
        <v>0</v>
      </c>
      <c r="EU113" s="2">
        <v>10.842000000000001</v>
      </c>
      <c r="EV113" s="2">
        <v>1.5189999999999999</v>
      </c>
      <c r="EW113" s="2">
        <v>42.87</v>
      </c>
      <c r="EX113" s="2">
        <v>0</v>
      </c>
      <c r="EY113" s="2">
        <v>67.262</v>
      </c>
      <c r="EZ113" s="2">
        <v>16.439</v>
      </c>
      <c r="FA113" s="2">
        <v>157.584</v>
      </c>
      <c r="FB113" s="2">
        <v>8.3480000000000008</v>
      </c>
      <c r="FC113" s="2">
        <v>165.93199999999999</v>
      </c>
      <c r="FD113" s="2">
        <v>9.6029999999999998</v>
      </c>
      <c r="FE113" s="2">
        <v>94.146000000000001</v>
      </c>
      <c r="FF113" s="2">
        <v>6.3109999999999999</v>
      </c>
      <c r="FG113" s="2">
        <v>11.234</v>
      </c>
      <c r="FH113" s="2">
        <v>2.7330000000000001</v>
      </c>
      <c r="FI113" s="2">
        <v>124.02699999999901</v>
      </c>
      <c r="FJ113" s="2">
        <v>0</v>
      </c>
      <c r="FK113" s="2">
        <v>124.02699999999901</v>
      </c>
      <c r="FL113" s="2">
        <v>7.0949999999999998</v>
      </c>
      <c r="FM113" s="2">
        <v>0</v>
      </c>
      <c r="FN113" s="2">
        <v>0</v>
      </c>
      <c r="FO113" s="2">
        <v>7.0949999999999998</v>
      </c>
      <c r="FP113" s="2">
        <v>282.86399999999998</v>
      </c>
      <c r="FQ113" s="2">
        <v>0.65500000000000003</v>
      </c>
      <c r="FR113" s="2">
        <v>0</v>
      </c>
      <c r="FS113" s="2">
        <v>283.51900000000001</v>
      </c>
      <c r="FT113" s="2">
        <v>0</v>
      </c>
      <c r="FU113" s="2">
        <v>283.51900000000001</v>
      </c>
      <c r="FV113" s="2">
        <v>1.6359999999999999</v>
      </c>
      <c r="FW113" s="2" t="s">
        <v>1297</v>
      </c>
      <c r="FX113" s="2">
        <v>0</v>
      </c>
      <c r="FY113" s="2">
        <v>0</v>
      </c>
      <c r="FZ113" s="2">
        <v>0</v>
      </c>
      <c r="GA113" s="2">
        <v>0</v>
      </c>
      <c r="GB113" s="2">
        <v>0</v>
      </c>
      <c r="GC113" s="2">
        <v>0</v>
      </c>
      <c r="GD113" s="2">
        <v>0</v>
      </c>
      <c r="GE113" s="2">
        <v>0</v>
      </c>
      <c r="GF113" s="2">
        <v>0</v>
      </c>
      <c r="GG113" s="2">
        <v>0</v>
      </c>
      <c r="GH113" s="2">
        <v>3.2000000000000001E-2</v>
      </c>
      <c r="GI113" s="2" t="s">
        <v>1297</v>
      </c>
      <c r="GJ113" s="2">
        <v>0</v>
      </c>
      <c r="GK113" s="2">
        <v>0</v>
      </c>
      <c r="GL113" s="2">
        <v>0</v>
      </c>
      <c r="GM113" s="2">
        <v>0</v>
      </c>
      <c r="GN113" s="2">
        <v>0</v>
      </c>
      <c r="GO113" s="2">
        <v>1.6679999999999999</v>
      </c>
      <c r="GP113" s="2">
        <v>0</v>
      </c>
      <c r="GQ113" s="2" t="s">
        <v>1297</v>
      </c>
      <c r="GR113" s="2">
        <v>0</v>
      </c>
      <c r="GS113" s="2">
        <v>0</v>
      </c>
      <c r="GT113" s="2">
        <v>0</v>
      </c>
      <c r="GU113" s="2">
        <v>0</v>
      </c>
      <c r="GV113" s="2">
        <v>0</v>
      </c>
      <c r="GW113" s="2">
        <v>0</v>
      </c>
      <c r="GX113" s="2">
        <v>0</v>
      </c>
      <c r="GY113" s="2">
        <v>0</v>
      </c>
      <c r="GZ113" s="2">
        <v>0</v>
      </c>
      <c r="HA113" s="2">
        <v>0</v>
      </c>
      <c r="HB113" s="2">
        <v>1E-3</v>
      </c>
      <c r="HC113" s="2" t="s">
        <v>1297</v>
      </c>
      <c r="HD113" s="2">
        <v>0</v>
      </c>
      <c r="HE113" s="2">
        <v>0</v>
      </c>
      <c r="HF113" s="2">
        <v>0</v>
      </c>
      <c r="HG113" s="2">
        <v>0</v>
      </c>
      <c r="HH113" s="2">
        <v>0</v>
      </c>
      <c r="HI113" s="2">
        <v>1E-3</v>
      </c>
      <c r="HJ113" s="2">
        <v>0</v>
      </c>
      <c r="HK113" s="2" t="s">
        <v>1297</v>
      </c>
      <c r="HL113" s="2">
        <v>0</v>
      </c>
      <c r="HM113" s="2">
        <v>8.9999999999999993E-3</v>
      </c>
      <c r="HN113" s="2">
        <v>0</v>
      </c>
      <c r="HO113" s="2">
        <v>0</v>
      </c>
      <c r="HP113" s="2">
        <v>0</v>
      </c>
      <c r="HQ113" s="2">
        <v>0</v>
      </c>
      <c r="HR113" s="2">
        <v>0</v>
      </c>
      <c r="HS113" s="2">
        <v>0</v>
      </c>
      <c r="HT113" s="2">
        <v>2.387</v>
      </c>
      <c r="HU113" s="2">
        <v>0.24099999999999999</v>
      </c>
      <c r="HV113" s="2">
        <v>0.55400000000000005</v>
      </c>
      <c r="HW113" s="2" t="s">
        <v>1297</v>
      </c>
      <c r="HX113" s="2">
        <v>0</v>
      </c>
      <c r="HY113" s="2">
        <v>0</v>
      </c>
      <c r="HZ113" s="2">
        <v>0</v>
      </c>
      <c r="IA113" s="2">
        <v>0</v>
      </c>
      <c r="IB113" s="2">
        <v>0</v>
      </c>
      <c r="IC113" s="2">
        <v>3.1909999999999998</v>
      </c>
      <c r="ID113" s="2">
        <v>0</v>
      </c>
      <c r="IE113" s="2" t="s">
        <v>1297</v>
      </c>
      <c r="IF113" s="2">
        <v>-3.0000000000000001E-3</v>
      </c>
      <c r="IG113" s="2">
        <v>1.571</v>
      </c>
      <c r="IH113" s="2">
        <v>0</v>
      </c>
      <c r="II113" s="2">
        <v>0</v>
      </c>
      <c r="IJ113" s="2">
        <v>0</v>
      </c>
      <c r="IK113" s="2">
        <v>0</v>
      </c>
      <c r="IL113" s="2">
        <v>0</v>
      </c>
      <c r="IM113" s="2">
        <v>4.7160000000000002</v>
      </c>
      <c r="IN113" s="2">
        <v>0</v>
      </c>
      <c r="IO113" s="2">
        <v>4.3999999999999997E-2</v>
      </c>
      <c r="IP113" s="2">
        <v>2.8919999999999999</v>
      </c>
      <c r="IQ113" s="2">
        <v>0</v>
      </c>
      <c r="IR113" s="2" t="s">
        <v>1297</v>
      </c>
      <c r="IS113" s="2">
        <v>3.4649999999999999</v>
      </c>
      <c r="IT113" s="2">
        <v>0</v>
      </c>
      <c r="IU113" s="2">
        <v>0</v>
      </c>
      <c r="IV113" s="2">
        <v>2.7330000000000001</v>
      </c>
      <c r="IW113" s="2">
        <v>15.417999999999999</v>
      </c>
      <c r="IX113" s="2">
        <v>0</v>
      </c>
      <c r="IY113" s="2" t="s">
        <v>1297</v>
      </c>
      <c r="IZ113" s="2">
        <v>-3.0000000000000001E-3</v>
      </c>
      <c r="JA113" s="2">
        <v>1.5799999999999998</v>
      </c>
      <c r="JB113" s="2">
        <v>0</v>
      </c>
      <c r="JC113" s="2">
        <v>0</v>
      </c>
      <c r="JD113" s="2">
        <v>0</v>
      </c>
      <c r="JE113" s="2">
        <v>0</v>
      </c>
      <c r="JF113" s="2">
        <v>0</v>
      </c>
      <c r="JG113" s="2">
        <v>4.7160000000000002</v>
      </c>
      <c r="JH113" s="2">
        <v>2.387</v>
      </c>
      <c r="JI113" s="2">
        <v>0.28499999999999998</v>
      </c>
      <c r="JJ113" s="2">
        <v>3.4470000000000001</v>
      </c>
      <c r="JK113" s="2" t="s">
        <v>1297</v>
      </c>
      <c r="JL113" s="2" t="s">
        <v>1297</v>
      </c>
      <c r="JM113" s="2">
        <v>3.4649999999999999</v>
      </c>
      <c r="JN113" s="2">
        <v>0</v>
      </c>
      <c r="JO113" s="2">
        <v>0</v>
      </c>
      <c r="JP113" s="2">
        <v>2.7330000000000001</v>
      </c>
      <c r="JQ113" s="2">
        <v>18.61</v>
      </c>
      <c r="JR113" s="2">
        <v>1.6359999999999999</v>
      </c>
      <c r="JS113" s="2" t="s">
        <v>1297</v>
      </c>
      <c r="JT113" s="2" t="e">
        <v>#N/A</v>
      </c>
      <c r="JU113" s="2" t="e">
        <v>#N/A</v>
      </c>
      <c r="JV113" s="2">
        <v>-3.0000000000000001E-3</v>
      </c>
      <c r="JW113" s="2">
        <v>1.5799999999999901</v>
      </c>
      <c r="JX113" s="2">
        <v>0</v>
      </c>
      <c r="JY113" s="2">
        <v>0</v>
      </c>
      <c r="JZ113" s="2">
        <v>0</v>
      </c>
      <c r="KA113" s="2">
        <v>0</v>
      </c>
      <c r="KB113" s="2">
        <v>0</v>
      </c>
      <c r="KC113" s="2">
        <v>4.7160000000000002</v>
      </c>
      <c r="KD113" s="2">
        <v>0</v>
      </c>
      <c r="KE113" s="2">
        <v>2.387</v>
      </c>
      <c r="KF113" s="2">
        <v>0.28499999999999998</v>
      </c>
      <c r="KG113" s="2">
        <v>3.4790000000000001</v>
      </c>
      <c r="KH113" s="2" t="e">
        <v>#N/A</v>
      </c>
      <c r="KI113" s="2" t="e">
        <v>#N/A</v>
      </c>
      <c r="KJ113" s="2" t="e">
        <v>#N/A</v>
      </c>
      <c r="KK113" s="2" t="s">
        <v>1297</v>
      </c>
      <c r="KL113" s="2" t="e">
        <v>#N/A</v>
      </c>
      <c r="KM113" s="2">
        <v>0</v>
      </c>
      <c r="KN113" s="2">
        <v>3.4649999999999999</v>
      </c>
      <c r="KO113" s="2">
        <v>0</v>
      </c>
      <c r="KP113" s="2">
        <v>0</v>
      </c>
      <c r="KQ113" s="2">
        <v>0</v>
      </c>
      <c r="KR113" s="2">
        <v>2.7330000000000001</v>
      </c>
      <c r="KS113" s="2">
        <v>0</v>
      </c>
      <c r="KT113" s="2">
        <v>0</v>
      </c>
      <c r="KU113" s="2">
        <v>0</v>
      </c>
      <c r="KV113" s="2">
        <v>0</v>
      </c>
      <c r="KW113" s="2">
        <v>0</v>
      </c>
      <c r="KX113" s="2">
        <v>0</v>
      </c>
      <c r="KY113" s="2">
        <v>0</v>
      </c>
      <c r="KZ113" s="2" t="e">
        <v>#N/A</v>
      </c>
      <c r="LA113" s="2" t="e">
        <v>#N/A</v>
      </c>
      <c r="LB113" s="2" t="e">
        <v>#N/A</v>
      </c>
      <c r="LC113" s="2" t="e">
        <v>#N/A</v>
      </c>
      <c r="LD113" s="2" t="e">
        <v>#N/A</v>
      </c>
      <c r="LE113" s="2" t="e">
        <v>#N/A</v>
      </c>
      <c r="LF113" s="2">
        <v>20.277999999999999</v>
      </c>
      <c r="LG113" s="2">
        <v>0</v>
      </c>
      <c r="LH113" s="2">
        <v>0</v>
      </c>
      <c r="LI113" s="2">
        <v>0</v>
      </c>
      <c r="LJ113" s="2">
        <v>0</v>
      </c>
      <c r="LK113" s="2">
        <v>0</v>
      </c>
      <c r="LL113" s="2">
        <v>0.46300000000000002</v>
      </c>
      <c r="LM113" s="2">
        <v>0.28499999999999998</v>
      </c>
      <c r="LN113" s="2">
        <v>0.21199999999999999</v>
      </c>
      <c r="LO113" s="2">
        <v>0.04</v>
      </c>
      <c r="LP113" s="2">
        <v>0</v>
      </c>
      <c r="LQ113" s="2">
        <v>0</v>
      </c>
      <c r="LR113" s="2">
        <v>34</v>
      </c>
      <c r="LS113" s="2">
        <v>4</v>
      </c>
      <c r="LT113" s="2">
        <v>26</v>
      </c>
      <c r="LU113" s="2">
        <v>15</v>
      </c>
      <c r="LV113" s="2">
        <v>0</v>
      </c>
      <c r="LW113" s="2">
        <v>0</v>
      </c>
      <c r="LX113" s="2">
        <v>79</v>
      </c>
      <c r="LY113" s="2">
        <v>77</v>
      </c>
      <c r="LZ113" s="2">
        <v>459623</v>
      </c>
      <c r="MA113" s="2">
        <v>81</v>
      </c>
      <c r="MB113" s="2">
        <v>54177</v>
      </c>
      <c r="MC113" s="2">
        <v>555.11</v>
      </c>
      <c r="MD113" s="2">
        <v>35.700000000000003</v>
      </c>
      <c r="ME113" s="2">
        <v>23.02</v>
      </c>
      <c r="MF113" s="2">
        <v>0</v>
      </c>
      <c r="MG113" s="2">
        <v>0</v>
      </c>
      <c r="MH113" s="2">
        <v>8.11</v>
      </c>
      <c r="MI113" s="2">
        <v>388.31</v>
      </c>
      <c r="MJ113" s="2">
        <v>5.82</v>
      </c>
      <c r="MK113" s="2">
        <v>372.53</v>
      </c>
      <c r="ML113" s="2">
        <v>0</v>
      </c>
      <c r="MM113" s="2">
        <v>0</v>
      </c>
      <c r="MN113" s="2">
        <v>0</v>
      </c>
      <c r="MO113" s="2">
        <v>0.51</v>
      </c>
      <c r="MP113" s="2">
        <v>0</v>
      </c>
      <c r="MQ113" s="2">
        <v>0</v>
      </c>
      <c r="MR113" s="2">
        <v>24.79</v>
      </c>
      <c r="MS113" s="2">
        <v>0</v>
      </c>
      <c r="MT113" s="2">
        <v>0</v>
      </c>
      <c r="MU113" s="2">
        <v>0</v>
      </c>
      <c r="MV113" s="2">
        <v>0</v>
      </c>
      <c r="MW113" s="2">
        <v>1</v>
      </c>
      <c r="MX113" s="2">
        <v>25</v>
      </c>
      <c r="MY113" s="2">
        <v>0</v>
      </c>
      <c r="MZ113" s="2">
        <v>24</v>
      </c>
      <c r="NA113" s="2">
        <v>0</v>
      </c>
      <c r="NB113" s="2">
        <v>0</v>
      </c>
      <c r="NC113" s="2">
        <v>0</v>
      </c>
      <c r="ND113" s="2">
        <v>0</v>
      </c>
      <c r="NE113" s="2">
        <v>0</v>
      </c>
      <c r="NF113" s="2">
        <v>0</v>
      </c>
      <c r="NG113" s="2">
        <v>15</v>
      </c>
      <c r="NH113" s="2">
        <v>0</v>
      </c>
      <c r="NI113" s="2">
        <v>0</v>
      </c>
      <c r="NJ113" s="2">
        <v>2853.1759999999999</v>
      </c>
      <c r="NK113" s="2">
        <v>55.46</v>
      </c>
      <c r="NL113" s="2">
        <v>24</v>
      </c>
      <c r="NM113" s="2">
        <v>10</v>
      </c>
      <c r="NN113" s="2">
        <v>8</v>
      </c>
      <c r="NO113" s="2">
        <v>11</v>
      </c>
      <c r="NP113" s="2">
        <v>6</v>
      </c>
      <c r="NQ113" s="2">
        <v>4</v>
      </c>
      <c r="NR113" s="2">
        <v>2</v>
      </c>
      <c r="NS113" s="2">
        <v>0</v>
      </c>
      <c r="NT113" s="2">
        <v>2.7</v>
      </c>
      <c r="NU113" s="2">
        <v>3.5000000000000004</v>
      </c>
      <c r="NV113" s="2">
        <v>6.3</v>
      </c>
      <c r="NW113" s="2">
        <v>14.899999999999999</v>
      </c>
      <c r="NX113" s="2">
        <v>20.7</v>
      </c>
      <c r="NY113" s="2">
        <v>24.099999999999998</v>
      </c>
      <c r="NZ113" s="2">
        <v>27.700000000000003</v>
      </c>
      <c r="OA113" s="2">
        <v>0</v>
      </c>
      <c r="OB113" s="2">
        <v>27218.7</v>
      </c>
      <c r="OC113" s="2">
        <v>0</v>
      </c>
      <c r="OD113" s="2">
        <v>128.12</v>
      </c>
      <c r="OE113" s="2">
        <v>40.5</v>
      </c>
      <c r="OF113" s="2">
        <v>25338.9</v>
      </c>
      <c r="OG113" s="2">
        <v>897.2</v>
      </c>
      <c r="OH113" s="2">
        <v>551.29999999999995</v>
      </c>
      <c r="OI113" s="2">
        <v>431.4</v>
      </c>
      <c r="OJ113" s="2">
        <v>117.5</v>
      </c>
      <c r="OK113" s="2">
        <v>40366</v>
      </c>
      <c r="OL113" s="2">
        <v>1742</v>
      </c>
      <c r="OM113" s="2">
        <v>2</v>
      </c>
      <c r="ON113" s="2">
        <v>800.07</v>
      </c>
      <c r="OO113" s="2">
        <v>51.95</v>
      </c>
      <c r="OP113" s="2">
        <v>653.82000000000005</v>
      </c>
      <c r="OQ113" s="2">
        <v>102.11</v>
      </c>
      <c r="OR113" s="2">
        <v>172.74</v>
      </c>
      <c r="OS113" s="2">
        <v>183.75</v>
      </c>
      <c r="OT113" s="2">
        <v>137.4</v>
      </c>
      <c r="OU113" s="2">
        <v>16.03</v>
      </c>
      <c r="OV113" s="2">
        <v>172354</v>
      </c>
      <c r="OW113" s="2">
        <v>0</v>
      </c>
      <c r="OX113" s="2">
        <v>819481</v>
      </c>
      <c r="OY113" s="2">
        <v>594</v>
      </c>
      <c r="OZ113" s="2">
        <v>474</v>
      </c>
      <c r="PA113" s="2">
        <v>4</v>
      </c>
      <c r="PB113" s="2">
        <v>126.3</v>
      </c>
      <c r="PC113" s="2">
        <v>761.3</v>
      </c>
      <c r="PD113" s="2">
        <v>2582</v>
      </c>
      <c r="PE113" s="2">
        <v>1959.9</v>
      </c>
      <c r="PF113" s="2">
        <v>5012.3999999999996</v>
      </c>
      <c r="PG113" s="2">
        <v>5936.2</v>
      </c>
      <c r="PH113" s="2">
        <v>6692.7</v>
      </c>
      <c r="PI113" s="2">
        <v>4148.1000000000004</v>
      </c>
      <c r="PJ113" s="2">
        <v>45.06</v>
      </c>
      <c r="PK113" s="2">
        <v>386.66188455215098</v>
      </c>
      <c r="PL113" s="2">
        <v>62.966739639508802</v>
      </c>
      <c r="PM113" s="2">
        <v>93.625</v>
      </c>
      <c r="PN113" s="2">
        <v>777.36099999999999</v>
      </c>
      <c r="PO113" s="2">
        <v>8.7159999999999993</v>
      </c>
      <c r="PP113" s="2">
        <v>117.101</v>
      </c>
      <c r="PQ113" s="2">
        <v>1286.71</v>
      </c>
      <c r="PR113" s="2">
        <v>9.6760000000000002</v>
      </c>
      <c r="PS113" s="2">
        <v>3.0270000000000001</v>
      </c>
      <c r="PT113" s="2">
        <v>16.631</v>
      </c>
      <c r="PU113" s="2">
        <v>0</v>
      </c>
      <c r="PV113" s="2">
        <v>0.54300000000000004</v>
      </c>
      <c r="PW113" s="2">
        <v>5.9219999999999997</v>
      </c>
      <c r="PX113" s="2">
        <v>3009.2649999999999</v>
      </c>
      <c r="PY113" s="2">
        <v>94.816000000000003</v>
      </c>
      <c r="PZ113" s="2">
        <v>455.5</v>
      </c>
      <c r="QA113" s="2">
        <v>20079</v>
      </c>
      <c r="QB113" s="2">
        <v>0</v>
      </c>
      <c r="QC113" s="2">
        <v>0</v>
      </c>
      <c r="QD113" s="2">
        <v>0</v>
      </c>
      <c r="QE113" s="2">
        <v>0</v>
      </c>
      <c r="QF113" s="2">
        <v>0.03</v>
      </c>
      <c r="QG113" s="2">
        <v>218502.43400000001</v>
      </c>
      <c r="QH113" s="2">
        <v>189907.19200000001</v>
      </c>
      <c r="QI113" s="2">
        <v>28595.241999999998</v>
      </c>
      <c r="QJ113" s="2">
        <v>1.2363999999999999</v>
      </c>
      <c r="QK113" s="2">
        <v>0.99970000000000003</v>
      </c>
      <c r="QL113" s="2">
        <v>-1.03</v>
      </c>
      <c r="QM113" s="2">
        <v>3.6419999999999999</v>
      </c>
      <c r="QN113" s="2">
        <v>1.1719999999999999</v>
      </c>
      <c r="QO113" s="2">
        <v>68</v>
      </c>
      <c r="QP113" s="2">
        <v>21.3717223077801</v>
      </c>
      <c r="QQ113" s="2">
        <v>0</v>
      </c>
      <c r="QR113" s="2">
        <v>0</v>
      </c>
      <c r="QS113" s="2">
        <v>10.502000000000001</v>
      </c>
      <c r="QT113" s="2">
        <v>0</v>
      </c>
      <c r="QU113" s="2">
        <v>0</v>
      </c>
      <c r="QV113" s="2">
        <v>0.05</v>
      </c>
      <c r="QW113" s="2">
        <v>0.59899999999999998</v>
      </c>
      <c r="QX113" s="2">
        <v>1</v>
      </c>
      <c r="QY113" s="2">
        <v>10.9161095044087</v>
      </c>
      <c r="QZ113" s="2">
        <v>0</v>
      </c>
      <c r="RA113" s="2">
        <v>0</v>
      </c>
      <c r="RB113" s="2">
        <v>0</v>
      </c>
      <c r="RC113" s="2">
        <v>0</v>
      </c>
      <c r="RD113" s="2">
        <v>0</v>
      </c>
      <c r="RE113" s="2">
        <v>24.506</v>
      </c>
      <c r="RF113" s="2">
        <v>4.1660000000000004</v>
      </c>
      <c r="RG113" s="2">
        <v>543</v>
      </c>
      <c r="RH113" s="2">
        <v>75.956896783625695</v>
      </c>
      <c r="RI113" s="2">
        <v>0</v>
      </c>
      <c r="RJ113" s="2">
        <v>0</v>
      </c>
      <c r="RK113" s="2">
        <v>0.34</v>
      </c>
      <c r="RL113" s="2">
        <v>0</v>
      </c>
      <c r="RM113" s="2">
        <v>0</v>
      </c>
      <c r="RN113" s="2">
        <v>14.920999999999999</v>
      </c>
      <c r="RO113" s="2">
        <v>5.6390000000000002</v>
      </c>
      <c r="RP113" s="2">
        <v>326</v>
      </c>
      <c r="RQ113" s="2">
        <v>102.82328180991701</v>
      </c>
      <c r="RR113" s="2">
        <v>0</v>
      </c>
      <c r="RS113" s="2">
        <v>0</v>
      </c>
      <c r="RT113" s="2">
        <v>0</v>
      </c>
      <c r="RU113" s="2">
        <v>0</v>
      </c>
      <c r="RV113" s="2">
        <v>0</v>
      </c>
      <c r="RW113" s="2">
        <v>39.477000000000004</v>
      </c>
      <c r="RX113" s="2">
        <v>10.404</v>
      </c>
      <c r="RY113" s="2">
        <v>870</v>
      </c>
      <c r="RZ113" s="2">
        <v>189.6962880979514</v>
      </c>
      <c r="SA113" s="2">
        <v>0</v>
      </c>
      <c r="SB113" s="2">
        <v>0</v>
      </c>
      <c r="SC113" s="2">
        <v>0.34</v>
      </c>
      <c r="SD113" s="2">
        <v>0</v>
      </c>
      <c r="SE113" s="2">
        <v>0</v>
      </c>
      <c r="SF113" s="2">
        <v>43.119</v>
      </c>
      <c r="SG113" s="2">
        <v>11.576000000000001</v>
      </c>
      <c r="SH113" s="2">
        <v>938</v>
      </c>
      <c r="SI113" s="2">
        <v>211.068010405731</v>
      </c>
      <c r="SJ113" s="2">
        <v>0</v>
      </c>
      <c r="SK113" s="2">
        <v>0</v>
      </c>
      <c r="SL113" s="2">
        <v>10.842000000000001</v>
      </c>
      <c r="SM113" s="2">
        <v>0</v>
      </c>
      <c r="SN113" s="2">
        <v>0</v>
      </c>
      <c r="SO113" s="2">
        <v>0.115700664934001</v>
      </c>
      <c r="SP113" s="2">
        <v>0.37411442316263299</v>
      </c>
      <c r="SQ113" s="2">
        <v>604.76915842260598</v>
      </c>
      <c r="SR113" s="2">
        <v>5.7296631487751997</v>
      </c>
      <c r="SS113" s="2">
        <v>34.345596020585099</v>
      </c>
      <c r="ST113" s="2">
        <v>3043595.3</v>
      </c>
      <c r="SU113" s="2">
        <v>14.2081193391345</v>
      </c>
      <c r="SV113" s="2">
        <v>13.6706236018449</v>
      </c>
      <c r="SW113" s="2">
        <v>1.0569641649763399</v>
      </c>
    </row>
    <row r="114" spans="1:517">
      <c r="A114" s="20" t="s">
        <v>1344</v>
      </c>
      <c r="B114" s="20" t="s">
        <v>15</v>
      </c>
      <c r="C114" s="20" t="s">
        <v>2</v>
      </c>
      <c r="D114" s="2">
        <v>2.4249999999999998</v>
      </c>
      <c r="E114" s="2">
        <v>-1.175</v>
      </c>
      <c r="F114" s="2">
        <v>10.507</v>
      </c>
      <c r="G114" s="2">
        <v>1.07</v>
      </c>
      <c r="H114" s="2">
        <v>2.278</v>
      </c>
      <c r="I114" s="2">
        <v>0</v>
      </c>
      <c r="J114" s="2">
        <v>4.1900000000000004</v>
      </c>
      <c r="K114" s="2">
        <v>0.57099999999999995</v>
      </c>
      <c r="L114" s="2">
        <v>19.866</v>
      </c>
      <c r="M114" s="2">
        <v>2.8260000000000001</v>
      </c>
      <c r="N114" s="2">
        <v>22.692</v>
      </c>
      <c r="O114" s="2">
        <v>0.96799999999999997</v>
      </c>
      <c r="P114" s="2">
        <v>7.1449999999999996</v>
      </c>
      <c r="Q114" s="2">
        <v>9.5000000000000001E-2</v>
      </c>
      <c r="R114" s="2">
        <v>5.4569999999999999</v>
      </c>
      <c r="S114" s="2">
        <v>0</v>
      </c>
      <c r="T114" s="2">
        <v>13.664999999999999</v>
      </c>
      <c r="U114" s="2">
        <v>0</v>
      </c>
      <c r="V114" s="2">
        <v>13.664999999999999</v>
      </c>
      <c r="W114" s="2">
        <v>0.13800000000000001</v>
      </c>
      <c r="X114" s="2">
        <v>0</v>
      </c>
      <c r="Y114" s="2">
        <v>0</v>
      </c>
      <c r="Z114" s="2">
        <v>0.13800000000000001</v>
      </c>
      <c r="AA114" s="2">
        <v>36.219000000000001</v>
      </c>
      <c r="AB114" s="2">
        <v>5.2999999999999999E-2</v>
      </c>
      <c r="AC114" s="2">
        <v>0</v>
      </c>
      <c r="AD114" s="2">
        <v>36.271999999999998</v>
      </c>
      <c r="AE114" s="2">
        <v>0.48699999999999999</v>
      </c>
      <c r="AF114" s="2">
        <v>36.759</v>
      </c>
      <c r="AG114" s="2">
        <v>4.3520000000000003</v>
      </c>
      <c r="AH114" s="2">
        <v>0</v>
      </c>
      <c r="AI114" s="2">
        <v>0</v>
      </c>
      <c r="AJ114" s="2">
        <v>0</v>
      </c>
      <c r="AK114" s="2">
        <v>0.74099999999999999</v>
      </c>
      <c r="AL114" s="2">
        <v>0</v>
      </c>
      <c r="AM114" s="2">
        <v>0.96199999999999997</v>
      </c>
      <c r="AN114" s="2">
        <v>0.38300000000000001</v>
      </c>
      <c r="AO114" s="2">
        <v>6.4379999999999997</v>
      </c>
      <c r="AP114" s="2">
        <v>0.32600000000000001</v>
      </c>
      <c r="AQ114" s="2">
        <v>6.7639999999999896</v>
      </c>
      <c r="AR114" s="2">
        <v>0</v>
      </c>
      <c r="AS114" s="2">
        <v>3.3290000000000002</v>
      </c>
      <c r="AT114" s="2">
        <v>0</v>
      </c>
      <c r="AU114" s="2">
        <v>0</v>
      </c>
      <c r="AV114" s="2">
        <v>0</v>
      </c>
      <c r="AW114" s="2">
        <v>3.3290000000000002</v>
      </c>
      <c r="AX114" s="2">
        <v>0</v>
      </c>
      <c r="AY114" s="2">
        <v>3.3290000000000002</v>
      </c>
      <c r="AZ114" s="2">
        <v>2E-3</v>
      </c>
      <c r="BA114" s="2">
        <v>0</v>
      </c>
      <c r="BB114" s="2">
        <v>0</v>
      </c>
      <c r="BC114" s="2">
        <v>2E-3</v>
      </c>
      <c r="BD114" s="2">
        <v>10.090999999999999</v>
      </c>
      <c r="BE114" s="2">
        <v>3.0000000000000001E-3</v>
      </c>
      <c r="BF114" s="2">
        <v>0</v>
      </c>
      <c r="BG114" s="2">
        <v>10.093999999999999</v>
      </c>
      <c r="BH114" s="2">
        <v>2.4E-2</v>
      </c>
      <c r="BI114" s="2">
        <v>10.117999999999901</v>
      </c>
      <c r="BJ114" s="2">
        <v>9.2420000000000009</v>
      </c>
      <c r="BK114" s="2">
        <v>-0.48499999999999999</v>
      </c>
      <c r="BL114" s="2">
        <v>0.32400000000000001</v>
      </c>
      <c r="BM114" s="2">
        <v>0</v>
      </c>
      <c r="BN114" s="2">
        <v>0</v>
      </c>
      <c r="BO114" s="2">
        <v>0</v>
      </c>
      <c r="BP114" s="2">
        <v>25.923999999999999</v>
      </c>
      <c r="BQ114" s="2">
        <v>1.655</v>
      </c>
      <c r="BR114" s="2">
        <v>36.659999999999997</v>
      </c>
      <c r="BS114" s="2">
        <v>1.5549999999999999</v>
      </c>
      <c r="BT114" s="2">
        <v>38.215000000000003</v>
      </c>
      <c r="BU114" s="2">
        <v>0</v>
      </c>
      <c r="BV114" s="2">
        <v>75.025000000000006</v>
      </c>
      <c r="BW114" s="2">
        <v>0</v>
      </c>
      <c r="BX114" s="2">
        <v>9.1769999999999996</v>
      </c>
      <c r="BY114" s="2">
        <v>0</v>
      </c>
      <c r="BZ114" s="2">
        <v>84.201999999999998</v>
      </c>
      <c r="CA114" s="2">
        <v>0</v>
      </c>
      <c r="CB114" s="2">
        <v>84.201999999999998</v>
      </c>
      <c r="CC114" s="2">
        <v>0.432</v>
      </c>
      <c r="CD114" s="2">
        <v>0</v>
      </c>
      <c r="CE114" s="2">
        <v>0</v>
      </c>
      <c r="CF114" s="2">
        <v>0.432</v>
      </c>
      <c r="CG114" s="2">
        <v>121.985</v>
      </c>
      <c r="CH114" s="2">
        <v>0.25700000000000001</v>
      </c>
      <c r="CI114" s="2">
        <v>0</v>
      </c>
      <c r="CJ114" s="2">
        <v>122.242</v>
      </c>
      <c r="CK114" s="2">
        <v>2.355</v>
      </c>
      <c r="CL114" s="2">
        <v>124.59699999999999</v>
      </c>
      <c r="CM114" s="2">
        <v>4.9000000000000004</v>
      </c>
      <c r="CN114" s="2">
        <v>0</v>
      </c>
      <c r="CO114" s="2">
        <v>0</v>
      </c>
      <c r="CP114" s="2">
        <v>0.75700000000000001</v>
      </c>
      <c r="CQ114" s="2">
        <v>30.390999999999998</v>
      </c>
      <c r="CR114" s="2">
        <v>0</v>
      </c>
      <c r="CS114" s="2">
        <v>35.35</v>
      </c>
      <c r="CT114" s="2">
        <v>14.061999999999999</v>
      </c>
      <c r="CU114" s="2">
        <v>85.46</v>
      </c>
      <c r="CV114" s="2">
        <v>8.1630000000000003</v>
      </c>
      <c r="CW114" s="2">
        <v>93.622999999999905</v>
      </c>
      <c r="CX114" s="2">
        <v>2.6539999999999999</v>
      </c>
      <c r="CY114" s="2">
        <v>36.366999999999997</v>
      </c>
      <c r="CZ114" s="2">
        <v>9.3469999999999995</v>
      </c>
      <c r="DA114" s="2">
        <v>6.63</v>
      </c>
      <c r="DB114" s="2">
        <v>8.1000000000000003E-2</v>
      </c>
      <c r="DC114" s="2">
        <v>55.079000000000001</v>
      </c>
      <c r="DD114" s="2">
        <v>0</v>
      </c>
      <c r="DE114" s="2">
        <v>55.079000000000001</v>
      </c>
      <c r="DF114" s="2">
        <v>7.6340000000000003</v>
      </c>
      <c r="DG114" s="2">
        <v>0</v>
      </c>
      <c r="DH114" s="2">
        <v>0</v>
      </c>
      <c r="DI114" s="2">
        <v>7.6340000000000003</v>
      </c>
      <c r="DJ114" s="2">
        <v>141.06799999999899</v>
      </c>
      <c r="DK114" s="2">
        <v>0.34300000000000003</v>
      </c>
      <c r="DL114" s="2">
        <v>0</v>
      </c>
      <c r="DM114" s="2">
        <v>141.41099999999901</v>
      </c>
      <c r="DN114" s="2">
        <v>3.1509999999999998</v>
      </c>
      <c r="DO114" s="2">
        <v>144.56199999999899</v>
      </c>
      <c r="DP114" s="2">
        <v>18.494</v>
      </c>
      <c r="DQ114" s="2">
        <v>-0.48499999999999999</v>
      </c>
      <c r="DR114" s="2">
        <v>0.32400000000000001</v>
      </c>
      <c r="DS114" s="2">
        <v>0.75700000000000001</v>
      </c>
      <c r="DT114" s="2">
        <v>31.131999999999998</v>
      </c>
      <c r="DU114" s="2">
        <v>0</v>
      </c>
      <c r="DV114" s="2">
        <v>62.236000000000004</v>
      </c>
      <c r="DW114" s="2">
        <v>16.100000000000001</v>
      </c>
      <c r="DX114" s="2">
        <v>128.55799999999999</v>
      </c>
      <c r="DY114" s="2">
        <v>10.044</v>
      </c>
      <c r="DZ114" s="2">
        <v>138.60199999999989</v>
      </c>
      <c r="EA114" s="2">
        <v>2.6539999999999999</v>
      </c>
      <c r="EB114" s="2">
        <v>114.721</v>
      </c>
      <c r="EC114" s="2">
        <v>9.3469999999999995</v>
      </c>
      <c r="ED114" s="2">
        <v>15.806999999999999</v>
      </c>
      <c r="EE114" s="2">
        <v>8.1000000000000003E-2</v>
      </c>
      <c r="EF114" s="2">
        <v>142.60999999999999</v>
      </c>
      <c r="EG114" s="2">
        <v>0</v>
      </c>
      <c r="EH114" s="2">
        <v>142.60999999999999</v>
      </c>
      <c r="EI114" s="2">
        <v>8.0679999999999996</v>
      </c>
      <c r="EJ114" s="2">
        <v>0</v>
      </c>
      <c r="EK114" s="2">
        <v>0</v>
      </c>
      <c r="EL114" s="2">
        <v>8.0679999999999996</v>
      </c>
      <c r="EM114" s="2">
        <v>273.14399999999898</v>
      </c>
      <c r="EN114" s="2">
        <v>0.60299999999999998</v>
      </c>
      <c r="EO114" s="2">
        <v>0</v>
      </c>
      <c r="EP114" s="2">
        <v>273.74699999999905</v>
      </c>
      <c r="EQ114" s="2">
        <v>5.5299999999999994</v>
      </c>
      <c r="ER114" s="2">
        <v>279.27699999999891</v>
      </c>
      <c r="ES114" s="2">
        <v>20.919</v>
      </c>
      <c r="ET114" s="2">
        <v>-1.66</v>
      </c>
      <c r="EU114" s="2">
        <v>10.831</v>
      </c>
      <c r="EV114" s="2">
        <v>1.827</v>
      </c>
      <c r="EW114" s="2">
        <v>33.409999999999997</v>
      </c>
      <c r="EX114" s="2">
        <v>0</v>
      </c>
      <c r="EY114" s="2">
        <v>66.426000000000002</v>
      </c>
      <c r="EZ114" s="2">
        <v>16.670999999999999</v>
      </c>
      <c r="FA114" s="2">
        <v>148.42400000000001</v>
      </c>
      <c r="FB114" s="2">
        <v>12.87</v>
      </c>
      <c r="FC114" s="2">
        <v>161.29399999999899</v>
      </c>
      <c r="FD114" s="2">
        <v>3.6219999999999999</v>
      </c>
      <c r="FE114" s="2">
        <v>121.866</v>
      </c>
      <c r="FF114" s="2">
        <v>9.4420000000000002</v>
      </c>
      <c r="FG114" s="2">
        <v>21.263999999999999</v>
      </c>
      <c r="FH114" s="2">
        <v>8.1000000000000003E-2</v>
      </c>
      <c r="FI114" s="2">
        <v>156.27500000000001</v>
      </c>
      <c r="FJ114" s="2">
        <v>0</v>
      </c>
      <c r="FK114" s="2">
        <v>156.27500000000001</v>
      </c>
      <c r="FL114" s="2">
        <v>8.2059999999999995</v>
      </c>
      <c r="FM114" s="2">
        <v>0</v>
      </c>
      <c r="FN114" s="2">
        <v>0</v>
      </c>
      <c r="FO114" s="2">
        <v>8.2059999999999995</v>
      </c>
      <c r="FP114" s="2">
        <v>309.363</v>
      </c>
      <c r="FQ114" s="2">
        <v>0.65600000000000003</v>
      </c>
      <c r="FR114" s="2">
        <v>0</v>
      </c>
      <c r="FS114" s="2">
        <v>310.01900000000001</v>
      </c>
      <c r="FT114" s="2">
        <v>6.0169999999999897</v>
      </c>
      <c r="FU114" s="2">
        <v>316.03599999999898</v>
      </c>
      <c r="FV114" s="2">
        <v>2.7450000000000001</v>
      </c>
      <c r="FW114" s="2" t="s">
        <v>1297</v>
      </c>
      <c r="FX114" s="2">
        <v>0</v>
      </c>
      <c r="FY114" s="2">
        <v>0</v>
      </c>
      <c r="FZ114" s="2">
        <v>0</v>
      </c>
      <c r="GA114" s="2">
        <v>0</v>
      </c>
      <c r="GB114" s="2">
        <v>0</v>
      </c>
      <c r="GC114" s="2">
        <v>0</v>
      </c>
      <c r="GD114" s="2">
        <v>0</v>
      </c>
      <c r="GE114" s="2">
        <v>0</v>
      </c>
      <c r="GF114" s="2">
        <v>2.7080000000000002</v>
      </c>
      <c r="GG114" s="2">
        <v>0</v>
      </c>
      <c r="GH114" s="2">
        <v>9.9000000000000005E-2</v>
      </c>
      <c r="GI114" s="2" t="s">
        <v>1297</v>
      </c>
      <c r="GJ114" s="2">
        <v>0</v>
      </c>
      <c r="GK114" s="2">
        <v>0</v>
      </c>
      <c r="GL114" s="2">
        <v>0</v>
      </c>
      <c r="GM114" s="2">
        <v>0</v>
      </c>
      <c r="GN114" s="2">
        <v>0</v>
      </c>
      <c r="GO114" s="2">
        <v>5.5519999999999996</v>
      </c>
      <c r="GP114" s="2">
        <v>0</v>
      </c>
      <c r="GQ114" s="2" t="s">
        <v>1297</v>
      </c>
      <c r="GR114" s="2">
        <v>0</v>
      </c>
      <c r="GS114" s="2">
        <v>0</v>
      </c>
      <c r="GT114" s="2">
        <v>0</v>
      </c>
      <c r="GU114" s="2">
        <v>0</v>
      </c>
      <c r="GV114" s="2">
        <v>0</v>
      </c>
      <c r="GW114" s="2">
        <v>0</v>
      </c>
      <c r="GX114" s="2">
        <v>0</v>
      </c>
      <c r="GY114" s="2">
        <v>0</v>
      </c>
      <c r="GZ114" s="2">
        <v>0</v>
      </c>
      <c r="HA114" s="2">
        <v>0</v>
      </c>
      <c r="HB114" s="2">
        <v>0</v>
      </c>
      <c r="HC114" s="2" t="s">
        <v>1297</v>
      </c>
      <c r="HD114" s="2">
        <v>0</v>
      </c>
      <c r="HE114" s="2">
        <v>0</v>
      </c>
      <c r="HF114" s="2">
        <v>0</v>
      </c>
      <c r="HG114" s="2">
        <v>0</v>
      </c>
      <c r="HH114" s="2">
        <v>0</v>
      </c>
      <c r="HI114" s="2">
        <v>0</v>
      </c>
      <c r="HJ114" s="2">
        <v>0</v>
      </c>
      <c r="HK114" s="2" t="s">
        <v>1297</v>
      </c>
      <c r="HL114" s="2">
        <v>0</v>
      </c>
      <c r="HM114" s="2">
        <v>0</v>
      </c>
      <c r="HN114" s="2">
        <v>0</v>
      </c>
      <c r="HO114" s="2">
        <v>0</v>
      </c>
      <c r="HP114" s="2">
        <v>0</v>
      </c>
      <c r="HQ114" s="2">
        <v>0</v>
      </c>
      <c r="HR114" s="2">
        <v>0</v>
      </c>
      <c r="HS114" s="2">
        <v>0</v>
      </c>
      <c r="HT114" s="2">
        <v>8.5190000000000001</v>
      </c>
      <c r="HU114" s="2">
        <v>0.27100000000000002</v>
      </c>
      <c r="HV114" s="2">
        <v>0.38700000000000001</v>
      </c>
      <c r="HW114" s="2" t="s">
        <v>1297</v>
      </c>
      <c r="HX114" s="2">
        <v>0</v>
      </c>
      <c r="HY114" s="2">
        <v>0</v>
      </c>
      <c r="HZ114" s="2">
        <v>0</v>
      </c>
      <c r="IA114" s="2">
        <v>0</v>
      </c>
      <c r="IB114" s="2">
        <v>0</v>
      </c>
      <c r="IC114" s="2">
        <v>9.1769999999999996</v>
      </c>
      <c r="ID114" s="2">
        <v>0</v>
      </c>
      <c r="IE114" s="2" t="s">
        <v>1297</v>
      </c>
      <c r="IF114" s="2">
        <v>8.0000000000000002E-3</v>
      </c>
      <c r="IG114" s="2">
        <v>3.7280000000000002</v>
      </c>
      <c r="IH114" s="2">
        <v>0</v>
      </c>
      <c r="II114" s="2">
        <v>0</v>
      </c>
      <c r="IJ114" s="2">
        <v>0</v>
      </c>
      <c r="IK114" s="2">
        <v>0</v>
      </c>
      <c r="IL114" s="2">
        <v>0</v>
      </c>
      <c r="IM114" s="2">
        <v>5.6109999999999998</v>
      </c>
      <c r="IN114" s="2">
        <v>0</v>
      </c>
      <c r="IO114" s="2">
        <v>0</v>
      </c>
      <c r="IP114" s="2">
        <v>3.6179999999999999</v>
      </c>
      <c r="IQ114" s="2">
        <v>0</v>
      </c>
      <c r="IR114" s="2" t="s">
        <v>1297</v>
      </c>
      <c r="IS114" s="2">
        <v>3.012</v>
      </c>
      <c r="IT114" s="2">
        <v>0</v>
      </c>
      <c r="IU114" s="2">
        <v>0</v>
      </c>
      <c r="IV114" s="2">
        <v>8.1000000000000003E-2</v>
      </c>
      <c r="IW114" s="2">
        <v>16.058</v>
      </c>
      <c r="IX114" s="2">
        <v>0</v>
      </c>
      <c r="IY114" s="2" t="s">
        <v>1297</v>
      </c>
      <c r="IZ114" s="2">
        <v>8.0000000000000002E-3</v>
      </c>
      <c r="JA114" s="2">
        <v>3.7280000000000002</v>
      </c>
      <c r="JB114" s="2">
        <v>0</v>
      </c>
      <c r="JC114" s="2">
        <v>0</v>
      </c>
      <c r="JD114" s="2">
        <v>0</v>
      </c>
      <c r="JE114" s="2">
        <v>0</v>
      </c>
      <c r="JF114" s="2">
        <v>0</v>
      </c>
      <c r="JG114" s="2">
        <v>5.6109999999999998</v>
      </c>
      <c r="JH114" s="2">
        <v>8.5190000000000001</v>
      </c>
      <c r="JI114" s="2">
        <v>0.27100000000000002</v>
      </c>
      <c r="JJ114" s="2">
        <v>4.0049999999999999</v>
      </c>
      <c r="JK114" s="2" t="s">
        <v>1297</v>
      </c>
      <c r="JL114" s="2" t="s">
        <v>1297</v>
      </c>
      <c r="JM114" s="2">
        <v>3.012</v>
      </c>
      <c r="JN114" s="2">
        <v>0</v>
      </c>
      <c r="JO114" s="2">
        <v>0</v>
      </c>
      <c r="JP114" s="2">
        <v>8.1000000000000003E-2</v>
      </c>
      <c r="JQ114" s="2">
        <v>25.234999999999999</v>
      </c>
      <c r="JR114" s="2">
        <v>2.7450000000000001</v>
      </c>
      <c r="JS114" s="2" t="s">
        <v>1297</v>
      </c>
      <c r="JT114" s="2" t="e">
        <v>#N/A</v>
      </c>
      <c r="JU114" s="2" t="e">
        <v>#N/A</v>
      </c>
      <c r="JV114" s="2">
        <v>8.0000000000000002E-3</v>
      </c>
      <c r="JW114" s="2">
        <v>3.7280000000000002</v>
      </c>
      <c r="JX114" s="2">
        <v>0</v>
      </c>
      <c r="JY114" s="2">
        <v>0</v>
      </c>
      <c r="JZ114" s="2">
        <v>0</v>
      </c>
      <c r="KA114" s="2">
        <v>0</v>
      </c>
      <c r="KB114" s="2">
        <v>0</v>
      </c>
      <c r="KC114" s="2">
        <v>5.6109999999999998</v>
      </c>
      <c r="KD114" s="2">
        <v>0</v>
      </c>
      <c r="KE114" s="2">
        <v>11.227</v>
      </c>
      <c r="KF114" s="2">
        <v>0.27100000000000002</v>
      </c>
      <c r="KG114" s="2">
        <v>4.1040000000000001</v>
      </c>
      <c r="KH114" s="2" t="e">
        <v>#N/A</v>
      </c>
      <c r="KI114" s="2" t="e">
        <v>#N/A</v>
      </c>
      <c r="KJ114" s="2" t="e">
        <v>#N/A</v>
      </c>
      <c r="KK114" s="2" t="s">
        <v>1297</v>
      </c>
      <c r="KL114" s="2" t="e">
        <v>#N/A</v>
      </c>
      <c r="KM114" s="2">
        <v>0</v>
      </c>
      <c r="KN114" s="2">
        <v>3.012</v>
      </c>
      <c r="KO114" s="2">
        <v>0</v>
      </c>
      <c r="KP114" s="2">
        <v>0</v>
      </c>
      <c r="KQ114" s="2">
        <v>0</v>
      </c>
      <c r="KR114" s="2">
        <v>8.1000000000000003E-2</v>
      </c>
      <c r="KS114" s="2">
        <v>0</v>
      </c>
      <c r="KT114" s="2">
        <v>0</v>
      </c>
      <c r="KU114" s="2">
        <v>0</v>
      </c>
      <c r="KV114" s="2">
        <v>0</v>
      </c>
      <c r="KW114" s="2">
        <v>0</v>
      </c>
      <c r="KX114" s="2">
        <v>0</v>
      </c>
      <c r="KY114" s="2">
        <v>0</v>
      </c>
      <c r="KZ114" s="2" t="e">
        <v>#N/A</v>
      </c>
      <c r="LA114" s="2" t="e">
        <v>#N/A</v>
      </c>
      <c r="LB114" s="2" t="e">
        <v>#N/A</v>
      </c>
      <c r="LC114" s="2" t="e">
        <v>#N/A</v>
      </c>
      <c r="LD114" s="2" t="e">
        <v>#N/A</v>
      </c>
      <c r="LE114" s="2" t="e">
        <v>#N/A</v>
      </c>
      <c r="LF114" s="2">
        <v>30.786999999999999</v>
      </c>
      <c r="LG114" s="2">
        <v>0</v>
      </c>
      <c r="LH114" s="2">
        <v>0</v>
      </c>
      <c r="LI114" s="2">
        <v>0</v>
      </c>
      <c r="LJ114" s="2">
        <v>0</v>
      </c>
      <c r="LK114" s="2">
        <v>0</v>
      </c>
      <c r="LL114" s="2">
        <v>0.45800000000000002</v>
      </c>
      <c r="LM114" s="2">
        <v>0.29099999999999998</v>
      </c>
      <c r="LN114" s="2">
        <v>0.21299999999999999</v>
      </c>
      <c r="LO114" s="2">
        <v>3.7999999999999999E-2</v>
      </c>
      <c r="LP114" s="2">
        <v>0</v>
      </c>
      <c r="LQ114" s="2">
        <v>0</v>
      </c>
      <c r="LR114" s="2">
        <v>35</v>
      </c>
      <c r="LS114" s="2">
        <v>4</v>
      </c>
      <c r="LT114" s="2">
        <v>26</v>
      </c>
      <c r="LU114" s="2">
        <v>14</v>
      </c>
      <c r="LV114" s="2">
        <v>0</v>
      </c>
      <c r="LW114" s="2">
        <v>0</v>
      </c>
      <c r="LX114" s="2">
        <v>79</v>
      </c>
      <c r="LY114" s="2">
        <v>77</v>
      </c>
      <c r="LZ114" s="2">
        <v>459623</v>
      </c>
      <c r="MA114" s="2">
        <v>79</v>
      </c>
      <c r="MB114" s="2">
        <v>53989</v>
      </c>
      <c r="MC114" s="2">
        <v>550.88</v>
      </c>
      <c r="MD114" s="2">
        <v>40.270000000000003</v>
      </c>
      <c r="ME114" s="2">
        <v>19.43</v>
      </c>
      <c r="MF114" s="2">
        <v>0</v>
      </c>
      <c r="MG114" s="2">
        <v>0</v>
      </c>
      <c r="MH114" s="2">
        <v>8.18</v>
      </c>
      <c r="MI114" s="2">
        <v>377.66</v>
      </c>
      <c r="MJ114" s="2">
        <v>5.83</v>
      </c>
      <c r="MK114" s="2">
        <v>384.11</v>
      </c>
      <c r="ML114" s="2">
        <v>0</v>
      </c>
      <c r="MM114" s="2">
        <v>0</v>
      </c>
      <c r="MN114" s="2">
        <v>0</v>
      </c>
      <c r="MO114" s="2">
        <v>0.52</v>
      </c>
      <c r="MP114" s="2">
        <v>0</v>
      </c>
      <c r="MQ114" s="2">
        <v>0</v>
      </c>
      <c r="MR114" s="2">
        <v>24.69</v>
      </c>
      <c r="MS114" s="2">
        <v>0</v>
      </c>
      <c r="MT114" s="2">
        <v>0</v>
      </c>
      <c r="MU114" s="2">
        <v>0</v>
      </c>
      <c r="MV114" s="2">
        <v>0</v>
      </c>
      <c r="MW114" s="2">
        <v>1</v>
      </c>
      <c r="MX114" s="2">
        <v>24</v>
      </c>
      <c r="MY114" s="2">
        <v>0</v>
      </c>
      <c r="MZ114" s="2">
        <v>25</v>
      </c>
      <c r="NA114" s="2">
        <v>0</v>
      </c>
      <c r="NB114" s="2">
        <v>0</v>
      </c>
      <c r="NC114" s="2">
        <v>0</v>
      </c>
      <c r="ND114" s="2">
        <v>0</v>
      </c>
      <c r="NE114" s="2">
        <v>0</v>
      </c>
      <c r="NF114" s="2">
        <v>0</v>
      </c>
      <c r="NG114" s="2">
        <v>15</v>
      </c>
      <c r="NH114" s="2">
        <v>0</v>
      </c>
      <c r="NI114" s="2">
        <v>0</v>
      </c>
      <c r="NJ114" s="2">
        <v>2921.982</v>
      </c>
      <c r="NK114" s="2">
        <v>59.73</v>
      </c>
      <c r="NL114" s="2">
        <v>25</v>
      </c>
      <c r="NM114" s="2">
        <v>9</v>
      </c>
      <c r="NN114" s="2">
        <v>7</v>
      </c>
      <c r="NO114" s="2">
        <v>12</v>
      </c>
      <c r="NP114" s="2">
        <v>7</v>
      </c>
      <c r="NQ114" s="2">
        <v>3</v>
      </c>
      <c r="NR114" s="2">
        <v>2</v>
      </c>
      <c r="NS114" s="2">
        <v>0</v>
      </c>
      <c r="NT114" s="2">
        <v>2.9000000000000004</v>
      </c>
      <c r="NU114" s="2">
        <v>3.1</v>
      </c>
      <c r="NV114" s="2">
        <v>5.5</v>
      </c>
      <c r="NW114" s="2">
        <v>16.8</v>
      </c>
      <c r="NX114" s="2">
        <v>24.099999999999998</v>
      </c>
      <c r="NY114" s="2">
        <v>19.5</v>
      </c>
      <c r="NZ114" s="2">
        <v>28.1</v>
      </c>
      <c r="OA114" s="2">
        <v>0</v>
      </c>
      <c r="OB114" s="2">
        <v>27275.3</v>
      </c>
      <c r="OC114" s="2">
        <v>0</v>
      </c>
      <c r="OD114" s="2">
        <v>65.75</v>
      </c>
      <c r="OE114" s="2">
        <v>44.7</v>
      </c>
      <c r="OF114" s="2">
        <v>25390.2</v>
      </c>
      <c r="OG114" s="2">
        <v>899.9</v>
      </c>
      <c r="OH114" s="2">
        <v>552.1</v>
      </c>
      <c r="OI114" s="2">
        <v>433.1</v>
      </c>
      <c r="OJ114" s="2">
        <v>117.5</v>
      </c>
      <c r="OK114" s="2">
        <v>39546</v>
      </c>
      <c r="OL114" s="2">
        <v>1749</v>
      </c>
      <c r="OM114" s="2">
        <v>2</v>
      </c>
      <c r="ON114" s="2">
        <v>800.99</v>
      </c>
      <c r="OO114" s="2">
        <v>44.34</v>
      </c>
      <c r="OP114" s="2">
        <v>659.41</v>
      </c>
      <c r="OQ114" s="2">
        <v>107.53</v>
      </c>
      <c r="OR114" s="2">
        <v>177.11</v>
      </c>
      <c r="OS114" s="2">
        <v>179.52</v>
      </c>
      <c r="OT114" s="2">
        <v>132.71</v>
      </c>
      <c r="OU114" s="2">
        <v>15.98</v>
      </c>
      <c r="OV114" s="2">
        <v>172354</v>
      </c>
      <c r="OW114" s="2">
        <v>0</v>
      </c>
      <c r="OX114" s="2">
        <v>822448</v>
      </c>
      <c r="OY114" s="2">
        <v>592</v>
      </c>
      <c r="OZ114" s="2">
        <v>477</v>
      </c>
      <c r="PA114" s="2">
        <v>4</v>
      </c>
      <c r="PB114" s="2">
        <v>126.3</v>
      </c>
      <c r="PC114" s="2">
        <v>757.4</v>
      </c>
      <c r="PD114" s="2">
        <v>2566.3000000000002</v>
      </c>
      <c r="PE114" s="2">
        <v>1947.7</v>
      </c>
      <c r="PF114" s="2">
        <v>4901.8</v>
      </c>
      <c r="PG114" s="2">
        <v>5999.45</v>
      </c>
      <c r="PH114" s="2">
        <v>6684.7</v>
      </c>
      <c r="PI114" s="2">
        <v>4291.7</v>
      </c>
      <c r="PJ114" s="2">
        <v>37.42</v>
      </c>
      <c r="PK114" s="2">
        <v>409.29599999999999</v>
      </c>
      <c r="PL114" s="2">
        <v>64.822000000000003</v>
      </c>
      <c r="PM114" s="2">
        <v>93.921000000000006</v>
      </c>
      <c r="PN114" s="2">
        <v>762.03599999999994</v>
      </c>
      <c r="PO114" s="2">
        <v>8.94</v>
      </c>
      <c r="PP114" s="2">
        <v>114.86799999999999</v>
      </c>
      <c r="PQ114" s="2">
        <v>1293.143</v>
      </c>
      <c r="PR114" s="2">
        <v>7.9960000000000004</v>
      </c>
      <c r="PS114" s="2">
        <v>3.0859999999999999</v>
      </c>
      <c r="PT114" s="2">
        <v>14.132</v>
      </c>
      <c r="PU114" s="2">
        <v>0</v>
      </c>
      <c r="PV114" s="2">
        <v>0.64300000000000002</v>
      </c>
      <c r="PW114" s="2">
        <v>6.7830000000000004</v>
      </c>
      <c r="PX114" s="2">
        <v>3023.0239999999999</v>
      </c>
      <c r="PY114" s="2">
        <v>95.022999999999996</v>
      </c>
      <c r="PZ114" s="2">
        <v>475.40300000000002</v>
      </c>
      <c r="QA114" s="2">
        <v>20079</v>
      </c>
      <c r="QB114" s="2">
        <v>0</v>
      </c>
      <c r="QC114" s="2">
        <v>0</v>
      </c>
      <c r="QD114" s="2">
        <v>0</v>
      </c>
      <c r="QE114" s="2">
        <v>0</v>
      </c>
      <c r="QF114" s="2">
        <v>0.04</v>
      </c>
      <c r="QG114" s="2">
        <v>221389.859</v>
      </c>
      <c r="QH114" s="2">
        <v>191801.73300000001</v>
      </c>
      <c r="QI114" s="2">
        <v>29588.126</v>
      </c>
      <c r="QJ114" s="2">
        <v>1.1721999999999999</v>
      </c>
      <c r="QK114" s="2">
        <v>0.99939999999999996</v>
      </c>
      <c r="QL114" s="2">
        <v>-4.5599999999999996</v>
      </c>
      <c r="QM114" s="2">
        <v>1.768</v>
      </c>
      <c r="QN114" s="2">
        <v>2.2909999999999999</v>
      </c>
      <c r="QO114" s="2">
        <v>55</v>
      </c>
      <c r="QP114" s="2">
        <v>40.609050255036301</v>
      </c>
      <c r="QQ114" s="2">
        <v>0</v>
      </c>
      <c r="QR114" s="2">
        <v>0</v>
      </c>
      <c r="QS114" s="2">
        <v>10.507</v>
      </c>
      <c r="QT114" s="2">
        <v>0</v>
      </c>
      <c r="QU114" s="2">
        <v>0</v>
      </c>
      <c r="QV114" s="2">
        <v>0.27600000000000002</v>
      </c>
      <c r="QW114" s="2">
        <v>0.39100000000000001</v>
      </c>
      <c r="QX114" s="2">
        <v>15</v>
      </c>
      <c r="QY114" s="2">
        <v>6.9352226445226703</v>
      </c>
      <c r="QZ114" s="2">
        <v>0</v>
      </c>
      <c r="RA114" s="2">
        <v>0</v>
      </c>
      <c r="RB114" s="2">
        <v>0</v>
      </c>
      <c r="RC114" s="2">
        <v>0</v>
      </c>
      <c r="RD114" s="2">
        <v>0</v>
      </c>
      <c r="RE114" s="2">
        <v>16.827000000000002</v>
      </c>
      <c r="RF114" s="2">
        <v>5.8929999999999998</v>
      </c>
      <c r="RG114" s="2">
        <v>376</v>
      </c>
      <c r="RH114" s="2">
        <v>104.437943208135</v>
      </c>
      <c r="RI114" s="2">
        <v>0</v>
      </c>
      <c r="RJ114" s="2">
        <v>0</v>
      </c>
      <c r="RK114" s="2">
        <v>0.32400000000000001</v>
      </c>
      <c r="RL114" s="2">
        <v>0</v>
      </c>
      <c r="RM114" s="2">
        <v>0</v>
      </c>
      <c r="RN114" s="2">
        <v>24.484000000000002</v>
      </c>
      <c r="RO114" s="2">
        <v>7.3659999999999997</v>
      </c>
      <c r="RP114" s="2">
        <v>514</v>
      </c>
      <c r="RQ114" s="2">
        <v>130.55368152111299</v>
      </c>
      <c r="RR114" s="2">
        <v>0</v>
      </c>
      <c r="RS114" s="2">
        <v>0</v>
      </c>
      <c r="RT114" s="2">
        <v>0</v>
      </c>
      <c r="RU114" s="2">
        <v>0</v>
      </c>
      <c r="RV114" s="2">
        <v>0</v>
      </c>
      <c r="RW114" s="2">
        <v>41.587000000000003</v>
      </c>
      <c r="RX114" s="2">
        <v>13.649999999999999</v>
      </c>
      <c r="RY114" s="2">
        <v>905</v>
      </c>
      <c r="RZ114" s="2">
        <v>241.92684737377067</v>
      </c>
      <c r="SA114" s="2">
        <v>0</v>
      </c>
      <c r="SB114" s="2">
        <v>0</v>
      </c>
      <c r="SC114" s="2">
        <v>0.32400000000000001</v>
      </c>
      <c r="SD114" s="2">
        <v>0</v>
      </c>
      <c r="SE114" s="2">
        <v>0</v>
      </c>
      <c r="SF114" s="2">
        <v>43.354999999999997</v>
      </c>
      <c r="SG114" s="2">
        <v>15.940999999999899</v>
      </c>
      <c r="SH114" s="2">
        <v>960</v>
      </c>
      <c r="SI114" s="2">
        <v>282.53589762880699</v>
      </c>
      <c r="SJ114" s="2">
        <v>0</v>
      </c>
      <c r="SK114" s="2">
        <v>0</v>
      </c>
      <c r="SL114" s="2">
        <v>10.831</v>
      </c>
      <c r="SM114" s="2">
        <v>0</v>
      </c>
      <c r="SN114" s="2">
        <v>0</v>
      </c>
      <c r="SO114" s="2">
        <v>0.116171911681361</v>
      </c>
      <c r="SP114" s="2">
        <v>0.37375092661463499</v>
      </c>
      <c r="SQ114" s="2">
        <v>609.00845919079404</v>
      </c>
      <c r="SR114" s="2">
        <v>5.7340151387708804</v>
      </c>
      <c r="SS114" s="2">
        <v>34.401157499490502</v>
      </c>
      <c r="ST114" s="2">
        <v>3054344.16</v>
      </c>
      <c r="SU114" s="2">
        <v>14.4075101888918</v>
      </c>
      <c r="SV114" s="2">
        <v>13.957017422550001</v>
      </c>
      <c r="SW114" s="2">
        <v>1.0450405281189901</v>
      </c>
    </row>
    <row r="115" spans="1:517">
      <c r="A115" s="20" t="s">
        <v>1345</v>
      </c>
      <c r="B115" s="20" t="s">
        <v>15</v>
      </c>
      <c r="C115" s="20" t="s">
        <v>3</v>
      </c>
      <c r="D115" s="2">
        <v>3.59</v>
      </c>
      <c r="E115" s="2">
        <v>-4.4740000000000002</v>
      </c>
      <c r="F115" s="2">
        <v>9.4290000000000003</v>
      </c>
      <c r="G115" s="2">
        <v>0.50700000000000001</v>
      </c>
      <c r="H115" s="2">
        <v>3.73</v>
      </c>
      <c r="I115" s="2">
        <v>0</v>
      </c>
      <c r="J115" s="2">
        <v>6.4290000000000003</v>
      </c>
      <c r="K115" s="2">
        <v>0.67200000000000004</v>
      </c>
      <c r="L115" s="2">
        <v>19.882999999999999</v>
      </c>
      <c r="M115" s="2">
        <v>1.897</v>
      </c>
      <c r="N115" s="2">
        <v>21.779999999999902</v>
      </c>
      <c r="O115" s="2">
        <v>6.5060000000000002</v>
      </c>
      <c r="P115" s="2">
        <v>4.0430000000000001</v>
      </c>
      <c r="Q115" s="2">
        <v>0.85299999999999998</v>
      </c>
      <c r="R115" s="2">
        <v>2.548</v>
      </c>
      <c r="S115" s="2">
        <v>0</v>
      </c>
      <c r="T115" s="2">
        <v>13.95</v>
      </c>
      <c r="U115" s="2">
        <v>0</v>
      </c>
      <c r="V115" s="2">
        <v>13.95</v>
      </c>
      <c r="W115" s="2">
        <v>4.0000000000000001E-3</v>
      </c>
      <c r="X115" s="2">
        <v>0</v>
      </c>
      <c r="Y115" s="2">
        <v>0</v>
      </c>
      <c r="Z115" s="2">
        <v>4.0000000000000001E-3</v>
      </c>
      <c r="AA115" s="2">
        <v>35.725999999999999</v>
      </c>
      <c r="AB115" s="2">
        <v>7.1999999999999995E-2</v>
      </c>
      <c r="AC115" s="2">
        <v>0</v>
      </c>
      <c r="AD115" s="2">
        <v>35.798000000000002</v>
      </c>
      <c r="AE115" s="2">
        <v>-2.0139999999999998</v>
      </c>
      <c r="AF115" s="2">
        <v>33.783999999999999</v>
      </c>
      <c r="AG115" s="2">
        <v>4.5709999999999997</v>
      </c>
      <c r="AH115" s="2">
        <v>0</v>
      </c>
      <c r="AI115" s="2">
        <v>0</v>
      </c>
      <c r="AJ115" s="2">
        <v>0</v>
      </c>
      <c r="AK115" s="2">
        <v>0.55300000000000005</v>
      </c>
      <c r="AL115" s="2">
        <v>0</v>
      </c>
      <c r="AM115" s="2">
        <v>1.2</v>
      </c>
      <c r="AN115" s="2">
        <v>0.36</v>
      </c>
      <c r="AO115" s="2">
        <v>6.6840000000000002</v>
      </c>
      <c r="AP115" s="2">
        <v>0.317</v>
      </c>
      <c r="AQ115" s="2">
        <v>7.0010000000000003</v>
      </c>
      <c r="AR115" s="2">
        <v>-0.20499999999999999</v>
      </c>
      <c r="AS115" s="2">
        <v>9.0999999999999998E-2</v>
      </c>
      <c r="AT115" s="2">
        <v>0</v>
      </c>
      <c r="AU115" s="2">
        <v>0.21299999999999999</v>
      </c>
      <c r="AV115" s="2">
        <v>0</v>
      </c>
      <c r="AW115" s="2">
        <v>9.9000000000000005E-2</v>
      </c>
      <c r="AX115" s="2">
        <v>0</v>
      </c>
      <c r="AY115" s="2">
        <v>9.9000000000000005E-2</v>
      </c>
      <c r="AZ115" s="2">
        <v>0</v>
      </c>
      <c r="BA115" s="2">
        <v>0</v>
      </c>
      <c r="BB115" s="2">
        <v>0</v>
      </c>
      <c r="BC115" s="2">
        <v>0</v>
      </c>
      <c r="BD115" s="2">
        <v>7.1</v>
      </c>
      <c r="BE115" s="2">
        <v>0</v>
      </c>
      <c r="BF115" s="2">
        <v>0</v>
      </c>
      <c r="BG115" s="2">
        <v>7.1</v>
      </c>
      <c r="BH115" s="2">
        <v>-0.4</v>
      </c>
      <c r="BI115" s="2">
        <v>6.7</v>
      </c>
      <c r="BJ115" s="2">
        <v>9.1980000000000004</v>
      </c>
      <c r="BK115" s="2">
        <v>-0.59799999999999998</v>
      </c>
      <c r="BL115" s="2">
        <v>0.35799999999999998</v>
      </c>
      <c r="BM115" s="2">
        <v>0</v>
      </c>
      <c r="BN115" s="2">
        <v>0</v>
      </c>
      <c r="BO115" s="2">
        <v>0</v>
      </c>
      <c r="BP115" s="2">
        <v>26.709</v>
      </c>
      <c r="BQ115" s="2">
        <v>1.635</v>
      </c>
      <c r="BR115" s="2">
        <v>37.302</v>
      </c>
      <c r="BS115" s="2">
        <v>1.373</v>
      </c>
      <c r="BT115" s="2">
        <v>38.674999999999997</v>
      </c>
      <c r="BU115" s="2">
        <v>0</v>
      </c>
      <c r="BV115" s="2">
        <v>31.989000000000001</v>
      </c>
      <c r="BW115" s="2">
        <v>0</v>
      </c>
      <c r="BX115" s="2">
        <v>7.16</v>
      </c>
      <c r="BY115" s="2">
        <v>0</v>
      </c>
      <c r="BZ115" s="2">
        <v>39.149000000000001</v>
      </c>
      <c r="CA115" s="2">
        <v>0</v>
      </c>
      <c r="CB115" s="2">
        <v>39.149000000000001</v>
      </c>
      <c r="CC115" s="2">
        <v>1.0999999999999999E-2</v>
      </c>
      <c r="CD115" s="2">
        <v>0</v>
      </c>
      <c r="CE115" s="2">
        <v>0</v>
      </c>
      <c r="CF115" s="2">
        <v>1.0999999999999999E-2</v>
      </c>
      <c r="CG115" s="2">
        <v>77.813000000000002</v>
      </c>
      <c r="CH115" s="2">
        <v>0.216</v>
      </c>
      <c r="CI115" s="2">
        <v>0</v>
      </c>
      <c r="CJ115" s="2">
        <v>78.028999999999996</v>
      </c>
      <c r="CK115" s="2">
        <v>-1.8</v>
      </c>
      <c r="CL115" s="2">
        <v>76.228999999999999</v>
      </c>
      <c r="CM115" s="2">
        <v>4.8310000000000004</v>
      </c>
      <c r="CN115" s="2">
        <v>-8.0000000000000002E-3</v>
      </c>
      <c r="CO115" s="2">
        <v>0</v>
      </c>
      <c r="CP115" s="2">
        <v>0.82</v>
      </c>
      <c r="CQ115" s="2">
        <v>30.071000000000002</v>
      </c>
      <c r="CR115" s="2">
        <v>0</v>
      </c>
      <c r="CS115" s="2">
        <v>36.616</v>
      </c>
      <c r="CT115" s="2">
        <v>14.34</v>
      </c>
      <c r="CU115" s="2">
        <v>86.67</v>
      </c>
      <c r="CV115" s="2">
        <v>9.4830000000000005</v>
      </c>
      <c r="CW115" s="2">
        <v>96.153000000000006</v>
      </c>
      <c r="CX115" s="2">
        <v>6.5919999999999996</v>
      </c>
      <c r="CY115" s="2">
        <v>21.382999999999999</v>
      </c>
      <c r="CZ115" s="2">
        <v>5.9130000000000003</v>
      </c>
      <c r="DA115" s="2">
        <v>6.649</v>
      </c>
      <c r="DB115" s="2">
        <v>0.105</v>
      </c>
      <c r="DC115" s="2">
        <v>40.641999999999904</v>
      </c>
      <c r="DD115" s="2">
        <v>0</v>
      </c>
      <c r="DE115" s="2">
        <v>40.641999999999904</v>
      </c>
      <c r="DF115" s="2">
        <v>8.4469999999999992</v>
      </c>
      <c r="DG115" s="2">
        <v>0</v>
      </c>
      <c r="DH115" s="2">
        <v>0</v>
      </c>
      <c r="DI115" s="2">
        <v>8.4469999999999992</v>
      </c>
      <c r="DJ115" s="2">
        <v>128.34800000000001</v>
      </c>
      <c r="DK115" s="2">
        <v>0.36799999999999999</v>
      </c>
      <c r="DL115" s="2">
        <v>0</v>
      </c>
      <c r="DM115" s="2">
        <v>128.71600000000001</v>
      </c>
      <c r="DN115" s="2">
        <v>-15.8</v>
      </c>
      <c r="DO115" s="2">
        <v>112.916</v>
      </c>
      <c r="DP115" s="2">
        <v>18.600000000000001</v>
      </c>
      <c r="DQ115" s="2">
        <v>-0.60599999999999998</v>
      </c>
      <c r="DR115" s="2">
        <v>0.35799999999999998</v>
      </c>
      <c r="DS115" s="2">
        <v>0.82</v>
      </c>
      <c r="DT115" s="2">
        <v>30.624000000000002</v>
      </c>
      <c r="DU115" s="2">
        <v>0</v>
      </c>
      <c r="DV115" s="2">
        <v>64.525000000000006</v>
      </c>
      <c r="DW115" s="2">
        <v>16.335000000000001</v>
      </c>
      <c r="DX115" s="2">
        <v>130.65600000000001</v>
      </c>
      <c r="DY115" s="2">
        <v>11.173</v>
      </c>
      <c r="DZ115" s="2">
        <v>141.82900000000001</v>
      </c>
      <c r="EA115" s="2">
        <v>6.3869999999999996</v>
      </c>
      <c r="EB115" s="2">
        <v>53.462999999999994</v>
      </c>
      <c r="EC115" s="2">
        <v>5.9130000000000003</v>
      </c>
      <c r="ED115" s="2">
        <v>14.022</v>
      </c>
      <c r="EE115" s="2">
        <v>0.105</v>
      </c>
      <c r="EF115" s="2">
        <v>79.889999999999901</v>
      </c>
      <c r="EG115" s="2">
        <v>0</v>
      </c>
      <c r="EH115" s="2">
        <v>79.889999999999901</v>
      </c>
      <c r="EI115" s="2">
        <v>8.4579999999999984</v>
      </c>
      <c r="EJ115" s="2">
        <v>0</v>
      </c>
      <c r="EK115" s="2">
        <v>0</v>
      </c>
      <c r="EL115" s="2">
        <v>8.4579999999999984</v>
      </c>
      <c r="EM115" s="2">
        <v>213.26100000000002</v>
      </c>
      <c r="EN115" s="2">
        <v>0.58399999999999996</v>
      </c>
      <c r="EO115" s="2">
        <v>0</v>
      </c>
      <c r="EP115" s="2">
        <v>213.845</v>
      </c>
      <c r="EQ115" s="2">
        <v>-18</v>
      </c>
      <c r="ER115" s="2">
        <v>195.845</v>
      </c>
      <c r="ES115" s="2">
        <v>22.19</v>
      </c>
      <c r="ET115" s="2">
        <v>-5.08</v>
      </c>
      <c r="EU115" s="2">
        <v>9.7870000000000008</v>
      </c>
      <c r="EV115" s="2">
        <v>1.327</v>
      </c>
      <c r="EW115" s="2">
        <v>34.353999999999999</v>
      </c>
      <c r="EX115" s="2">
        <v>0</v>
      </c>
      <c r="EY115" s="2">
        <v>70.953999999999994</v>
      </c>
      <c r="EZ115" s="2">
        <v>17.006999999999898</v>
      </c>
      <c r="FA115" s="2">
        <v>150.53899999999999</v>
      </c>
      <c r="FB115" s="2">
        <v>13.07</v>
      </c>
      <c r="FC115" s="2">
        <v>163.60899999999901</v>
      </c>
      <c r="FD115" s="2">
        <v>12.893000000000001</v>
      </c>
      <c r="FE115" s="2">
        <v>57.506</v>
      </c>
      <c r="FF115" s="2">
        <v>6.766</v>
      </c>
      <c r="FG115" s="2">
        <v>16.57</v>
      </c>
      <c r="FH115" s="2">
        <v>0.105</v>
      </c>
      <c r="FI115" s="2">
        <v>93.84</v>
      </c>
      <c r="FJ115" s="2">
        <v>0</v>
      </c>
      <c r="FK115" s="2">
        <v>93.84</v>
      </c>
      <c r="FL115" s="2">
        <v>8.4619999999999997</v>
      </c>
      <c r="FM115" s="2">
        <v>0</v>
      </c>
      <c r="FN115" s="2">
        <v>0</v>
      </c>
      <c r="FO115" s="2">
        <v>8.4619999999999997</v>
      </c>
      <c r="FP115" s="2">
        <v>248.98699999999999</v>
      </c>
      <c r="FQ115" s="2">
        <v>0.65599999999999903</v>
      </c>
      <c r="FR115" s="2">
        <v>0</v>
      </c>
      <c r="FS115" s="2">
        <v>249.643</v>
      </c>
      <c r="FT115" s="2">
        <v>-20.013999999999999</v>
      </c>
      <c r="FU115" s="2">
        <v>229.62899999999999</v>
      </c>
      <c r="FV115" s="2">
        <v>1.69</v>
      </c>
      <c r="FW115" s="2" t="s">
        <v>1297</v>
      </c>
      <c r="FX115" s="2">
        <v>0</v>
      </c>
      <c r="FY115" s="2">
        <v>0</v>
      </c>
      <c r="FZ115" s="2">
        <v>0</v>
      </c>
      <c r="GA115" s="2">
        <v>0</v>
      </c>
      <c r="GB115" s="2">
        <v>0</v>
      </c>
      <c r="GC115" s="2">
        <v>0</v>
      </c>
      <c r="GD115" s="2">
        <v>0</v>
      </c>
      <c r="GE115" s="2">
        <v>0</v>
      </c>
      <c r="GF115" s="2">
        <v>1.0189999999999999</v>
      </c>
      <c r="GG115" s="2">
        <v>0</v>
      </c>
      <c r="GH115" s="2">
        <v>0.38200000000000001</v>
      </c>
      <c r="GI115" s="2" t="s">
        <v>1297</v>
      </c>
      <c r="GJ115" s="2">
        <v>0</v>
      </c>
      <c r="GK115" s="2">
        <v>0</v>
      </c>
      <c r="GL115" s="2">
        <v>0</v>
      </c>
      <c r="GM115" s="2">
        <v>0</v>
      </c>
      <c r="GN115" s="2">
        <v>0.31</v>
      </c>
      <c r="GO115" s="2">
        <v>3.4009999999999998</v>
      </c>
      <c r="GP115" s="2">
        <v>0.21099999999999999</v>
      </c>
      <c r="GQ115" s="2" t="s">
        <v>1297</v>
      </c>
      <c r="GR115" s="2">
        <v>0</v>
      </c>
      <c r="GS115" s="2">
        <v>0</v>
      </c>
      <c r="GT115" s="2">
        <v>0</v>
      </c>
      <c r="GU115" s="2">
        <v>0</v>
      </c>
      <c r="GV115" s="2">
        <v>0</v>
      </c>
      <c r="GW115" s="2">
        <v>0</v>
      </c>
      <c r="GX115" s="2">
        <v>0</v>
      </c>
      <c r="GY115" s="2">
        <v>0</v>
      </c>
      <c r="GZ115" s="2">
        <v>0</v>
      </c>
      <c r="HA115" s="2">
        <v>0</v>
      </c>
      <c r="HB115" s="2">
        <v>2E-3</v>
      </c>
      <c r="HC115" s="2" t="s">
        <v>1297</v>
      </c>
      <c r="HD115" s="2">
        <v>0</v>
      </c>
      <c r="HE115" s="2">
        <v>0</v>
      </c>
      <c r="HF115" s="2">
        <v>0</v>
      </c>
      <c r="HG115" s="2">
        <v>0</v>
      </c>
      <c r="HH115" s="2">
        <v>0</v>
      </c>
      <c r="HI115" s="2">
        <v>0.21299999999999999</v>
      </c>
      <c r="HJ115" s="2">
        <v>0</v>
      </c>
      <c r="HK115" s="2" t="s">
        <v>1297</v>
      </c>
      <c r="HL115" s="2">
        <v>0</v>
      </c>
      <c r="HM115" s="2">
        <v>0</v>
      </c>
      <c r="HN115" s="2">
        <v>0</v>
      </c>
      <c r="HO115" s="2">
        <v>0</v>
      </c>
      <c r="HP115" s="2">
        <v>0</v>
      </c>
      <c r="HQ115" s="2">
        <v>0</v>
      </c>
      <c r="HR115" s="2">
        <v>0</v>
      </c>
      <c r="HS115" s="2">
        <v>0</v>
      </c>
      <c r="HT115" s="2">
        <v>5.577</v>
      </c>
      <c r="HU115" s="2">
        <v>0</v>
      </c>
      <c r="HV115" s="2">
        <v>1.583</v>
      </c>
      <c r="HW115" s="2" t="s">
        <v>1297</v>
      </c>
      <c r="HX115" s="2">
        <v>0</v>
      </c>
      <c r="HY115" s="2">
        <v>0</v>
      </c>
      <c r="HZ115" s="2">
        <v>0</v>
      </c>
      <c r="IA115" s="2">
        <v>0</v>
      </c>
      <c r="IB115" s="2">
        <v>0</v>
      </c>
      <c r="IC115" s="2">
        <v>7.16</v>
      </c>
      <c r="ID115" s="2">
        <v>0</v>
      </c>
      <c r="IE115" s="2" t="s">
        <v>1297</v>
      </c>
      <c r="IF115" s="2">
        <v>7.0000000000000001E-3</v>
      </c>
      <c r="IG115" s="2">
        <v>4.17</v>
      </c>
      <c r="IH115" s="2">
        <v>0</v>
      </c>
      <c r="II115" s="2">
        <v>0</v>
      </c>
      <c r="IJ115" s="2">
        <v>0</v>
      </c>
      <c r="IK115" s="2">
        <v>0</v>
      </c>
      <c r="IL115" s="2">
        <v>0</v>
      </c>
      <c r="IM115" s="2">
        <v>5.88</v>
      </c>
      <c r="IN115" s="2">
        <v>0</v>
      </c>
      <c r="IO115" s="2">
        <v>0</v>
      </c>
      <c r="IP115" s="2">
        <v>0.3</v>
      </c>
      <c r="IQ115" s="2">
        <v>0</v>
      </c>
      <c r="IR115" s="2" t="s">
        <v>1297</v>
      </c>
      <c r="IS115" s="2">
        <v>2.2050000000000001</v>
      </c>
      <c r="IT115" s="2">
        <v>0</v>
      </c>
      <c r="IU115" s="2">
        <v>0</v>
      </c>
      <c r="IV115" s="2">
        <v>0.105</v>
      </c>
      <c r="IW115" s="2">
        <v>12.667</v>
      </c>
      <c r="IX115" s="2">
        <v>0.21099999999999999</v>
      </c>
      <c r="IY115" s="2" t="s">
        <v>1297</v>
      </c>
      <c r="IZ115" s="2">
        <v>7.0000000000000001E-3</v>
      </c>
      <c r="JA115" s="2">
        <v>4.17</v>
      </c>
      <c r="JB115" s="2">
        <v>0</v>
      </c>
      <c r="JC115" s="2">
        <v>0</v>
      </c>
      <c r="JD115" s="2">
        <v>0</v>
      </c>
      <c r="JE115" s="2">
        <v>0</v>
      </c>
      <c r="JF115" s="2">
        <v>0</v>
      </c>
      <c r="JG115" s="2">
        <v>5.88</v>
      </c>
      <c r="JH115" s="2">
        <v>5.577</v>
      </c>
      <c r="JI115" s="2">
        <v>0</v>
      </c>
      <c r="JJ115" s="2">
        <v>1.885</v>
      </c>
      <c r="JK115" s="2" t="s">
        <v>1297</v>
      </c>
      <c r="JL115" s="2" t="s">
        <v>1297</v>
      </c>
      <c r="JM115" s="2">
        <v>2.2050000000000001</v>
      </c>
      <c r="JN115" s="2">
        <v>0</v>
      </c>
      <c r="JO115" s="2">
        <v>0</v>
      </c>
      <c r="JP115" s="2">
        <v>0.105</v>
      </c>
      <c r="JQ115" s="2">
        <v>20.04</v>
      </c>
      <c r="JR115" s="2">
        <v>1.901</v>
      </c>
      <c r="JS115" s="2" t="s">
        <v>1297</v>
      </c>
      <c r="JT115" s="2" t="e">
        <v>#N/A</v>
      </c>
      <c r="JU115" s="2" t="e">
        <v>#N/A</v>
      </c>
      <c r="JV115" s="2">
        <v>7.0000000000000001E-3</v>
      </c>
      <c r="JW115" s="2">
        <v>4.17</v>
      </c>
      <c r="JX115" s="2">
        <v>0</v>
      </c>
      <c r="JY115" s="2">
        <v>0</v>
      </c>
      <c r="JZ115" s="2">
        <v>0</v>
      </c>
      <c r="KA115" s="2">
        <v>0</v>
      </c>
      <c r="KB115" s="2">
        <v>0</v>
      </c>
      <c r="KC115" s="2">
        <v>5.88</v>
      </c>
      <c r="KD115" s="2">
        <v>0</v>
      </c>
      <c r="KE115" s="2">
        <v>6.5960000000000001</v>
      </c>
      <c r="KF115" s="2">
        <v>0</v>
      </c>
      <c r="KG115" s="2">
        <v>2.2669999999999999</v>
      </c>
      <c r="KH115" s="2" t="e">
        <v>#N/A</v>
      </c>
      <c r="KI115" s="2" t="e">
        <v>#N/A</v>
      </c>
      <c r="KJ115" s="2" t="e">
        <v>#N/A</v>
      </c>
      <c r="KK115" s="2" t="s">
        <v>1297</v>
      </c>
      <c r="KL115" s="2" t="e">
        <v>#N/A</v>
      </c>
      <c r="KM115" s="2">
        <v>0</v>
      </c>
      <c r="KN115" s="2">
        <v>2.2050000000000001</v>
      </c>
      <c r="KO115" s="2">
        <v>0</v>
      </c>
      <c r="KP115" s="2">
        <v>0</v>
      </c>
      <c r="KQ115" s="2">
        <v>0.31</v>
      </c>
      <c r="KR115" s="2">
        <v>0.105</v>
      </c>
      <c r="KS115" s="2">
        <v>0</v>
      </c>
      <c r="KT115" s="2">
        <v>0</v>
      </c>
      <c r="KU115" s="2">
        <v>0</v>
      </c>
      <c r="KV115" s="2">
        <v>0</v>
      </c>
      <c r="KW115" s="2">
        <v>0</v>
      </c>
      <c r="KX115" s="2">
        <v>0</v>
      </c>
      <c r="KY115" s="2">
        <v>0</v>
      </c>
      <c r="KZ115" s="2" t="e">
        <v>#N/A</v>
      </c>
      <c r="LA115" s="2" t="e">
        <v>#N/A</v>
      </c>
      <c r="LB115" s="2" t="e">
        <v>#N/A</v>
      </c>
      <c r="LC115" s="2" t="e">
        <v>#N/A</v>
      </c>
      <c r="LD115" s="2" t="e">
        <v>#N/A</v>
      </c>
      <c r="LE115" s="2" t="e">
        <v>#N/A</v>
      </c>
      <c r="LF115" s="2">
        <v>23.440999999999999</v>
      </c>
      <c r="LG115" s="2">
        <v>0</v>
      </c>
      <c r="LH115" s="2">
        <v>0</v>
      </c>
      <c r="LI115" s="2">
        <v>0</v>
      </c>
      <c r="LJ115" s="2">
        <v>0</v>
      </c>
      <c r="LK115" s="2">
        <v>0</v>
      </c>
      <c r="LL115" s="2">
        <v>0.43099999999999999</v>
      </c>
      <c r="LM115" s="2">
        <v>0.28899999999999998</v>
      </c>
      <c r="LN115" s="2">
        <v>0.24</v>
      </c>
      <c r="LO115" s="2">
        <v>0.04</v>
      </c>
      <c r="LP115" s="2">
        <v>0</v>
      </c>
      <c r="LQ115" s="2">
        <v>0</v>
      </c>
      <c r="LR115" s="2">
        <v>35</v>
      </c>
      <c r="LS115" s="2">
        <v>4</v>
      </c>
      <c r="LT115" s="2">
        <v>27</v>
      </c>
      <c r="LU115" s="2">
        <v>15</v>
      </c>
      <c r="LV115" s="2">
        <v>0</v>
      </c>
      <c r="LW115" s="2">
        <v>0</v>
      </c>
      <c r="LX115" s="2">
        <v>81</v>
      </c>
      <c r="LY115" s="2">
        <v>79</v>
      </c>
      <c r="LZ115" s="2">
        <v>460713</v>
      </c>
      <c r="MA115" s="2">
        <v>86</v>
      </c>
      <c r="MB115" s="2">
        <v>53651</v>
      </c>
      <c r="MC115" s="2">
        <v>541.91999999999996</v>
      </c>
      <c r="MD115" s="2">
        <v>35.33</v>
      </c>
      <c r="ME115" s="2">
        <v>26.09</v>
      </c>
      <c r="MF115" s="2">
        <v>0</v>
      </c>
      <c r="MG115" s="2">
        <v>0</v>
      </c>
      <c r="MH115" s="2">
        <v>4.32</v>
      </c>
      <c r="MI115" s="2">
        <v>284.74</v>
      </c>
      <c r="MJ115" s="2">
        <v>5.88</v>
      </c>
      <c r="MK115" s="2">
        <v>475.53</v>
      </c>
      <c r="ML115" s="2">
        <v>0</v>
      </c>
      <c r="MM115" s="2">
        <v>0</v>
      </c>
      <c r="MN115" s="2">
        <v>0</v>
      </c>
      <c r="MO115" s="2">
        <v>0.4</v>
      </c>
      <c r="MP115" s="2">
        <v>0</v>
      </c>
      <c r="MQ115" s="2">
        <v>0</v>
      </c>
      <c r="MR115" s="2">
        <v>24.74</v>
      </c>
      <c r="MS115" s="2">
        <v>0</v>
      </c>
      <c r="MT115" s="2">
        <v>0</v>
      </c>
      <c r="MU115" s="2">
        <v>0</v>
      </c>
      <c r="MV115" s="2">
        <v>0</v>
      </c>
      <c r="MW115" s="2">
        <v>1</v>
      </c>
      <c r="MX115" s="2">
        <v>21</v>
      </c>
      <c r="MY115" s="2">
        <v>0</v>
      </c>
      <c r="MZ115" s="2">
        <v>29</v>
      </c>
      <c r="NA115" s="2">
        <v>0</v>
      </c>
      <c r="NB115" s="2">
        <v>0</v>
      </c>
      <c r="NC115" s="2">
        <v>0</v>
      </c>
      <c r="ND115" s="2">
        <v>0</v>
      </c>
      <c r="NE115" s="2">
        <v>0</v>
      </c>
      <c r="NF115" s="2">
        <v>0</v>
      </c>
      <c r="NG115" s="2">
        <v>15</v>
      </c>
      <c r="NH115" s="2">
        <v>0</v>
      </c>
      <c r="NI115" s="2">
        <v>1</v>
      </c>
      <c r="NJ115" s="2">
        <v>2887.913</v>
      </c>
      <c r="NK115" s="2">
        <v>56.32</v>
      </c>
      <c r="NL115" s="2">
        <v>24</v>
      </c>
      <c r="NM115" s="2">
        <v>11</v>
      </c>
      <c r="NN115" s="2">
        <v>9</v>
      </c>
      <c r="NO115" s="2">
        <v>9</v>
      </c>
      <c r="NP115" s="2">
        <v>8</v>
      </c>
      <c r="NQ115" s="2">
        <v>2</v>
      </c>
      <c r="NR115" s="2">
        <v>3</v>
      </c>
      <c r="NS115" s="2">
        <v>0</v>
      </c>
      <c r="NT115" s="2">
        <v>2.2999999999999998</v>
      </c>
      <c r="NU115" s="2">
        <v>3.9</v>
      </c>
      <c r="NV115" s="2">
        <v>6.9</v>
      </c>
      <c r="NW115" s="2">
        <v>12.5</v>
      </c>
      <c r="NX115" s="2">
        <v>24.8</v>
      </c>
      <c r="NY115" s="2">
        <v>12.8</v>
      </c>
      <c r="NZ115" s="2">
        <v>36.799999999999997</v>
      </c>
      <c r="OA115" s="2">
        <v>0</v>
      </c>
      <c r="OB115" s="2">
        <v>27359.8</v>
      </c>
      <c r="OC115" s="2">
        <v>0</v>
      </c>
      <c r="OD115" s="2">
        <v>71.900000000000006</v>
      </c>
      <c r="OE115" s="2">
        <v>42.5</v>
      </c>
      <c r="OF115" s="2">
        <v>25481</v>
      </c>
      <c r="OG115" s="2">
        <v>902.4</v>
      </c>
      <c r="OH115" s="2">
        <v>543.6</v>
      </c>
      <c r="OI115" s="2">
        <v>432.7</v>
      </c>
      <c r="OJ115" s="2">
        <v>117.5</v>
      </c>
      <c r="OK115" s="2">
        <v>40011</v>
      </c>
      <c r="OL115" s="2">
        <v>1746</v>
      </c>
      <c r="OM115" s="2">
        <v>2</v>
      </c>
      <c r="ON115" s="2">
        <v>795.62</v>
      </c>
      <c r="OO115" s="2">
        <v>37.14</v>
      </c>
      <c r="OP115" s="2">
        <v>649.78</v>
      </c>
      <c r="OQ115" s="2">
        <v>114.19</v>
      </c>
      <c r="OR115" s="2">
        <v>170.76</v>
      </c>
      <c r="OS115" s="2">
        <v>179.86</v>
      </c>
      <c r="OT115" s="2">
        <v>134.57</v>
      </c>
      <c r="OU115" s="2">
        <v>16.86</v>
      </c>
      <c r="OV115" s="2">
        <v>172354</v>
      </c>
      <c r="OW115" s="2">
        <v>0</v>
      </c>
      <c r="OX115" s="2">
        <v>828801</v>
      </c>
      <c r="OY115" s="2">
        <v>590</v>
      </c>
      <c r="OZ115" s="2">
        <v>475</v>
      </c>
      <c r="PA115" s="2">
        <v>4</v>
      </c>
      <c r="PB115" s="2">
        <v>126.5</v>
      </c>
      <c r="PC115" s="2">
        <v>755.1</v>
      </c>
      <c r="PD115" s="2">
        <v>2554.6</v>
      </c>
      <c r="PE115" s="2">
        <v>1936.2</v>
      </c>
      <c r="PF115" s="2">
        <v>4880.3999999999996</v>
      </c>
      <c r="PG115" s="2">
        <v>5820.3</v>
      </c>
      <c r="PH115" s="2">
        <v>6890</v>
      </c>
      <c r="PI115" s="2">
        <v>4396.8</v>
      </c>
      <c r="PJ115" s="2">
        <v>39.39</v>
      </c>
      <c r="PK115" s="2">
        <v>424.90199999999999</v>
      </c>
      <c r="PL115" s="2">
        <v>66.072000000000003</v>
      </c>
      <c r="PM115" s="2">
        <v>93.742999999999995</v>
      </c>
      <c r="PN115" s="2">
        <v>752.50699999999995</v>
      </c>
      <c r="PO115" s="2">
        <v>8.5980000000000008</v>
      </c>
      <c r="PP115" s="2">
        <v>114.85299999999999</v>
      </c>
      <c r="PQ115" s="2">
        <v>1302.1500000000001</v>
      </c>
      <c r="PR115" s="2">
        <v>8.5960000000000001</v>
      </c>
      <c r="PS115" s="2">
        <v>2.407</v>
      </c>
      <c r="PT115" s="2">
        <v>12.972</v>
      </c>
      <c r="PU115" s="2">
        <v>0</v>
      </c>
      <c r="PV115" s="2">
        <v>0.32300000000000001</v>
      </c>
      <c r="PW115" s="2">
        <v>7.24</v>
      </c>
      <c r="PX115" s="2">
        <v>3030.6190000000001</v>
      </c>
      <c r="PY115" s="2">
        <v>95.164000000000001</v>
      </c>
      <c r="PZ115" s="2">
        <v>498.10199999999998</v>
      </c>
      <c r="QA115" s="2">
        <v>20079</v>
      </c>
      <c r="QB115" s="2">
        <v>0</v>
      </c>
      <c r="QC115" s="2">
        <v>0</v>
      </c>
      <c r="QD115" s="2">
        <v>0</v>
      </c>
      <c r="QE115" s="2">
        <v>0</v>
      </c>
      <c r="QF115" s="2">
        <v>0</v>
      </c>
      <c r="QG115" s="2">
        <v>227658.29</v>
      </c>
      <c r="QH115" s="2">
        <v>198207.87299999999</v>
      </c>
      <c r="QI115" s="2">
        <v>29450.417000000001</v>
      </c>
      <c r="QJ115" s="2">
        <v>1.1282000000000001</v>
      </c>
      <c r="QK115" s="2">
        <v>0.99960000000000004</v>
      </c>
      <c r="QL115" s="2">
        <v>-0.79</v>
      </c>
      <c r="QM115" s="2">
        <v>2.4140000000000001</v>
      </c>
      <c r="QN115" s="2">
        <v>1.7070000000000001</v>
      </c>
      <c r="QO115" s="2">
        <v>58</v>
      </c>
      <c r="QP115" s="2">
        <v>28.962236868276701</v>
      </c>
      <c r="QQ115" s="2">
        <v>0</v>
      </c>
      <c r="QR115" s="2">
        <v>0</v>
      </c>
      <c r="QS115" s="2">
        <v>9.4290000000000003</v>
      </c>
      <c r="QT115" s="2">
        <v>0</v>
      </c>
      <c r="QU115" s="2">
        <v>0</v>
      </c>
      <c r="QV115" s="2">
        <v>0.47899999999999998</v>
      </c>
      <c r="QW115" s="2">
        <v>0.32100000000000001</v>
      </c>
      <c r="QX115" s="2">
        <v>5</v>
      </c>
      <c r="QY115" s="2">
        <v>5.4470983355710301</v>
      </c>
      <c r="QZ115" s="2">
        <v>0</v>
      </c>
      <c r="RA115" s="2">
        <v>0</v>
      </c>
      <c r="RB115" s="2">
        <v>0</v>
      </c>
      <c r="RC115" s="2">
        <v>0</v>
      </c>
      <c r="RD115" s="2">
        <v>0</v>
      </c>
      <c r="RE115" s="2">
        <v>17.314</v>
      </c>
      <c r="RF115" s="2">
        <v>4.4029999999999996</v>
      </c>
      <c r="RG115" s="2">
        <v>506</v>
      </c>
      <c r="RH115" s="2">
        <v>74.691446927620504</v>
      </c>
      <c r="RI115" s="2">
        <v>0</v>
      </c>
      <c r="RJ115" s="2">
        <v>0</v>
      </c>
      <c r="RK115" s="2">
        <v>0.35799999999999998</v>
      </c>
      <c r="RL115" s="2">
        <v>0</v>
      </c>
      <c r="RM115" s="2">
        <v>0</v>
      </c>
      <c r="RN115" s="2">
        <v>23.564</v>
      </c>
      <c r="RO115" s="2">
        <v>7.2450000000000001</v>
      </c>
      <c r="RP115" s="2">
        <v>447</v>
      </c>
      <c r="RQ115" s="2">
        <v>122.89905358159299</v>
      </c>
      <c r="RR115" s="2">
        <v>0</v>
      </c>
      <c r="RS115" s="2">
        <v>0</v>
      </c>
      <c r="RT115" s="2">
        <v>0</v>
      </c>
      <c r="RU115" s="2">
        <v>0</v>
      </c>
      <c r="RV115" s="2">
        <v>0</v>
      </c>
      <c r="RW115" s="2">
        <v>41.356999999999999</v>
      </c>
      <c r="RX115" s="2">
        <v>11.968999999999999</v>
      </c>
      <c r="RY115" s="2">
        <v>958</v>
      </c>
      <c r="RZ115" s="2">
        <v>203.03759884478453</v>
      </c>
      <c r="SA115" s="2">
        <v>0</v>
      </c>
      <c r="SB115" s="2">
        <v>0</v>
      </c>
      <c r="SC115" s="2">
        <v>0.35799999999999998</v>
      </c>
      <c r="SD115" s="2">
        <v>0</v>
      </c>
      <c r="SE115" s="2">
        <v>0</v>
      </c>
      <c r="SF115" s="2">
        <v>43.771000000000001</v>
      </c>
      <c r="SG115" s="2">
        <v>13.675999999999901</v>
      </c>
      <c r="SH115" s="2">
        <v>1016</v>
      </c>
      <c r="SI115" s="2">
        <v>231.999835713061</v>
      </c>
      <c r="SJ115" s="2">
        <v>0</v>
      </c>
      <c r="SK115" s="2">
        <v>0</v>
      </c>
      <c r="SL115" s="2">
        <v>9.7870000000000008</v>
      </c>
      <c r="SM115" s="2">
        <v>0</v>
      </c>
      <c r="SN115" s="2">
        <v>0</v>
      </c>
      <c r="SO115" s="2">
        <v>0.116724348621545</v>
      </c>
      <c r="SP115" s="2">
        <v>0.37300202411100802</v>
      </c>
      <c r="SQ115" s="2">
        <v>613.66223269384295</v>
      </c>
      <c r="SR115" s="2">
        <v>5.7388181360863699</v>
      </c>
      <c r="SS115" s="2">
        <v>34.462966959443399</v>
      </c>
      <c r="ST115" s="2">
        <v>3062737.16</v>
      </c>
      <c r="SU115" s="2">
        <v>14.5209734610368</v>
      </c>
      <c r="SV115" s="2">
        <v>14.145925017220501</v>
      </c>
      <c r="SW115" s="2">
        <v>1.04043261231281</v>
      </c>
    </row>
    <row r="116" spans="1:517">
      <c r="A116" s="20" t="s">
        <v>1346</v>
      </c>
      <c r="B116" s="20" t="s">
        <v>15</v>
      </c>
      <c r="C116" s="20" t="s">
        <v>21</v>
      </c>
      <c r="D116" s="2">
        <v>2.419</v>
      </c>
      <c r="E116" s="2">
        <v>-1.77</v>
      </c>
      <c r="F116" s="2">
        <v>9.4149999999999991</v>
      </c>
      <c r="G116" s="2">
        <v>0.94899999999999995</v>
      </c>
      <c r="H116" s="2">
        <v>7.9050000000000002</v>
      </c>
      <c r="I116" s="2">
        <v>0</v>
      </c>
      <c r="J116" s="2">
        <v>5.9340000000000002</v>
      </c>
      <c r="K116" s="2">
        <v>2.2919999999999998</v>
      </c>
      <c r="L116" s="2">
        <v>27.143999999999998</v>
      </c>
      <c r="M116" s="2">
        <v>0.25600000000000001</v>
      </c>
      <c r="N116" s="2">
        <v>27.4</v>
      </c>
      <c r="O116" s="2">
        <v>2.101</v>
      </c>
      <c r="P116" s="2">
        <v>5.4930000000000003</v>
      </c>
      <c r="Q116" s="2">
        <v>0.14299999999999999</v>
      </c>
      <c r="R116" s="2">
        <v>6.1980000000000004</v>
      </c>
      <c r="S116" s="2">
        <v>0</v>
      </c>
      <c r="T116" s="2">
        <v>13.935</v>
      </c>
      <c r="U116" s="2">
        <v>0</v>
      </c>
      <c r="V116" s="2">
        <v>13.935</v>
      </c>
      <c r="W116" s="2">
        <v>0.36599999999999999</v>
      </c>
      <c r="X116" s="2">
        <v>0</v>
      </c>
      <c r="Y116" s="2">
        <v>0</v>
      </c>
      <c r="Z116" s="2">
        <v>0.36599999999999999</v>
      </c>
      <c r="AA116" s="2">
        <v>40.969000000000001</v>
      </c>
      <c r="AB116" s="2">
        <v>0.317</v>
      </c>
      <c r="AC116" s="2">
        <v>0</v>
      </c>
      <c r="AD116" s="2">
        <v>41.286000000000001</v>
      </c>
      <c r="AE116" s="2">
        <v>-2.073</v>
      </c>
      <c r="AF116" s="2">
        <v>39.213000000000001</v>
      </c>
      <c r="AG116" s="2">
        <v>4.6230000000000002</v>
      </c>
      <c r="AH116" s="2">
        <v>-0.442</v>
      </c>
      <c r="AI116" s="2">
        <v>0</v>
      </c>
      <c r="AJ116" s="2">
        <v>0</v>
      </c>
      <c r="AK116" s="2">
        <v>0.24399999999999999</v>
      </c>
      <c r="AL116" s="2">
        <v>0</v>
      </c>
      <c r="AM116" s="2">
        <v>2.2360000000000002</v>
      </c>
      <c r="AN116" s="2">
        <v>0.39500000000000002</v>
      </c>
      <c r="AO116" s="2">
        <v>7.0559999999999903</v>
      </c>
      <c r="AP116" s="2">
        <v>0.28999999999999998</v>
      </c>
      <c r="AQ116" s="2">
        <v>7.3459999999999903</v>
      </c>
      <c r="AR116" s="2">
        <v>0</v>
      </c>
      <c r="AS116" s="2">
        <v>0.13400000000000001</v>
      </c>
      <c r="AT116" s="2">
        <v>2E-3</v>
      </c>
      <c r="AU116" s="2">
        <v>1.05</v>
      </c>
      <c r="AV116" s="2">
        <v>0</v>
      </c>
      <c r="AW116" s="2">
        <v>1.1859999999999999</v>
      </c>
      <c r="AX116" s="2">
        <v>0</v>
      </c>
      <c r="AY116" s="2">
        <v>1.1859999999999999</v>
      </c>
      <c r="AZ116" s="2">
        <v>0</v>
      </c>
      <c r="BA116" s="2">
        <v>0</v>
      </c>
      <c r="BB116" s="2">
        <v>0</v>
      </c>
      <c r="BC116" s="2">
        <v>0</v>
      </c>
      <c r="BD116" s="2">
        <v>8.532</v>
      </c>
      <c r="BE116" s="2">
        <v>0.04</v>
      </c>
      <c r="BF116" s="2">
        <v>0</v>
      </c>
      <c r="BG116" s="2">
        <v>8.5719999999999992</v>
      </c>
      <c r="BH116" s="2">
        <v>0</v>
      </c>
      <c r="BI116" s="2">
        <v>8.5719999999999992</v>
      </c>
      <c r="BJ116" s="2">
        <v>9.43</v>
      </c>
      <c r="BK116" s="2">
        <v>-0.43099999999999999</v>
      </c>
      <c r="BL116" s="2">
        <v>0.26800000000000002</v>
      </c>
      <c r="BM116" s="2">
        <v>0.01</v>
      </c>
      <c r="BN116" s="2">
        <v>0</v>
      </c>
      <c r="BO116" s="2">
        <v>0</v>
      </c>
      <c r="BP116" s="2">
        <v>30.114000000000001</v>
      </c>
      <c r="BQ116" s="2">
        <v>1.7390000000000001</v>
      </c>
      <c r="BR116" s="2">
        <v>41.13</v>
      </c>
      <c r="BS116" s="2">
        <v>1.409</v>
      </c>
      <c r="BT116" s="2">
        <v>42.539000000000001</v>
      </c>
      <c r="BU116" s="2">
        <v>0</v>
      </c>
      <c r="BV116" s="2">
        <v>31.759</v>
      </c>
      <c r="BW116" s="2">
        <v>0</v>
      </c>
      <c r="BX116" s="2">
        <v>23.556999999999999</v>
      </c>
      <c r="BY116" s="2">
        <v>0</v>
      </c>
      <c r="BZ116" s="2">
        <v>55.316000000000003</v>
      </c>
      <c r="CA116" s="2">
        <v>0</v>
      </c>
      <c r="CB116" s="2">
        <v>55.316000000000003</v>
      </c>
      <c r="CC116" s="2">
        <v>4.7E-2</v>
      </c>
      <c r="CD116" s="2">
        <v>0</v>
      </c>
      <c r="CE116" s="2">
        <v>0</v>
      </c>
      <c r="CF116" s="2">
        <v>4.7E-2</v>
      </c>
      <c r="CG116" s="2">
        <v>97.808000000000007</v>
      </c>
      <c r="CH116" s="2">
        <v>1.262</v>
      </c>
      <c r="CI116" s="2">
        <v>0</v>
      </c>
      <c r="CJ116" s="2">
        <v>99.07</v>
      </c>
      <c r="CK116" s="2">
        <v>0</v>
      </c>
      <c r="CL116" s="2">
        <v>99.07</v>
      </c>
      <c r="CM116" s="2">
        <v>5.3689999999999998</v>
      </c>
      <c r="CN116" s="2">
        <v>-5.0000000000000001E-3</v>
      </c>
      <c r="CO116" s="2">
        <v>0</v>
      </c>
      <c r="CP116" s="2">
        <v>0.92900000000000005</v>
      </c>
      <c r="CQ116" s="2">
        <v>30.297999999999998</v>
      </c>
      <c r="CR116" s="2">
        <v>0</v>
      </c>
      <c r="CS116" s="2">
        <v>43.56</v>
      </c>
      <c r="CT116" s="2">
        <v>14.500999999999999</v>
      </c>
      <c r="CU116" s="2">
        <v>94.652000000000001</v>
      </c>
      <c r="CV116" s="2">
        <v>8.9489999999999998</v>
      </c>
      <c r="CW116" s="2">
        <v>103.601</v>
      </c>
      <c r="CX116" s="2">
        <v>27.911000000000001</v>
      </c>
      <c r="CY116" s="2">
        <v>27.718</v>
      </c>
      <c r="CZ116" s="2">
        <v>7.0419999999999998</v>
      </c>
      <c r="DA116" s="2">
        <v>3.1120000000000001</v>
      </c>
      <c r="DB116" s="2">
        <v>0.45800000000000002</v>
      </c>
      <c r="DC116" s="2">
        <v>66.241</v>
      </c>
      <c r="DD116" s="2">
        <v>0</v>
      </c>
      <c r="DE116" s="2">
        <v>66.241</v>
      </c>
      <c r="DF116" s="2">
        <v>6.6760000000000002</v>
      </c>
      <c r="DG116" s="2">
        <v>0</v>
      </c>
      <c r="DH116" s="2">
        <v>0</v>
      </c>
      <c r="DI116" s="2">
        <v>6.6760000000000002</v>
      </c>
      <c r="DJ116" s="2">
        <v>163.166</v>
      </c>
      <c r="DK116" s="2">
        <v>2.0190000000000001</v>
      </c>
      <c r="DL116" s="2">
        <v>0</v>
      </c>
      <c r="DM116" s="2">
        <v>165.185</v>
      </c>
      <c r="DN116" s="2">
        <v>0</v>
      </c>
      <c r="DO116" s="2">
        <v>165.185</v>
      </c>
      <c r="DP116" s="2">
        <v>19.422000000000001</v>
      </c>
      <c r="DQ116" s="2">
        <v>-0.878</v>
      </c>
      <c r="DR116" s="2">
        <v>0.26800000000000002</v>
      </c>
      <c r="DS116" s="2">
        <v>0.93900000000000006</v>
      </c>
      <c r="DT116" s="2">
        <v>30.541999999999998</v>
      </c>
      <c r="DU116" s="2">
        <v>0</v>
      </c>
      <c r="DV116" s="2">
        <v>75.91</v>
      </c>
      <c r="DW116" s="2">
        <v>16.634999999999998</v>
      </c>
      <c r="DX116" s="2">
        <v>142.83799999999999</v>
      </c>
      <c r="DY116" s="2">
        <v>10.648</v>
      </c>
      <c r="DZ116" s="2">
        <v>153.48599999999999</v>
      </c>
      <c r="EA116" s="2">
        <v>27.911000000000001</v>
      </c>
      <c r="EB116" s="2">
        <v>59.611000000000004</v>
      </c>
      <c r="EC116" s="2">
        <v>7.0439999999999996</v>
      </c>
      <c r="ED116" s="2">
        <v>27.719000000000001</v>
      </c>
      <c r="EE116" s="2">
        <v>0.45800000000000002</v>
      </c>
      <c r="EF116" s="2">
        <v>122.74299999999999</v>
      </c>
      <c r="EG116" s="2">
        <v>0</v>
      </c>
      <c r="EH116" s="2">
        <v>122.74299999999999</v>
      </c>
      <c r="EI116" s="2">
        <v>6.7229999999999999</v>
      </c>
      <c r="EJ116" s="2">
        <v>0</v>
      </c>
      <c r="EK116" s="2">
        <v>0</v>
      </c>
      <c r="EL116" s="2">
        <v>6.7229999999999999</v>
      </c>
      <c r="EM116" s="2">
        <v>269.50599999999997</v>
      </c>
      <c r="EN116" s="2">
        <v>3.3210000000000002</v>
      </c>
      <c r="EO116" s="2">
        <v>0</v>
      </c>
      <c r="EP116" s="2">
        <v>272.827</v>
      </c>
      <c r="EQ116" s="2">
        <v>0</v>
      </c>
      <c r="ER116" s="2">
        <v>272.827</v>
      </c>
      <c r="ES116" s="2">
        <v>21.841000000000001</v>
      </c>
      <c r="ET116" s="2">
        <v>-2.6480000000000001</v>
      </c>
      <c r="EU116" s="2">
        <v>9.6829999999999998</v>
      </c>
      <c r="EV116" s="2">
        <v>1.8879999999999999</v>
      </c>
      <c r="EW116" s="2">
        <v>38.447000000000003</v>
      </c>
      <c r="EX116" s="2">
        <v>0</v>
      </c>
      <c r="EY116" s="2">
        <v>81.843999999999994</v>
      </c>
      <c r="EZ116" s="2">
        <v>18.927</v>
      </c>
      <c r="FA116" s="2">
        <v>169.982</v>
      </c>
      <c r="FB116" s="2">
        <v>10.904</v>
      </c>
      <c r="FC116" s="2">
        <v>180.886</v>
      </c>
      <c r="FD116" s="2">
        <v>30.012</v>
      </c>
      <c r="FE116" s="2">
        <v>65.103999999999999</v>
      </c>
      <c r="FF116" s="2">
        <v>7.1869999999999896</v>
      </c>
      <c r="FG116" s="2">
        <v>33.917000000000002</v>
      </c>
      <c r="FH116" s="2">
        <v>0.45800000000000002</v>
      </c>
      <c r="FI116" s="2">
        <v>136.678</v>
      </c>
      <c r="FJ116" s="2">
        <v>0</v>
      </c>
      <c r="FK116" s="2">
        <v>136.678</v>
      </c>
      <c r="FL116" s="2">
        <v>7.0890000000000004</v>
      </c>
      <c r="FM116" s="2">
        <v>0</v>
      </c>
      <c r="FN116" s="2">
        <v>0</v>
      </c>
      <c r="FO116" s="2">
        <v>7.0890000000000004</v>
      </c>
      <c r="FP116" s="2">
        <v>310.47500000000002</v>
      </c>
      <c r="FQ116" s="2">
        <v>3.6379999999999999</v>
      </c>
      <c r="FR116" s="2">
        <v>0</v>
      </c>
      <c r="FS116" s="2">
        <v>314.113</v>
      </c>
      <c r="FT116" s="2">
        <v>-2.073</v>
      </c>
      <c r="FU116" s="2">
        <v>312.04000000000002</v>
      </c>
      <c r="FV116" s="2">
        <v>5.5419999999999998</v>
      </c>
      <c r="FW116" s="2" t="s">
        <v>1297</v>
      </c>
      <c r="FX116" s="2">
        <v>0</v>
      </c>
      <c r="FY116" s="2">
        <v>2E-3</v>
      </c>
      <c r="FZ116" s="2">
        <v>0</v>
      </c>
      <c r="GA116" s="2">
        <v>0</v>
      </c>
      <c r="GB116" s="2">
        <v>0</v>
      </c>
      <c r="GC116" s="2">
        <v>0</v>
      </c>
      <c r="GD116" s="2">
        <v>0</v>
      </c>
      <c r="GE116" s="2">
        <v>0</v>
      </c>
      <c r="GF116" s="2">
        <v>0</v>
      </c>
      <c r="GG116" s="2">
        <v>0</v>
      </c>
      <c r="GH116" s="2">
        <v>0.308</v>
      </c>
      <c r="GI116" s="2" t="s">
        <v>1297</v>
      </c>
      <c r="GJ116" s="2">
        <v>0</v>
      </c>
      <c r="GK116" s="2">
        <v>0</v>
      </c>
      <c r="GL116" s="2">
        <v>0</v>
      </c>
      <c r="GM116" s="2">
        <v>0</v>
      </c>
      <c r="GN116" s="2">
        <v>0.48899999999999999</v>
      </c>
      <c r="GO116" s="2">
        <v>6.3409999999999904</v>
      </c>
      <c r="GP116" s="2">
        <v>1.046</v>
      </c>
      <c r="GQ116" s="2" t="s">
        <v>1297</v>
      </c>
      <c r="GR116" s="2">
        <v>0</v>
      </c>
      <c r="GS116" s="2">
        <v>1E-3</v>
      </c>
      <c r="GT116" s="2">
        <v>0</v>
      </c>
      <c r="GU116" s="2">
        <v>0</v>
      </c>
      <c r="GV116" s="2">
        <v>0</v>
      </c>
      <c r="GW116" s="2">
        <v>0</v>
      </c>
      <c r="GX116" s="2">
        <v>0</v>
      </c>
      <c r="GY116" s="2">
        <v>0</v>
      </c>
      <c r="GZ116" s="2">
        <v>0</v>
      </c>
      <c r="HA116" s="2">
        <v>0</v>
      </c>
      <c r="HB116" s="2">
        <v>5.0000000000000001E-3</v>
      </c>
      <c r="HC116" s="2" t="s">
        <v>1297</v>
      </c>
      <c r="HD116" s="2">
        <v>0</v>
      </c>
      <c r="HE116" s="2">
        <v>0</v>
      </c>
      <c r="HF116" s="2">
        <v>0</v>
      </c>
      <c r="HG116" s="2">
        <v>0</v>
      </c>
      <c r="HH116" s="2">
        <v>0</v>
      </c>
      <c r="HI116" s="2">
        <v>1.0519999999999901</v>
      </c>
      <c r="HJ116" s="2">
        <v>0</v>
      </c>
      <c r="HK116" s="2" t="s">
        <v>1297</v>
      </c>
      <c r="HL116" s="2">
        <v>0</v>
      </c>
      <c r="HM116" s="2">
        <v>0</v>
      </c>
      <c r="HN116" s="2">
        <v>0</v>
      </c>
      <c r="HO116" s="2">
        <v>0</v>
      </c>
      <c r="HP116" s="2">
        <v>0</v>
      </c>
      <c r="HQ116" s="2">
        <v>0</v>
      </c>
      <c r="HR116" s="2">
        <v>0</v>
      </c>
      <c r="HS116" s="2">
        <v>0</v>
      </c>
      <c r="HT116" s="2">
        <v>21.347000000000001</v>
      </c>
      <c r="HU116" s="2">
        <v>0</v>
      </c>
      <c r="HV116" s="2">
        <v>2.21</v>
      </c>
      <c r="HW116" s="2" t="s">
        <v>1297</v>
      </c>
      <c r="HX116" s="2">
        <v>0</v>
      </c>
      <c r="HY116" s="2">
        <v>0</v>
      </c>
      <c r="HZ116" s="2">
        <v>0</v>
      </c>
      <c r="IA116" s="2">
        <v>0</v>
      </c>
      <c r="IB116" s="2">
        <v>0</v>
      </c>
      <c r="IC116" s="2">
        <v>23.556999999999999</v>
      </c>
      <c r="ID116" s="2">
        <v>0.18099999999999999</v>
      </c>
      <c r="IE116" s="2" t="s">
        <v>1297</v>
      </c>
      <c r="IF116" s="2">
        <v>0.14499999999999999</v>
      </c>
      <c r="IG116" s="2">
        <v>1.2729999999999999</v>
      </c>
      <c r="IH116" s="2">
        <v>0</v>
      </c>
      <c r="II116" s="2">
        <v>0</v>
      </c>
      <c r="IJ116" s="2">
        <v>0</v>
      </c>
      <c r="IK116" s="2">
        <v>0</v>
      </c>
      <c r="IL116" s="2">
        <v>0</v>
      </c>
      <c r="IM116" s="2">
        <v>5.5369999999999999</v>
      </c>
      <c r="IN116" s="2">
        <v>0</v>
      </c>
      <c r="IO116" s="2">
        <v>0</v>
      </c>
      <c r="IP116" s="2">
        <v>0.39200000000000002</v>
      </c>
      <c r="IQ116" s="2">
        <v>0</v>
      </c>
      <c r="IR116" s="2" t="s">
        <v>1297</v>
      </c>
      <c r="IS116" s="2">
        <v>2.6259999999999999</v>
      </c>
      <c r="IT116" s="2">
        <v>0</v>
      </c>
      <c r="IU116" s="2">
        <v>0</v>
      </c>
      <c r="IV116" s="2">
        <v>0.45800000000000002</v>
      </c>
      <c r="IW116" s="2">
        <v>10.612</v>
      </c>
      <c r="IX116" s="2">
        <v>1.2270000000000001</v>
      </c>
      <c r="IY116" s="2" t="s">
        <v>1297</v>
      </c>
      <c r="IZ116" s="2">
        <v>0.14499999999999999</v>
      </c>
      <c r="JA116" s="2">
        <v>1.2739999999999998</v>
      </c>
      <c r="JB116" s="2">
        <v>0</v>
      </c>
      <c r="JC116" s="2">
        <v>0</v>
      </c>
      <c r="JD116" s="2">
        <v>0</v>
      </c>
      <c r="JE116" s="2">
        <v>0</v>
      </c>
      <c r="JF116" s="2">
        <v>0</v>
      </c>
      <c r="JG116" s="2">
        <v>5.5369999999999999</v>
      </c>
      <c r="JH116" s="2">
        <v>21.347000000000001</v>
      </c>
      <c r="JI116" s="2">
        <v>0</v>
      </c>
      <c r="JJ116" s="2">
        <v>2.6069999999999998</v>
      </c>
      <c r="JK116" s="2" t="s">
        <v>1297</v>
      </c>
      <c r="JL116" s="2" t="s">
        <v>1297</v>
      </c>
      <c r="JM116" s="2">
        <v>2.6259999999999999</v>
      </c>
      <c r="JN116" s="2">
        <v>0</v>
      </c>
      <c r="JO116" s="2">
        <v>0</v>
      </c>
      <c r="JP116" s="2">
        <v>0.45800000000000002</v>
      </c>
      <c r="JQ116" s="2">
        <v>35.220999999999989</v>
      </c>
      <c r="JR116" s="2">
        <v>6.7690000000000001</v>
      </c>
      <c r="JS116" s="2" t="s">
        <v>1297</v>
      </c>
      <c r="JT116" s="2" t="e">
        <v>#N/A</v>
      </c>
      <c r="JU116" s="2" t="e">
        <v>#N/A</v>
      </c>
      <c r="JV116" s="2">
        <v>0.14499999999999999</v>
      </c>
      <c r="JW116" s="2">
        <v>1.27599999999999</v>
      </c>
      <c r="JX116" s="2">
        <v>0</v>
      </c>
      <c r="JY116" s="2">
        <v>0</v>
      </c>
      <c r="JZ116" s="2">
        <v>0</v>
      </c>
      <c r="KA116" s="2">
        <v>0</v>
      </c>
      <c r="KB116" s="2">
        <v>0</v>
      </c>
      <c r="KC116" s="2">
        <v>5.5369999999999999</v>
      </c>
      <c r="KD116" s="2">
        <v>0</v>
      </c>
      <c r="KE116" s="2">
        <v>21.347000000000001</v>
      </c>
      <c r="KF116" s="2">
        <v>0</v>
      </c>
      <c r="KG116" s="2">
        <v>2.915</v>
      </c>
      <c r="KH116" s="2" t="e">
        <v>#N/A</v>
      </c>
      <c r="KI116" s="2" t="e">
        <v>#N/A</v>
      </c>
      <c r="KJ116" s="2" t="e">
        <v>#N/A</v>
      </c>
      <c r="KK116" s="2" t="s">
        <v>1297</v>
      </c>
      <c r="KL116" s="2" t="e">
        <v>#N/A</v>
      </c>
      <c r="KM116" s="2">
        <v>0</v>
      </c>
      <c r="KN116" s="2">
        <v>2.6259999999999999</v>
      </c>
      <c r="KO116" s="2">
        <v>0</v>
      </c>
      <c r="KP116" s="2">
        <v>0</v>
      </c>
      <c r="KQ116" s="2">
        <v>0.48899999999999999</v>
      </c>
      <c r="KR116" s="2">
        <v>0.45800000000000002</v>
      </c>
      <c r="KS116" s="2">
        <v>0</v>
      </c>
      <c r="KT116" s="2">
        <v>0</v>
      </c>
      <c r="KU116" s="2">
        <v>0</v>
      </c>
      <c r="KV116" s="2">
        <v>0</v>
      </c>
      <c r="KW116" s="2">
        <v>0</v>
      </c>
      <c r="KX116" s="2">
        <v>0</v>
      </c>
      <c r="KY116" s="2">
        <v>0</v>
      </c>
      <c r="KZ116" s="2" t="e">
        <v>#N/A</v>
      </c>
      <c r="LA116" s="2" t="e">
        <v>#N/A</v>
      </c>
      <c r="LB116" s="2" t="e">
        <v>#N/A</v>
      </c>
      <c r="LC116" s="2" t="e">
        <v>#N/A</v>
      </c>
      <c r="LD116" s="2" t="e">
        <v>#N/A</v>
      </c>
      <c r="LE116" s="2" t="e">
        <v>#N/A</v>
      </c>
      <c r="LF116" s="2">
        <v>41.561999999999998</v>
      </c>
      <c r="LG116" s="2">
        <v>0</v>
      </c>
      <c r="LH116" s="2">
        <v>0</v>
      </c>
      <c r="LI116" s="2">
        <v>0</v>
      </c>
      <c r="LJ116" s="2">
        <v>0</v>
      </c>
      <c r="LK116" s="2">
        <v>0</v>
      </c>
      <c r="LL116" s="2">
        <v>0.4496</v>
      </c>
      <c r="LM116" s="2">
        <v>0.28870000000000001</v>
      </c>
      <c r="LN116" s="2">
        <v>0.22700000000000001</v>
      </c>
      <c r="LO116" s="2">
        <v>3.4700000000000002E-2</v>
      </c>
      <c r="LP116" s="2">
        <v>0</v>
      </c>
      <c r="LQ116" s="2">
        <v>0</v>
      </c>
      <c r="LR116" s="2">
        <v>35</v>
      </c>
      <c r="LS116" s="2">
        <v>4</v>
      </c>
      <c r="LT116" s="2">
        <v>26</v>
      </c>
      <c r="LU116" s="2">
        <v>15</v>
      </c>
      <c r="LV116" s="2">
        <v>0</v>
      </c>
      <c r="LW116" s="2">
        <v>0</v>
      </c>
      <c r="LX116" s="2">
        <v>80</v>
      </c>
      <c r="LY116" s="2">
        <v>79</v>
      </c>
      <c r="LZ116" s="2">
        <v>460713</v>
      </c>
      <c r="MA116" s="2">
        <v>83</v>
      </c>
      <c r="MB116" s="2">
        <v>53217</v>
      </c>
      <c r="MC116" s="2">
        <v>543.4</v>
      </c>
      <c r="MD116" s="2">
        <v>46.65</v>
      </c>
      <c r="ME116" s="2">
        <v>26.99</v>
      </c>
      <c r="MF116" s="2">
        <v>0</v>
      </c>
      <c r="MG116" s="2">
        <v>0</v>
      </c>
      <c r="MH116" s="2">
        <v>0</v>
      </c>
      <c r="MI116" s="2">
        <v>284.79000000000002</v>
      </c>
      <c r="MJ116" s="2">
        <v>5.64</v>
      </c>
      <c r="MK116" s="2">
        <v>489.42</v>
      </c>
      <c r="ML116" s="2">
        <v>0</v>
      </c>
      <c r="MM116" s="2">
        <v>0</v>
      </c>
      <c r="MN116" s="2">
        <v>0</v>
      </c>
      <c r="MO116" s="2">
        <v>0.35</v>
      </c>
      <c r="MP116" s="2">
        <v>0</v>
      </c>
      <c r="MQ116" s="2">
        <v>0</v>
      </c>
      <c r="MR116" s="2">
        <v>23.82</v>
      </c>
      <c r="MS116" s="2">
        <v>0</v>
      </c>
      <c r="MT116" s="2">
        <v>0</v>
      </c>
      <c r="MU116" s="2">
        <v>0</v>
      </c>
      <c r="MV116" s="2">
        <v>0</v>
      </c>
      <c r="MW116" s="2">
        <v>0</v>
      </c>
      <c r="MX116" s="2">
        <v>21</v>
      </c>
      <c r="MY116" s="2">
        <v>0</v>
      </c>
      <c r="MZ116" s="2">
        <v>28</v>
      </c>
      <c r="NA116" s="2">
        <v>0</v>
      </c>
      <c r="NB116" s="2">
        <v>0</v>
      </c>
      <c r="NC116" s="2">
        <v>0</v>
      </c>
      <c r="ND116" s="2">
        <v>0</v>
      </c>
      <c r="NE116" s="2">
        <v>0</v>
      </c>
      <c r="NF116" s="2">
        <v>0</v>
      </c>
      <c r="NG116" s="2">
        <v>14</v>
      </c>
      <c r="NH116" s="2">
        <v>0</v>
      </c>
      <c r="NI116" s="2">
        <v>0</v>
      </c>
      <c r="NJ116" s="2">
        <v>2963.1179999999999</v>
      </c>
      <c r="NK116" s="2">
        <v>48.53</v>
      </c>
      <c r="NL116" s="2">
        <v>21</v>
      </c>
      <c r="NM116" s="2">
        <v>10</v>
      </c>
      <c r="NN116" s="2">
        <v>10</v>
      </c>
      <c r="NO116" s="2">
        <v>10</v>
      </c>
      <c r="NP116" s="2">
        <v>7</v>
      </c>
      <c r="NQ116" s="2">
        <v>2</v>
      </c>
      <c r="NR116" s="2">
        <v>3</v>
      </c>
      <c r="NS116" s="2">
        <v>0</v>
      </c>
      <c r="NT116" s="2">
        <v>2.1</v>
      </c>
      <c r="NU116" s="2">
        <v>3.1</v>
      </c>
      <c r="NV116" s="2">
        <v>7.8</v>
      </c>
      <c r="NW116" s="2">
        <v>14.299999999999999</v>
      </c>
      <c r="NX116" s="2">
        <v>24</v>
      </c>
      <c r="NY116" s="2">
        <v>12.7</v>
      </c>
      <c r="NZ116" s="2">
        <v>36</v>
      </c>
      <c r="OA116" s="2">
        <v>0</v>
      </c>
      <c r="OB116" s="2">
        <v>27563.599999999999</v>
      </c>
      <c r="OC116" s="2">
        <v>0</v>
      </c>
      <c r="OD116" s="2">
        <v>111.97</v>
      </c>
      <c r="OE116" s="2">
        <v>39.9</v>
      </c>
      <c r="OF116" s="2">
        <v>25674.6</v>
      </c>
      <c r="OG116" s="2">
        <v>909.5</v>
      </c>
      <c r="OH116" s="2">
        <v>545.1</v>
      </c>
      <c r="OI116" s="2">
        <v>434.4</v>
      </c>
      <c r="OJ116" s="2">
        <v>117.5</v>
      </c>
      <c r="OK116" s="2">
        <v>40564</v>
      </c>
      <c r="OL116" s="2">
        <v>1746</v>
      </c>
      <c r="OM116" s="2">
        <v>2</v>
      </c>
      <c r="ON116" s="2">
        <v>804.01</v>
      </c>
      <c r="OO116" s="2">
        <v>34.57</v>
      </c>
      <c r="OP116" s="2">
        <v>667.5</v>
      </c>
      <c r="OQ116" s="2">
        <v>123.41</v>
      </c>
      <c r="OR116" s="2">
        <v>175.36</v>
      </c>
      <c r="OS116" s="2">
        <v>175.43</v>
      </c>
      <c r="OT116" s="2">
        <v>126.77</v>
      </c>
      <c r="OU116" s="2">
        <v>17.239999999999998</v>
      </c>
      <c r="OV116" s="2">
        <v>172354</v>
      </c>
      <c r="OW116" s="2">
        <v>0</v>
      </c>
      <c r="OX116" s="2">
        <v>834424</v>
      </c>
      <c r="OY116" s="2">
        <v>592</v>
      </c>
      <c r="OZ116" s="2">
        <v>475</v>
      </c>
      <c r="PA116" s="2">
        <v>4</v>
      </c>
      <c r="PB116" s="2">
        <v>126.9</v>
      </c>
      <c r="PC116" s="2">
        <v>756.9</v>
      </c>
      <c r="PD116" s="2">
        <v>2578.5</v>
      </c>
      <c r="PE116" s="2">
        <v>1939.7</v>
      </c>
      <c r="PF116" s="2">
        <v>4562.2</v>
      </c>
      <c r="PG116" s="2">
        <v>6336.7</v>
      </c>
      <c r="PH116" s="2">
        <v>6682.3</v>
      </c>
      <c r="PI116" s="2">
        <v>4580.3999999999996</v>
      </c>
      <c r="PJ116" s="2">
        <v>42.12</v>
      </c>
      <c r="PK116" s="2">
        <v>442.87200000000001</v>
      </c>
      <c r="PL116" s="2">
        <v>67.528000000000006</v>
      </c>
      <c r="PM116" s="2">
        <v>93.108000000000004</v>
      </c>
      <c r="PN116" s="2">
        <v>739.30899999999997</v>
      </c>
      <c r="PO116" s="2">
        <v>8.31</v>
      </c>
      <c r="PP116" s="2">
        <v>116.101</v>
      </c>
      <c r="PQ116" s="2">
        <v>1308.8610000000001</v>
      </c>
      <c r="PR116" s="2">
        <v>7.5979999999999999</v>
      </c>
      <c r="PS116" s="2">
        <v>2.4009999999999998</v>
      </c>
      <c r="PT116" s="2">
        <v>14.78</v>
      </c>
      <c r="PU116" s="2">
        <v>0</v>
      </c>
      <c r="PV116" s="2">
        <v>0.20200000000000001</v>
      </c>
      <c r="PW116" s="2">
        <v>6.7080000000000002</v>
      </c>
      <c r="PX116" s="2">
        <v>3042.18</v>
      </c>
      <c r="PY116" s="2">
        <v>96.501999999999995</v>
      </c>
      <c r="PZ116" s="2">
        <v>517.91300000000001</v>
      </c>
      <c r="QA116" s="2">
        <v>20079</v>
      </c>
      <c r="QB116" s="2">
        <v>0</v>
      </c>
      <c r="QC116" s="2">
        <v>0</v>
      </c>
      <c r="QD116" s="2">
        <v>0</v>
      </c>
      <c r="QE116" s="2">
        <v>0</v>
      </c>
      <c r="QF116" s="2">
        <v>0</v>
      </c>
      <c r="QG116" s="2">
        <v>228063.54800000001</v>
      </c>
      <c r="QH116" s="2">
        <v>198683.06</v>
      </c>
      <c r="QI116" s="2">
        <v>29380.488000000001</v>
      </c>
      <c r="QJ116" s="2">
        <v>1.1286</v>
      </c>
      <c r="QK116" s="2">
        <v>0.99970000000000003</v>
      </c>
      <c r="QL116" s="2">
        <v>-1.59</v>
      </c>
      <c r="QM116" s="2">
        <v>2.448</v>
      </c>
      <c r="QN116" s="2">
        <v>1.9530000000000001</v>
      </c>
      <c r="QO116" s="2">
        <v>65</v>
      </c>
      <c r="QP116" s="2">
        <v>34.644653719860003</v>
      </c>
      <c r="QQ116" s="2">
        <v>0</v>
      </c>
      <c r="QR116" s="2">
        <v>0</v>
      </c>
      <c r="QS116" s="2">
        <v>9.4149999999999991</v>
      </c>
      <c r="QT116" s="2">
        <v>0</v>
      </c>
      <c r="QU116" s="2">
        <v>0</v>
      </c>
      <c r="QV116" s="2">
        <v>0.64300000000000002</v>
      </c>
      <c r="QW116" s="2">
        <v>0.52500000000000002</v>
      </c>
      <c r="QX116" s="2">
        <v>8</v>
      </c>
      <c r="QY116" s="2">
        <v>9.3197793847353498</v>
      </c>
      <c r="QZ116" s="2">
        <v>0</v>
      </c>
      <c r="RA116" s="2">
        <v>0</v>
      </c>
      <c r="RB116" s="2">
        <v>0</v>
      </c>
      <c r="RC116" s="2">
        <v>0</v>
      </c>
      <c r="RD116" s="2">
        <v>0</v>
      </c>
      <c r="RE116" s="2">
        <v>17.573</v>
      </c>
      <c r="RF116" s="2">
        <v>5.726</v>
      </c>
      <c r="RG116" s="2">
        <v>389.29857524455201</v>
      </c>
      <c r="RH116" s="2">
        <v>101.580421443407</v>
      </c>
      <c r="RI116" s="2">
        <v>0</v>
      </c>
      <c r="RJ116" s="2">
        <v>0</v>
      </c>
      <c r="RK116" s="2">
        <v>0.26800000000000002</v>
      </c>
      <c r="RL116" s="2">
        <v>0</v>
      </c>
      <c r="RM116" s="2">
        <v>0</v>
      </c>
      <c r="RN116" s="2">
        <v>26.983000000000001</v>
      </c>
      <c r="RO116" s="2">
        <v>9.0459999999999994</v>
      </c>
      <c r="RP116" s="2">
        <v>596.29239752721696</v>
      </c>
      <c r="RQ116" s="2">
        <v>160.48630090827399</v>
      </c>
      <c r="RR116" s="2">
        <v>0</v>
      </c>
      <c r="RS116" s="2">
        <v>0</v>
      </c>
      <c r="RT116" s="2">
        <v>0</v>
      </c>
      <c r="RU116" s="2">
        <v>0</v>
      </c>
      <c r="RV116" s="2">
        <v>0</v>
      </c>
      <c r="RW116" s="2">
        <v>45.198999999999998</v>
      </c>
      <c r="RX116" s="2">
        <v>15.297000000000001</v>
      </c>
      <c r="RY116" s="2">
        <v>993.59097277176897</v>
      </c>
      <c r="RZ116" s="2">
        <v>271.38650173641634</v>
      </c>
      <c r="SA116" s="2">
        <v>0</v>
      </c>
      <c r="SB116" s="2">
        <v>0</v>
      </c>
      <c r="SC116" s="2">
        <v>0.26800000000000002</v>
      </c>
      <c r="SD116" s="2">
        <v>0</v>
      </c>
      <c r="SE116" s="2">
        <v>0</v>
      </c>
      <c r="SF116" s="2">
        <v>47.646999999999998</v>
      </c>
      <c r="SG116" s="2">
        <v>17.25</v>
      </c>
      <c r="SH116" s="2">
        <v>1058.5909727717601</v>
      </c>
      <c r="SI116" s="2">
        <v>306.031155456276</v>
      </c>
      <c r="SJ116" s="2">
        <v>0</v>
      </c>
      <c r="SK116" s="2">
        <v>0</v>
      </c>
      <c r="SL116" s="2">
        <v>9.6829999999999998</v>
      </c>
      <c r="SM116" s="2">
        <v>0</v>
      </c>
      <c r="SN116" s="2">
        <v>0</v>
      </c>
      <c r="SO116" s="2">
        <v>0.117340372820015</v>
      </c>
      <c r="SP116" s="2">
        <v>0.372064285479204</v>
      </c>
      <c r="SQ116" s="2">
        <v>620.31290632663297</v>
      </c>
      <c r="SR116" s="2">
        <v>5.7483918228103903</v>
      </c>
      <c r="SS116" s="2">
        <v>34.575302246872397</v>
      </c>
      <c r="ST116" s="2">
        <v>3077951.7</v>
      </c>
      <c r="SU116" s="2">
        <v>14.8621761969427</v>
      </c>
      <c r="SV116" s="2">
        <v>14.2998596199253</v>
      </c>
      <c r="SW116" s="2">
        <v>1.0263438654082899</v>
      </c>
    </row>
    <row r="117" spans="1:517" s="4" customFormat="1">
      <c r="A117" s="35" t="s">
        <v>1129</v>
      </c>
      <c r="B117" s="35" t="s">
        <v>15</v>
      </c>
      <c r="C117" s="35" t="s">
        <v>823</v>
      </c>
      <c r="D117" s="3">
        <v>4.3689999999999998</v>
      </c>
      <c r="E117" s="3">
        <v>-4.4080000000000004</v>
      </c>
      <c r="F117" s="3">
        <v>8.5760000000000005</v>
      </c>
      <c r="G117" s="3">
        <v>0.125</v>
      </c>
      <c r="H117" s="3">
        <v>15.319000000000001</v>
      </c>
      <c r="I117" s="3">
        <v>0</v>
      </c>
      <c r="J117" s="3">
        <v>7.6130000000000004</v>
      </c>
      <c r="K117" s="3">
        <v>0.746</v>
      </c>
      <c r="L117" s="3">
        <v>32.340000000000003</v>
      </c>
      <c r="M117" s="3">
        <v>7.52</v>
      </c>
      <c r="N117" s="3">
        <v>39.86</v>
      </c>
      <c r="O117" s="3">
        <v>-0.54300000000000004</v>
      </c>
      <c r="P117" s="3">
        <v>9.6519999999999992</v>
      </c>
      <c r="Q117" s="3">
        <v>1.294</v>
      </c>
      <c r="R117" s="3">
        <v>8.109</v>
      </c>
      <c r="S117" s="3">
        <v>0</v>
      </c>
      <c r="T117" s="3">
        <v>18.512</v>
      </c>
      <c r="U117" s="3">
        <v>1.2E-2</v>
      </c>
      <c r="V117" s="3">
        <v>18.524000000000001</v>
      </c>
      <c r="W117" s="3">
        <v>0</v>
      </c>
      <c r="X117" s="3">
        <v>0</v>
      </c>
      <c r="Y117" s="3">
        <v>0</v>
      </c>
      <c r="Z117" s="3">
        <v>0</v>
      </c>
      <c r="AA117" s="3">
        <v>58.384</v>
      </c>
      <c r="AB117" s="3">
        <v>0.2</v>
      </c>
      <c r="AC117" s="3">
        <v>0</v>
      </c>
      <c r="AD117" s="3">
        <v>58.584000000000003</v>
      </c>
      <c r="AE117" s="3">
        <v>0</v>
      </c>
      <c r="AF117" s="3">
        <v>58.584000000000003</v>
      </c>
      <c r="AG117" s="3">
        <v>2.95</v>
      </c>
      <c r="AH117" s="3">
        <v>-9.2999999999999999E-2</v>
      </c>
      <c r="AI117" s="3">
        <v>0</v>
      </c>
      <c r="AJ117" s="3">
        <v>3.5000000000000003E-2</v>
      </c>
      <c r="AK117" s="3">
        <v>0.111</v>
      </c>
      <c r="AL117" s="3">
        <v>0</v>
      </c>
      <c r="AM117" s="3">
        <v>1.2689999999999999</v>
      </c>
      <c r="AN117" s="3">
        <v>0.34</v>
      </c>
      <c r="AO117" s="3">
        <v>4.6120000000000001</v>
      </c>
      <c r="AP117" s="3">
        <v>0.57199999999999995</v>
      </c>
      <c r="AQ117" s="3">
        <v>5.1840000000000002</v>
      </c>
      <c r="AR117" s="3">
        <v>0</v>
      </c>
      <c r="AS117" s="3">
        <v>0.32400000000000001</v>
      </c>
      <c r="AT117" s="3">
        <v>1.4E-2</v>
      </c>
      <c r="AU117" s="3">
        <v>2.9000000000000001E-2</v>
      </c>
      <c r="AV117" s="3">
        <v>0</v>
      </c>
      <c r="AW117" s="3">
        <v>0.36699999999999999</v>
      </c>
      <c r="AX117" s="3">
        <v>0.157</v>
      </c>
      <c r="AY117" s="3">
        <v>0.52400000000000002</v>
      </c>
      <c r="AZ117" s="3">
        <v>0</v>
      </c>
      <c r="BA117" s="3">
        <v>0</v>
      </c>
      <c r="BB117" s="3">
        <v>0</v>
      </c>
      <c r="BC117" s="3">
        <v>0</v>
      </c>
      <c r="BD117" s="3">
        <v>5.7080000000000002</v>
      </c>
      <c r="BE117" s="3">
        <v>6.7000000000000004E-2</v>
      </c>
      <c r="BF117" s="3">
        <v>0</v>
      </c>
      <c r="BG117" s="3">
        <v>5.7750000000000004</v>
      </c>
      <c r="BH117" s="3">
        <v>0</v>
      </c>
      <c r="BI117" s="3">
        <v>5.7750000000000004</v>
      </c>
      <c r="BJ117" s="3">
        <v>6.0460000000000003</v>
      </c>
      <c r="BK117" s="3">
        <v>-1.0880000000000001</v>
      </c>
      <c r="BL117" s="3">
        <v>0.26700000000000002</v>
      </c>
      <c r="BM117" s="3">
        <v>0.24199999999999999</v>
      </c>
      <c r="BN117" s="3">
        <v>0</v>
      </c>
      <c r="BO117" s="3">
        <v>0</v>
      </c>
      <c r="BP117" s="3">
        <v>31.472000000000001</v>
      </c>
      <c r="BQ117" s="3">
        <v>1.4059999999999999</v>
      </c>
      <c r="BR117" s="3">
        <v>38.344999999999999</v>
      </c>
      <c r="BS117" s="3">
        <v>0.22600000000000001</v>
      </c>
      <c r="BT117" s="3">
        <v>38.570999999999998</v>
      </c>
      <c r="BU117" s="3">
        <v>0</v>
      </c>
      <c r="BV117" s="3">
        <v>41.758000000000003</v>
      </c>
      <c r="BW117" s="3">
        <v>0</v>
      </c>
      <c r="BX117" s="3">
        <v>18.102</v>
      </c>
      <c r="BY117" s="3">
        <v>0</v>
      </c>
      <c r="BZ117" s="3">
        <v>59.86</v>
      </c>
      <c r="CA117" s="3">
        <v>0.219</v>
      </c>
      <c r="CB117" s="3">
        <v>60.079000000000001</v>
      </c>
      <c r="CC117" s="3">
        <v>3.9E-2</v>
      </c>
      <c r="CD117" s="3">
        <v>3.9E-2</v>
      </c>
      <c r="CE117" s="3">
        <v>0</v>
      </c>
      <c r="CF117" s="3">
        <v>3.9E-2</v>
      </c>
      <c r="CG117" s="3">
        <v>98.611000000000004</v>
      </c>
      <c r="CH117" s="3">
        <v>1.3340000000000001</v>
      </c>
      <c r="CI117" s="3">
        <v>0</v>
      </c>
      <c r="CJ117" s="3">
        <v>99.944999999999993</v>
      </c>
      <c r="CK117" s="3">
        <v>0</v>
      </c>
      <c r="CL117" s="3">
        <v>99.944999999999993</v>
      </c>
      <c r="CM117" s="3">
        <v>9.6649999999999991</v>
      </c>
      <c r="CN117" s="3">
        <v>-1.151</v>
      </c>
      <c r="CO117" s="3">
        <v>0</v>
      </c>
      <c r="CP117" s="3">
        <v>0.55100000000000005</v>
      </c>
      <c r="CQ117" s="3">
        <v>44.417999999999999</v>
      </c>
      <c r="CR117" s="3">
        <v>0</v>
      </c>
      <c r="CS117" s="3">
        <v>46.774000000000001</v>
      </c>
      <c r="CT117" s="3">
        <v>12.406000000000001</v>
      </c>
      <c r="CU117" s="3">
        <v>112.663</v>
      </c>
      <c r="CV117" s="3">
        <v>1.2290000000000001</v>
      </c>
      <c r="CW117" s="3">
        <v>113.892</v>
      </c>
      <c r="CX117" s="3">
        <v>22.588000000000001</v>
      </c>
      <c r="CY117" s="3">
        <v>37.646999999999998</v>
      </c>
      <c r="CZ117" s="3">
        <v>15.066000000000001</v>
      </c>
      <c r="DA117" s="3">
        <v>3.1869999999999998</v>
      </c>
      <c r="DB117" s="3">
        <v>0.501</v>
      </c>
      <c r="DC117" s="3">
        <v>78.989000000000004</v>
      </c>
      <c r="DD117" s="3">
        <v>0.191</v>
      </c>
      <c r="DE117" s="3">
        <v>79.180000000000007</v>
      </c>
      <c r="DF117" s="3">
        <v>12.169</v>
      </c>
      <c r="DG117" s="3">
        <v>3.871</v>
      </c>
      <c r="DH117" s="3">
        <v>8.2982999999999993</v>
      </c>
      <c r="DI117" s="3">
        <v>12.1693</v>
      </c>
      <c r="DJ117" s="3">
        <v>180.90270000000001</v>
      </c>
      <c r="DK117" s="3">
        <v>1.867</v>
      </c>
      <c r="DL117" s="3">
        <v>0</v>
      </c>
      <c r="DM117" s="3">
        <v>182.7697</v>
      </c>
      <c r="DN117" s="3">
        <v>7.3120000000000003</v>
      </c>
      <c r="DO117" s="3">
        <v>190.08170000000001</v>
      </c>
      <c r="DP117" s="3">
        <v>18.661000000000001</v>
      </c>
      <c r="DQ117" s="3">
        <v>-2.3319999999999999</v>
      </c>
      <c r="DR117" s="3">
        <v>0.26700000000000002</v>
      </c>
      <c r="DS117" s="3">
        <v>0.82800000000000007</v>
      </c>
      <c r="DT117" s="3">
        <v>44.528999999999996</v>
      </c>
      <c r="DU117" s="3">
        <v>0</v>
      </c>
      <c r="DV117" s="3">
        <v>79.515000000000001</v>
      </c>
      <c r="DW117" s="3">
        <v>14.152000000000001</v>
      </c>
      <c r="DX117" s="3">
        <v>155.62</v>
      </c>
      <c r="DY117" s="3">
        <v>2.0270000000000001</v>
      </c>
      <c r="DZ117" s="3">
        <v>157.64699999999999</v>
      </c>
      <c r="EA117" s="3">
        <v>22.588000000000001</v>
      </c>
      <c r="EB117" s="3">
        <v>79.728999999999999</v>
      </c>
      <c r="EC117" s="3">
        <v>15.08</v>
      </c>
      <c r="ED117" s="3">
        <v>21.318000000000001</v>
      </c>
      <c r="EE117" s="3">
        <v>0.501</v>
      </c>
      <c r="EF117" s="3">
        <v>139.21600000000001</v>
      </c>
      <c r="EG117" s="3">
        <v>0.56699999999999995</v>
      </c>
      <c r="EH117" s="3">
        <v>139.78300000000002</v>
      </c>
      <c r="EI117" s="3">
        <v>12.208</v>
      </c>
      <c r="EJ117" s="3">
        <v>3.91</v>
      </c>
      <c r="EK117" s="3">
        <v>8.2982999999999993</v>
      </c>
      <c r="EL117" s="3">
        <v>12.208299999999999</v>
      </c>
      <c r="EM117" s="3">
        <v>285.2217</v>
      </c>
      <c r="EN117" s="3">
        <v>3.2679999999999998</v>
      </c>
      <c r="EO117" s="3">
        <v>0</v>
      </c>
      <c r="EP117" s="3">
        <v>288.48969999999997</v>
      </c>
      <c r="EQ117" s="3">
        <v>7.3120000000000003</v>
      </c>
      <c r="ER117" s="3">
        <v>295.80169999999998</v>
      </c>
      <c r="ES117" s="3">
        <v>23.03</v>
      </c>
      <c r="ET117" s="3">
        <v>-6.74</v>
      </c>
      <c r="EU117" s="3">
        <v>8.843</v>
      </c>
      <c r="EV117" s="3">
        <v>0.95299999999999996</v>
      </c>
      <c r="EW117" s="3">
        <v>59.847999999999999</v>
      </c>
      <c r="EX117" s="3">
        <v>0</v>
      </c>
      <c r="EY117" s="3">
        <v>87.128</v>
      </c>
      <c r="EZ117" s="3">
        <v>14.898</v>
      </c>
      <c r="FA117" s="3">
        <v>187.96</v>
      </c>
      <c r="FB117" s="3">
        <v>9.5470000000000006</v>
      </c>
      <c r="FC117" s="3">
        <v>197.50700000000001</v>
      </c>
      <c r="FD117" s="3">
        <v>22.045000000000002</v>
      </c>
      <c r="FE117" s="3">
        <v>89.381</v>
      </c>
      <c r="FF117" s="3">
        <v>16.373999999999999</v>
      </c>
      <c r="FG117" s="3">
        <v>29.427</v>
      </c>
      <c r="FH117" s="3">
        <v>0.501</v>
      </c>
      <c r="FI117" s="3">
        <v>157.72800000000001</v>
      </c>
      <c r="FJ117" s="3">
        <v>0.57899999999999996</v>
      </c>
      <c r="FK117" s="3">
        <v>158.30699999999999</v>
      </c>
      <c r="FL117" s="3">
        <v>12.208</v>
      </c>
      <c r="FM117" s="3">
        <v>3.91</v>
      </c>
      <c r="FN117" s="3">
        <v>8.2982999999999993</v>
      </c>
      <c r="FO117" s="3">
        <v>12.208299999999999</v>
      </c>
      <c r="FP117" s="3">
        <v>343.60570000000001</v>
      </c>
      <c r="FQ117" s="3">
        <v>3.468</v>
      </c>
      <c r="FR117" s="3">
        <v>0</v>
      </c>
      <c r="FS117" s="3">
        <v>347.07369999999997</v>
      </c>
      <c r="FT117" s="3">
        <v>7.3120000000000003</v>
      </c>
      <c r="FU117" s="3">
        <v>354.38569999999999</v>
      </c>
      <c r="FV117" s="3">
        <v>7.266</v>
      </c>
      <c r="FW117" s="3" t="s">
        <v>1297</v>
      </c>
      <c r="FX117" s="3">
        <v>0</v>
      </c>
      <c r="FY117" s="3">
        <v>1.4E-2</v>
      </c>
      <c r="FZ117" s="3">
        <v>0</v>
      </c>
      <c r="GA117" s="3">
        <v>0.29799999999999999</v>
      </c>
      <c r="GB117" s="3">
        <v>0.29799999999999999</v>
      </c>
      <c r="GC117" s="3">
        <v>0.26200000000000001</v>
      </c>
      <c r="GD117" s="3">
        <v>0.26200000000000001</v>
      </c>
      <c r="GE117" s="3">
        <v>0</v>
      </c>
      <c r="GF117" s="3">
        <v>0.17499999999999999</v>
      </c>
      <c r="GG117" s="3">
        <v>0.125</v>
      </c>
      <c r="GH117" s="3">
        <v>0.158</v>
      </c>
      <c r="GI117" s="3" t="s">
        <v>1297</v>
      </c>
      <c r="GJ117" s="3">
        <v>0</v>
      </c>
      <c r="GK117" s="3">
        <v>0</v>
      </c>
      <c r="GL117" s="3">
        <v>0</v>
      </c>
      <c r="GM117" s="3">
        <v>0</v>
      </c>
      <c r="GN117" s="3">
        <v>0</v>
      </c>
      <c r="GO117" s="3">
        <v>9.4030000000000005</v>
      </c>
      <c r="GP117" s="3">
        <v>2.9000000000000001E-2</v>
      </c>
      <c r="GQ117" s="3" t="s">
        <v>1297</v>
      </c>
      <c r="GR117" s="3">
        <v>0</v>
      </c>
      <c r="GS117" s="3">
        <v>0</v>
      </c>
      <c r="GT117" s="3">
        <v>0</v>
      </c>
      <c r="GU117" s="3">
        <v>0</v>
      </c>
      <c r="GV117" s="3">
        <v>0</v>
      </c>
      <c r="GW117" s="3">
        <v>0</v>
      </c>
      <c r="GX117" s="3">
        <v>0</v>
      </c>
      <c r="GY117" s="3">
        <v>0</v>
      </c>
      <c r="GZ117" s="3">
        <v>0</v>
      </c>
      <c r="HA117" s="3">
        <v>0</v>
      </c>
      <c r="HB117" s="3">
        <v>0</v>
      </c>
      <c r="HC117" s="3" t="s">
        <v>1297</v>
      </c>
      <c r="HD117" s="3">
        <v>0</v>
      </c>
      <c r="HE117" s="3">
        <v>0</v>
      </c>
      <c r="HF117" s="3">
        <v>0</v>
      </c>
      <c r="HG117" s="3">
        <v>0</v>
      </c>
      <c r="HH117" s="3" t="s">
        <v>1297</v>
      </c>
      <c r="HI117" s="3">
        <v>4.2999999999999997E-2</v>
      </c>
      <c r="HJ117" s="3">
        <v>0</v>
      </c>
      <c r="HK117" s="3" t="s">
        <v>1297</v>
      </c>
      <c r="HL117" s="3">
        <v>0</v>
      </c>
      <c r="HM117" s="3">
        <v>0</v>
      </c>
      <c r="HN117" s="3">
        <v>0</v>
      </c>
      <c r="HO117" s="3">
        <v>0</v>
      </c>
      <c r="HP117" s="3">
        <v>0</v>
      </c>
      <c r="HQ117" s="3">
        <v>0</v>
      </c>
      <c r="HR117" s="3">
        <v>0</v>
      </c>
      <c r="HS117" s="3">
        <v>0</v>
      </c>
      <c r="HT117" s="3">
        <v>17.317</v>
      </c>
      <c r="HU117" s="3">
        <v>6.0000000000000001E-3</v>
      </c>
      <c r="HV117" s="3">
        <v>0.77900000000000003</v>
      </c>
      <c r="HW117" s="3" t="s">
        <v>1297</v>
      </c>
      <c r="HX117" s="3">
        <v>0</v>
      </c>
      <c r="HY117" s="3">
        <v>0</v>
      </c>
      <c r="HZ117" s="3">
        <v>0</v>
      </c>
      <c r="IA117" s="3">
        <v>0</v>
      </c>
      <c r="IB117" s="3" t="s">
        <v>1297</v>
      </c>
      <c r="IC117" s="3">
        <v>18.102</v>
      </c>
      <c r="ID117" s="3">
        <v>3.0000000000000001E-3</v>
      </c>
      <c r="IE117" s="3" t="s">
        <v>1297</v>
      </c>
      <c r="IF117" s="3">
        <v>0.20200000000000001</v>
      </c>
      <c r="IG117" s="3">
        <v>7.6360000000000001</v>
      </c>
      <c r="IH117" s="3">
        <v>0</v>
      </c>
      <c r="II117" s="3">
        <v>0</v>
      </c>
      <c r="IJ117" s="3">
        <v>0</v>
      </c>
      <c r="IK117" s="3">
        <v>0</v>
      </c>
      <c r="IL117" s="3">
        <v>0</v>
      </c>
      <c r="IM117" s="3">
        <v>6.6529999999999996</v>
      </c>
      <c r="IN117" s="3">
        <v>0</v>
      </c>
      <c r="IO117" s="3">
        <v>0</v>
      </c>
      <c r="IP117" s="3">
        <v>0.46700000000000003</v>
      </c>
      <c r="IQ117" s="3">
        <v>0</v>
      </c>
      <c r="IR117" s="3" t="s">
        <v>1297</v>
      </c>
      <c r="IS117" s="3">
        <v>1.77</v>
      </c>
      <c r="IT117" s="3">
        <v>1.0149999999999999</v>
      </c>
      <c r="IU117" s="3">
        <v>1.4E-2</v>
      </c>
      <c r="IV117" s="3" t="s">
        <v>1297</v>
      </c>
      <c r="IW117" s="3">
        <v>18.754000000000001</v>
      </c>
      <c r="IX117" s="3">
        <v>0</v>
      </c>
      <c r="IY117" s="3">
        <v>0.29799999999999999</v>
      </c>
      <c r="IZ117" s="3">
        <v>0.29799999999999999</v>
      </c>
      <c r="JA117" s="3">
        <v>0.26200000000000001</v>
      </c>
      <c r="JB117" s="3">
        <v>0.26200000000000001</v>
      </c>
      <c r="JC117" s="3">
        <v>0</v>
      </c>
      <c r="JD117" s="3">
        <v>17.492000000000001</v>
      </c>
      <c r="JE117" s="3">
        <v>0.13100000000000001</v>
      </c>
      <c r="JF117" s="3">
        <v>0.93700000000000006</v>
      </c>
      <c r="JG117" s="3" t="s">
        <v>1297</v>
      </c>
      <c r="JH117" s="3">
        <v>0</v>
      </c>
      <c r="JI117" s="3">
        <v>0</v>
      </c>
      <c r="JJ117" s="3">
        <v>0</v>
      </c>
      <c r="JK117" s="3">
        <v>0</v>
      </c>
      <c r="JL117" s="3">
        <v>0</v>
      </c>
      <c r="JM117" s="3">
        <v>27.548000000000002</v>
      </c>
      <c r="JN117" s="3">
        <v>3.2000000000000001E-2</v>
      </c>
      <c r="JO117" s="3" t="s">
        <v>1297</v>
      </c>
      <c r="JP117" s="3">
        <v>0.20200000000000001</v>
      </c>
      <c r="JQ117" s="3">
        <v>7.6360000000000001</v>
      </c>
      <c r="JR117" s="3">
        <v>7.298</v>
      </c>
      <c r="JS117" s="3" t="s">
        <v>1297</v>
      </c>
      <c r="JT117" s="3">
        <v>0.03</v>
      </c>
      <c r="JU117" s="3">
        <v>0</v>
      </c>
      <c r="JV117" s="3">
        <v>0.20200000000000001</v>
      </c>
      <c r="JW117" s="3">
        <v>7.6639999999999997</v>
      </c>
      <c r="JX117" s="3">
        <v>0</v>
      </c>
      <c r="JY117" s="3">
        <v>0.29799999999999999</v>
      </c>
      <c r="JZ117" s="3">
        <v>0.29799999999999999</v>
      </c>
      <c r="KA117" s="3">
        <v>0.26200000000000001</v>
      </c>
      <c r="KB117" s="3">
        <v>0.26200000000000001</v>
      </c>
      <c r="KC117" s="3">
        <v>6.6529999999999996</v>
      </c>
      <c r="KD117" s="3">
        <v>0.99399999999999999</v>
      </c>
      <c r="KE117" s="3">
        <v>17.492000000000001</v>
      </c>
      <c r="KF117" s="3">
        <v>0.13100000000000001</v>
      </c>
      <c r="KG117" s="3">
        <v>1.4039999999999999</v>
      </c>
      <c r="KH117" s="3">
        <v>0</v>
      </c>
      <c r="KI117" s="3">
        <v>0</v>
      </c>
      <c r="KJ117" s="3">
        <v>0</v>
      </c>
      <c r="KK117" s="3" t="s">
        <v>1297</v>
      </c>
      <c r="KL117" s="3">
        <v>0.51500000000000001</v>
      </c>
      <c r="KM117" s="3">
        <v>0</v>
      </c>
      <c r="KN117" s="3">
        <v>1.77</v>
      </c>
      <c r="KO117" s="3">
        <v>1.0149999999999999</v>
      </c>
      <c r="KP117" s="3">
        <v>1.4E-2</v>
      </c>
      <c r="KQ117" s="3">
        <v>0</v>
      </c>
      <c r="KR117" s="3">
        <v>0</v>
      </c>
      <c r="KS117" s="3">
        <v>0</v>
      </c>
      <c r="KT117" s="3">
        <v>0</v>
      </c>
      <c r="KU117" s="3">
        <v>0</v>
      </c>
      <c r="KV117" s="3">
        <v>0</v>
      </c>
      <c r="KW117" s="3">
        <v>0</v>
      </c>
      <c r="KX117" s="3">
        <v>0</v>
      </c>
      <c r="KY117" s="3">
        <v>0</v>
      </c>
      <c r="KZ117" s="3">
        <v>0</v>
      </c>
      <c r="LA117" s="3">
        <v>0</v>
      </c>
      <c r="LB117" s="3">
        <v>0</v>
      </c>
      <c r="LC117" s="3">
        <v>0</v>
      </c>
      <c r="LD117" s="3">
        <v>0</v>
      </c>
      <c r="LE117" s="3" t="e">
        <v>#N/A</v>
      </c>
      <c r="LF117" s="3">
        <v>46.302</v>
      </c>
      <c r="LG117" s="3">
        <v>0</v>
      </c>
      <c r="LH117" s="3">
        <v>0</v>
      </c>
      <c r="LI117" s="3">
        <v>0</v>
      </c>
      <c r="LJ117" s="3">
        <v>0.99399999999999999</v>
      </c>
      <c r="LK117" s="3">
        <v>0</v>
      </c>
      <c r="LL117" s="3">
        <v>0.434</v>
      </c>
      <c r="LM117" s="3">
        <v>0.308</v>
      </c>
      <c r="LN117" s="3">
        <v>0.223</v>
      </c>
      <c r="LO117" s="3">
        <v>3.5000000000000003E-2</v>
      </c>
      <c r="LP117" s="3">
        <v>0</v>
      </c>
      <c r="LQ117" s="3">
        <v>0</v>
      </c>
      <c r="LR117" s="3">
        <v>35</v>
      </c>
      <c r="LS117" s="3">
        <v>4</v>
      </c>
      <c r="LT117" s="3">
        <v>26</v>
      </c>
      <c r="LU117" s="3">
        <v>14</v>
      </c>
      <c r="LV117" s="3">
        <v>0</v>
      </c>
      <c r="LW117" s="3">
        <v>0</v>
      </c>
      <c r="LX117" s="3">
        <v>79</v>
      </c>
      <c r="LY117" s="3">
        <v>80</v>
      </c>
      <c r="LZ117" s="3">
        <v>461224.43300000002</v>
      </c>
      <c r="MA117" s="3">
        <v>44</v>
      </c>
      <c r="MB117" s="3">
        <v>2815</v>
      </c>
      <c r="MC117" s="3">
        <v>542</v>
      </c>
      <c r="MD117" s="3">
        <v>36.61</v>
      </c>
      <c r="ME117" s="3">
        <v>20.66</v>
      </c>
      <c r="MF117" s="3">
        <v>0</v>
      </c>
      <c r="MG117" s="3">
        <v>0</v>
      </c>
      <c r="MH117" s="3">
        <v>0</v>
      </c>
      <c r="MI117" s="3">
        <v>187.96</v>
      </c>
      <c r="MJ117" s="3">
        <v>5.73</v>
      </c>
      <c r="MK117" s="3">
        <v>595.76</v>
      </c>
      <c r="ML117" s="3">
        <v>0</v>
      </c>
      <c r="MM117" s="3">
        <v>0</v>
      </c>
      <c r="MN117" s="3">
        <v>0</v>
      </c>
      <c r="MO117" s="3">
        <v>0</v>
      </c>
      <c r="MP117" s="3">
        <v>0</v>
      </c>
      <c r="MQ117" s="3">
        <v>0.03</v>
      </c>
      <c r="MR117" s="3">
        <v>25.72</v>
      </c>
      <c r="MS117" s="3">
        <v>0</v>
      </c>
      <c r="MT117" s="3">
        <v>0</v>
      </c>
      <c r="MU117" s="3">
        <v>0</v>
      </c>
      <c r="MV117" s="3">
        <v>0</v>
      </c>
      <c r="MW117" s="3">
        <v>0</v>
      </c>
      <c r="MX117" s="3">
        <v>20</v>
      </c>
      <c r="MY117" s="3">
        <v>0</v>
      </c>
      <c r="MZ117" s="3">
        <v>29</v>
      </c>
      <c r="NA117" s="3">
        <v>0</v>
      </c>
      <c r="NB117" s="3">
        <v>0</v>
      </c>
      <c r="NC117" s="3">
        <v>0</v>
      </c>
      <c r="ND117" s="3">
        <v>0</v>
      </c>
      <c r="NE117" s="3">
        <v>0</v>
      </c>
      <c r="NF117" s="3">
        <v>0</v>
      </c>
      <c r="NG117" s="3">
        <v>14</v>
      </c>
      <c r="NH117" s="3">
        <v>0</v>
      </c>
      <c r="NI117" s="3">
        <v>2</v>
      </c>
      <c r="NJ117" s="3">
        <v>2983955</v>
      </c>
      <c r="NK117" s="3">
        <v>35.799999999999997</v>
      </c>
      <c r="NL117" s="3">
        <v>10</v>
      </c>
      <c r="NM117" s="3">
        <v>9</v>
      </c>
      <c r="NN117" s="3">
        <v>10</v>
      </c>
      <c r="NO117" s="3">
        <v>11</v>
      </c>
      <c r="NP117" s="3">
        <v>10</v>
      </c>
      <c r="NQ117" s="3">
        <v>7</v>
      </c>
      <c r="NR117" s="3">
        <v>4</v>
      </c>
      <c r="NS117" s="3">
        <v>2</v>
      </c>
      <c r="NT117" s="3">
        <v>2.1999999999999999E-2</v>
      </c>
      <c r="NU117" s="3">
        <v>3.7499999999999999E-2</v>
      </c>
      <c r="NV117" s="3">
        <v>5.3800000000000001E-2</v>
      </c>
      <c r="NW117" s="3">
        <v>0.14699999999999999</v>
      </c>
      <c r="NX117" s="3">
        <v>0.25850000000000001</v>
      </c>
      <c r="NY117" s="3">
        <v>0.19519999999999901</v>
      </c>
      <c r="NZ117" s="3">
        <v>0.28599999999999998</v>
      </c>
      <c r="OA117" s="3">
        <v>0</v>
      </c>
      <c r="OB117" s="3">
        <v>27597</v>
      </c>
      <c r="OC117" s="3">
        <v>0</v>
      </c>
      <c r="OD117" s="3">
        <v>97</v>
      </c>
      <c r="OE117" s="3">
        <v>39</v>
      </c>
      <c r="OF117" s="3">
        <v>25713</v>
      </c>
      <c r="OG117" s="3">
        <v>908</v>
      </c>
      <c r="OH117" s="3">
        <v>542</v>
      </c>
      <c r="OI117" s="3">
        <v>435</v>
      </c>
      <c r="OJ117" s="3">
        <v>120</v>
      </c>
      <c r="OK117" s="3">
        <v>42886</v>
      </c>
      <c r="OL117" s="3">
        <v>1972</v>
      </c>
      <c r="OM117" s="3">
        <v>2.44</v>
      </c>
      <c r="ON117" s="3">
        <v>815.2</v>
      </c>
      <c r="OO117" s="3">
        <v>39.909999999999997</v>
      </c>
      <c r="OP117" s="3">
        <v>682.34</v>
      </c>
      <c r="OQ117" s="3">
        <v>145.22</v>
      </c>
      <c r="OR117" s="3">
        <v>171.32</v>
      </c>
      <c r="OS117" s="3">
        <v>172.85</v>
      </c>
      <c r="OT117" s="3">
        <v>120.38</v>
      </c>
      <c r="OU117" s="3">
        <v>14.82</v>
      </c>
      <c r="OV117" s="3">
        <v>172326</v>
      </c>
      <c r="OW117" s="3">
        <v>31</v>
      </c>
      <c r="OX117" s="3">
        <v>840426</v>
      </c>
      <c r="OY117" s="3">
        <v>591</v>
      </c>
      <c r="OZ117" s="3">
        <v>472</v>
      </c>
      <c r="PA117" s="3">
        <v>4</v>
      </c>
      <c r="PB117" s="3">
        <v>127</v>
      </c>
      <c r="PC117" s="3">
        <v>755</v>
      </c>
      <c r="PD117" s="3">
        <v>2577</v>
      </c>
      <c r="PE117" s="3">
        <v>1932</v>
      </c>
      <c r="PF117" s="3">
        <v>4502</v>
      </c>
      <c r="PG117" s="3">
        <v>6298</v>
      </c>
      <c r="PH117" s="3">
        <v>6678</v>
      </c>
      <c r="PI117" s="3">
        <v>4729</v>
      </c>
      <c r="PJ117" s="3">
        <v>57.74</v>
      </c>
      <c r="PK117" s="3">
        <v>466.57499999999999</v>
      </c>
      <c r="PL117" s="3">
        <v>66.938000000000002</v>
      </c>
      <c r="PM117" s="3">
        <v>92.9</v>
      </c>
      <c r="PN117" s="3">
        <v>725.67100000000005</v>
      </c>
      <c r="PO117" s="3">
        <v>8.0730000000000004</v>
      </c>
      <c r="PP117" s="3">
        <v>116.503</v>
      </c>
      <c r="PQ117" s="3">
        <v>1316.998</v>
      </c>
      <c r="PR117" s="3">
        <v>8019</v>
      </c>
      <c r="PS117" s="3">
        <v>2.089</v>
      </c>
      <c r="PT117" s="3">
        <v>12373</v>
      </c>
      <c r="PU117" s="3">
        <v>0</v>
      </c>
      <c r="PV117" s="3">
        <v>0.39100000000000001</v>
      </c>
      <c r="PW117" s="3">
        <v>6.6369999999999996</v>
      </c>
      <c r="PX117" s="3">
        <v>3054.9</v>
      </c>
      <c r="PY117" s="3">
        <v>96602</v>
      </c>
      <c r="PZ117" s="3">
        <v>537328</v>
      </c>
      <c r="QA117" s="3">
        <v>20078</v>
      </c>
      <c r="QB117" s="3">
        <v>28</v>
      </c>
      <c r="QC117" s="3">
        <v>0</v>
      </c>
      <c r="QD117" s="3">
        <v>0</v>
      </c>
      <c r="QE117" s="3">
        <v>0</v>
      </c>
      <c r="QF117" s="3">
        <v>0</v>
      </c>
      <c r="QG117" s="3">
        <v>237212210</v>
      </c>
      <c r="QH117" s="3">
        <v>183050240</v>
      </c>
      <c r="QI117" s="3">
        <v>54161970</v>
      </c>
      <c r="QJ117" s="3" t="s">
        <v>1297</v>
      </c>
      <c r="QK117" s="3">
        <v>0.99960000000000004</v>
      </c>
      <c r="QL117" s="3">
        <v>-0.372</v>
      </c>
      <c r="QM117" s="3">
        <v>4.0279999999999996</v>
      </c>
      <c r="QN117" s="3">
        <v>2.3610000000000002</v>
      </c>
      <c r="QO117" s="3">
        <v>98</v>
      </c>
      <c r="QP117" s="3">
        <v>37</v>
      </c>
      <c r="QQ117" s="3">
        <v>0</v>
      </c>
      <c r="QR117" s="3">
        <v>0</v>
      </c>
      <c r="QS117" s="3">
        <v>8.5760000000000005</v>
      </c>
      <c r="QT117" s="3">
        <v>0</v>
      </c>
      <c r="QU117" s="3">
        <v>0</v>
      </c>
      <c r="QV117" s="3">
        <v>0.84899999999999998</v>
      </c>
      <c r="QW117" s="3">
        <v>0.34499999999999997</v>
      </c>
      <c r="QX117" s="3">
        <v>13</v>
      </c>
      <c r="QY117" s="3">
        <v>6</v>
      </c>
      <c r="QZ117" s="3">
        <v>0</v>
      </c>
      <c r="RA117" s="3">
        <v>0</v>
      </c>
      <c r="RB117" s="3">
        <v>0</v>
      </c>
      <c r="RC117" s="3">
        <v>0</v>
      </c>
      <c r="RD117" s="3">
        <v>0</v>
      </c>
      <c r="RE117" s="3">
        <v>19</v>
      </c>
      <c r="RF117" s="3">
        <v>5.8869999999999996</v>
      </c>
      <c r="RG117" s="3">
        <v>373</v>
      </c>
      <c r="RH117" s="3">
        <v>93</v>
      </c>
      <c r="RI117" s="3">
        <v>0</v>
      </c>
      <c r="RJ117" s="3">
        <v>0</v>
      </c>
      <c r="RK117" s="3">
        <v>0.26700000000000002</v>
      </c>
      <c r="RL117" s="3">
        <v>0</v>
      </c>
      <c r="RM117" s="3">
        <v>0</v>
      </c>
      <c r="RN117" s="3">
        <v>28.04</v>
      </c>
      <c r="RO117" s="3">
        <v>10.015000000000001</v>
      </c>
      <c r="RP117" s="3">
        <v>595</v>
      </c>
      <c r="RQ117" s="3">
        <v>158</v>
      </c>
      <c r="RR117" s="3">
        <v>0</v>
      </c>
      <c r="RS117" s="3">
        <v>0</v>
      </c>
      <c r="RT117" s="3">
        <v>0</v>
      </c>
      <c r="RU117" s="3">
        <v>0</v>
      </c>
      <c r="RV117" s="3">
        <v>0</v>
      </c>
      <c r="RW117" s="3">
        <v>47.888999999999996</v>
      </c>
      <c r="RX117" s="3">
        <v>16.247</v>
      </c>
      <c r="RY117" s="3">
        <v>981</v>
      </c>
      <c r="RZ117" s="3">
        <v>257</v>
      </c>
      <c r="SA117" s="3">
        <v>0</v>
      </c>
      <c r="SB117" s="3">
        <v>0</v>
      </c>
      <c r="SC117" s="3">
        <v>0.26700000000000002</v>
      </c>
      <c r="SD117" s="3">
        <v>0</v>
      </c>
      <c r="SE117" s="3">
        <v>0</v>
      </c>
      <c r="SF117" s="3">
        <v>51.917000000000002</v>
      </c>
      <c r="SG117" s="3">
        <v>18.608000000000001</v>
      </c>
      <c r="SH117" s="3">
        <v>1079</v>
      </c>
      <c r="SI117" s="3">
        <v>294</v>
      </c>
      <c r="SJ117" s="3">
        <v>0</v>
      </c>
      <c r="SK117" s="3">
        <v>0</v>
      </c>
      <c r="SL117" s="3">
        <v>8.843</v>
      </c>
      <c r="SM117" s="3">
        <v>0</v>
      </c>
      <c r="SN117" s="3">
        <v>0</v>
      </c>
      <c r="SO117" s="3">
        <v>0.11735292844754899</v>
      </c>
      <c r="SP117" s="3">
        <v>0.37154187020795099</v>
      </c>
      <c r="SQ117" s="3">
        <v>623.71607983376498</v>
      </c>
      <c r="SR117" s="3">
        <v>5.7544621866903896</v>
      </c>
      <c r="SS117" s="3">
        <v>34.644917350612502</v>
      </c>
      <c r="ST117" s="3">
        <v>3091154.22</v>
      </c>
      <c r="SU117" s="3">
        <v>15.208469189192099</v>
      </c>
      <c r="SV117" s="3">
        <v>14.624559980748399</v>
      </c>
      <c r="SW117" s="3">
        <v>1</v>
      </c>
    </row>
    <row r="118" spans="1:517" s="4" customFormat="1">
      <c r="A118" s="35" t="s">
        <v>1220</v>
      </c>
      <c r="B118" s="35" t="s">
        <v>15</v>
      </c>
      <c r="C118" s="35" t="s">
        <v>824</v>
      </c>
      <c r="D118" s="3">
        <v>4.7859999999999996</v>
      </c>
      <c r="E118" s="3">
        <v>-5.024</v>
      </c>
      <c r="F118" s="3">
        <v>8.5340000000000007</v>
      </c>
      <c r="G118" s="3">
        <v>0.17499999999999999</v>
      </c>
      <c r="H118" s="3">
        <v>17.289000000000001</v>
      </c>
      <c r="I118" s="3">
        <v>0</v>
      </c>
      <c r="J118" s="3">
        <v>13.315</v>
      </c>
      <c r="K118" s="3">
        <v>0.52900000000000003</v>
      </c>
      <c r="L118" s="3">
        <v>39.603999999999999</v>
      </c>
      <c r="M118" s="3">
        <v>7.5190000000000001</v>
      </c>
      <c r="N118" s="3">
        <v>47.122999999999998</v>
      </c>
      <c r="O118" s="3">
        <v>0</v>
      </c>
      <c r="P118" s="3">
        <v>4.8410000000000002</v>
      </c>
      <c r="Q118" s="3">
        <v>2.806</v>
      </c>
      <c r="R118" s="3">
        <v>22.838999999999999</v>
      </c>
      <c r="S118" s="3">
        <v>0</v>
      </c>
      <c r="T118" s="3">
        <v>30.486000000000001</v>
      </c>
      <c r="U118" s="3">
        <v>1.2E-2</v>
      </c>
      <c r="V118" s="3">
        <v>30.498000000000001</v>
      </c>
      <c r="W118" s="3">
        <v>0</v>
      </c>
      <c r="X118" s="3">
        <v>0</v>
      </c>
      <c r="Y118" s="3">
        <v>0</v>
      </c>
      <c r="Z118" s="3">
        <v>0</v>
      </c>
      <c r="AA118" s="3">
        <v>77.620999999999995</v>
      </c>
      <c r="AB118" s="3">
        <v>0.2</v>
      </c>
      <c r="AC118" s="3">
        <v>0</v>
      </c>
      <c r="AD118" s="3">
        <v>77.820999999999998</v>
      </c>
      <c r="AE118" s="3">
        <v>0</v>
      </c>
      <c r="AF118" s="3">
        <v>77.820999999999998</v>
      </c>
      <c r="AG118" s="3">
        <v>1.772</v>
      </c>
      <c r="AH118" s="3">
        <v>-9.2999999999999999E-2</v>
      </c>
      <c r="AI118" s="3">
        <v>0</v>
      </c>
      <c r="AJ118" s="3">
        <v>4.7E-2</v>
      </c>
      <c r="AK118" s="3">
        <v>0.125</v>
      </c>
      <c r="AL118" s="3">
        <v>0</v>
      </c>
      <c r="AM118" s="3">
        <v>4.5949999999999998</v>
      </c>
      <c r="AN118" s="3">
        <v>0.36399999999999999</v>
      </c>
      <c r="AO118" s="3">
        <v>6.81</v>
      </c>
      <c r="AP118" s="3">
        <v>0.57199999999999995</v>
      </c>
      <c r="AQ118" s="3">
        <v>7.3819999999999997</v>
      </c>
      <c r="AR118" s="3">
        <v>0</v>
      </c>
      <c r="AS118" s="3">
        <v>3.6999999999999998E-2</v>
      </c>
      <c r="AT118" s="3">
        <v>1.2999999999999999E-2</v>
      </c>
      <c r="AU118" s="3">
        <v>4.3999999999999997E-2</v>
      </c>
      <c r="AV118" s="3">
        <v>0</v>
      </c>
      <c r="AW118" s="3">
        <v>9.4E-2</v>
      </c>
      <c r="AX118" s="3">
        <v>0.157</v>
      </c>
      <c r="AY118" s="3">
        <v>0.251</v>
      </c>
      <c r="AZ118" s="3">
        <v>0</v>
      </c>
      <c r="BA118" s="3">
        <v>0</v>
      </c>
      <c r="BB118" s="3">
        <v>0</v>
      </c>
      <c r="BC118" s="3">
        <v>0</v>
      </c>
      <c r="BD118" s="3">
        <v>7.633</v>
      </c>
      <c r="BE118" s="3">
        <v>6.7000000000000004E-2</v>
      </c>
      <c r="BF118" s="3">
        <v>0</v>
      </c>
      <c r="BG118" s="3">
        <v>7.7</v>
      </c>
      <c r="BH118" s="3">
        <v>0</v>
      </c>
      <c r="BI118" s="3">
        <v>7.7</v>
      </c>
      <c r="BJ118" s="3">
        <v>6.5529999999999999</v>
      </c>
      <c r="BK118" s="3">
        <v>-1.179</v>
      </c>
      <c r="BL118" s="3">
        <v>0.373</v>
      </c>
      <c r="BM118" s="3">
        <v>0.32300000000000001</v>
      </c>
      <c r="BN118" s="3">
        <v>0</v>
      </c>
      <c r="BO118" s="3">
        <v>0</v>
      </c>
      <c r="BP118" s="3">
        <v>25.934999999999999</v>
      </c>
      <c r="BQ118" s="3">
        <v>1.508</v>
      </c>
      <c r="BR118" s="3">
        <v>33.512999999999998</v>
      </c>
      <c r="BS118" s="3">
        <v>0.22600000000000001</v>
      </c>
      <c r="BT118" s="3">
        <v>33.738999999999997</v>
      </c>
      <c r="BU118" s="3">
        <v>0</v>
      </c>
      <c r="BV118" s="3">
        <v>34.042000000000002</v>
      </c>
      <c r="BW118" s="3">
        <v>0</v>
      </c>
      <c r="BX118" s="3">
        <v>2.41</v>
      </c>
      <c r="BY118" s="3">
        <v>0</v>
      </c>
      <c r="BZ118" s="3">
        <v>36.451999999999998</v>
      </c>
      <c r="CA118" s="3">
        <v>0.219</v>
      </c>
      <c r="CB118" s="3">
        <v>36.670999999999999</v>
      </c>
      <c r="CC118" s="3">
        <v>3.9E-2</v>
      </c>
      <c r="CD118" s="3">
        <v>3.9E-2</v>
      </c>
      <c r="CE118" s="3">
        <v>0</v>
      </c>
      <c r="CF118" s="3">
        <v>3.9E-2</v>
      </c>
      <c r="CG118" s="3">
        <v>70.370999999999995</v>
      </c>
      <c r="CH118" s="3">
        <v>1.3320000000000001</v>
      </c>
      <c r="CI118" s="3">
        <v>0</v>
      </c>
      <c r="CJ118" s="3">
        <v>71.703000000000003</v>
      </c>
      <c r="CK118" s="3">
        <v>0</v>
      </c>
      <c r="CL118" s="3">
        <v>71.703000000000003</v>
      </c>
      <c r="CM118" s="3">
        <v>10.475</v>
      </c>
      <c r="CN118" s="3">
        <v>-1.1639999999999999</v>
      </c>
      <c r="CO118" s="3">
        <v>0</v>
      </c>
      <c r="CP118" s="3">
        <v>0.73499999999999999</v>
      </c>
      <c r="CQ118" s="3">
        <v>51.497999999999998</v>
      </c>
      <c r="CR118" s="3">
        <v>0</v>
      </c>
      <c r="CS118" s="3">
        <v>42.5</v>
      </c>
      <c r="CT118" s="3">
        <v>13.305999999999999</v>
      </c>
      <c r="CU118" s="3">
        <v>117.35</v>
      </c>
      <c r="CV118" s="3">
        <v>1.2290000000000001</v>
      </c>
      <c r="CW118" s="3">
        <v>118.57899999999999</v>
      </c>
      <c r="CX118" s="3">
        <v>22.216000000000001</v>
      </c>
      <c r="CY118" s="3">
        <v>40.607999999999997</v>
      </c>
      <c r="CZ118" s="3">
        <v>16.940000000000001</v>
      </c>
      <c r="DA118" s="3">
        <v>4.6340000000000003</v>
      </c>
      <c r="DB118" s="3">
        <v>0.55100000000000005</v>
      </c>
      <c r="DC118" s="3">
        <v>84.948999999999998</v>
      </c>
      <c r="DD118" s="3">
        <v>0.191</v>
      </c>
      <c r="DE118" s="3">
        <v>85.14</v>
      </c>
      <c r="DF118" s="3">
        <v>11.885</v>
      </c>
      <c r="DG118" s="3">
        <v>3.335</v>
      </c>
      <c r="DH118" s="3">
        <v>8.5500000000000007</v>
      </c>
      <c r="DI118" s="3">
        <v>11.885000000000002</v>
      </c>
      <c r="DJ118" s="3">
        <v>191.834</v>
      </c>
      <c r="DK118" s="3">
        <v>1.8640000000000001</v>
      </c>
      <c r="DL118" s="3">
        <v>0</v>
      </c>
      <c r="DM118" s="3">
        <v>193.69800000000001</v>
      </c>
      <c r="DN118" s="3">
        <v>0</v>
      </c>
      <c r="DO118" s="3">
        <v>193.69800000000001</v>
      </c>
      <c r="DP118" s="3">
        <v>18.799999999999997</v>
      </c>
      <c r="DQ118" s="3">
        <v>-2.4359999999999999</v>
      </c>
      <c r="DR118" s="3">
        <v>0.373</v>
      </c>
      <c r="DS118" s="3">
        <v>1.105</v>
      </c>
      <c r="DT118" s="3">
        <v>51.622999999999998</v>
      </c>
      <c r="DU118" s="3">
        <v>0</v>
      </c>
      <c r="DV118" s="3">
        <v>73.03</v>
      </c>
      <c r="DW118" s="3">
        <v>15.177999999999999</v>
      </c>
      <c r="DX118" s="3">
        <v>157.673</v>
      </c>
      <c r="DY118" s="3">
        <v>2.0270000000000001</v>
      </c>
      <c r="DZ118" s="3">
        <v>159.69999999999999</v>
      </c>
      <c r="EA118" s="3">
        <v>22.216000000000001</v>
      </c>
      <c r="EB118" s="3">
        <v>74.686999999999998</v>
      </c>
      <c r="EC118" s="3">
        <v>16.953000000000003</v>
      </c>
      <c r="ED118" s="3">
        <v>7.088000000000001</v>
      </c>
      <c r="EE118" s="3">
        <v>0.55100000000000005</v>
      </c>
      <c r="EF118" s="3">
        <v>121.495</v>
      </c>
      <c r="EG118" s="3">
        <v>0.56699999999999995</v>
      </c>
      <c r="EH118" s="3">
        <v>122.062</v>
      </c>
      <c r="EI118" s="3">
        <v>11.923999999999999</v>
      </c>
      <c r="EJ118" s="3">
        <v>3.3740000000000001</v>
      </c>
      <c r="EK118" s="3">
        <v>8.5500000000000007</v>
      </c>
      <c r="EL118" s="3">
        <v>11.924000000000001</v>
      </c>
      <c r="EM118" s="3">
        <v>269.83799999999997</v>
      </c>
      <c r="EN118" s="3">
        <v>3.2629999999999999</v>
      </c>
      <c r="EO118" s="3">
        <v>0</v>
      </c>
      <c r="EP118" s="3">
        <v>273.101</v>
      </c>
      <c r="EQ118" s="3">
        <v>0</v>
      </c>
      <c r="ER118" s="3">
        <v>273.101</v>
      </c>
      <c r="ES118" s="3">
        <v>23.585999999999999</v>
      </c>
      <c r="ET118" s="3">
        <v>-7.46</v>
      </c>
      <c r="EU118" s="3">
        <v>8.907</v>
      </c>
      <c r="EV118" s="3">
        <v>1.28</v>
      </c>
      <c r="EW118" s="3">
        <v>68.912000000000006</v>
      </c>
      <c r="EX118" s="3">
        <v>0</v>
      </c>
      <c r="EY118" s="3">
        <v>86.344999999999999</v>
      </c>
      <c r="EZ118" s="3">
        <v>15.707000000000001</v>
      </c>
      <c r="FA118" s="3">
        <v>197.27699999999999</v>
      </c>
      <c r="FB118" s="3">
        <v>9.5459999999999994</v>
      </c>
      <c r="FC118" s="3">
        <v>206.82300000000001</v>
      </c>
      <c r="FD118" s="3">
        <v>22.216000000000001</v>
      </c>
      <c r="FE118" s="3">
        <v>79.528000000000006</v>
      </c>
      <c r="FF118" s="3">
        <v>19.759</v>
      </c>
      <c r="FG118" s="3">
        <v>29.927</v>
      </c>
      <c r="FH118" s="3">
        <v>0.55100000000000005</v>
      </c>
      <c r="FI118" s="3">
        <v>151.98099999999999</v>
      </c>
      <c r="FJ118" s="3">
        <v>0.57899999999999996</v>
      </c>
      <c r="FK118" s="3">
        <v>152.56</v>
      </c>
      <c r="FL118" s="3">
        <v>11.923999999999999</v>
      </c>
      <c r="FM118" s="3">
        <v>3.3740000000000001</v>
      </c>
      <c r="FN118" s="3">
        <v>8.5500000000000007</v>
      </c>
      <c r="FO118" s="3">
        <v>11.924000000000001</v>
      </c>
      <c r="FP118" s="3">
        <v>347.459</v>
      </c>
      <c r="FQ118" s="3">
        <v>3.4630000000000001</v>
      </c>
      <c r="FR118" s="3">
        <v>0</v>
      </c>
      <c r="FS118" s="3">
        <v>350.92200000000003</v>
      </c>
      <c r="FT118" s="3">
        <v>0</v>
      </c>
      <c r="FU118" s="3">
        <v>350.92200000000003</v>
      </c>
      <c r="FV118" s="3">
        <v>12.452999999999999</v>
      </c>
      <c r="FW118" s="3" t="s">
        <v>1297</v>
      </c>
      <c r="FX118" s="3">
        <v>0</v>
      </c>
      <c r="FY118" s="3">
        <v>1.2E-2</v>
      </c>
      <c r="FZ118" s="3">
        <v>0</v>
      </c>
      <c r="GA118" s="3">
        <v>0.252</v>
      </c>
      <c r="GB118" s="3">
        <v>0.252</v>
      </c>
      <c r="GC118" s="3">
        <v>0.221</v>
      </c>
      <c r="GD118" s="3">
        <v>0.221</v>
      </c>
      <c r="GE118" s="3">
        <v>0</v>
      </c>
      <c r="GF118" s="3">
        <v>0.14799999999999999</v>
      </c>
      <c r="GG118" s="3">
        <v>0.106</v>
      </c>
      <c r="GH118" s="3">
        <v>0.25800000000000001</v>
      </c>
      <c r="GI118" s="3" t="s">
        <v>1297</v>
      </c>
      <c r="GJ118" s="3">
        <v>0</v>
      </c>
      <c r="GK118" s="3">
        <v>0</v>
      </c>
      <c r="GL118" s="3">
        <v>0</v>
      </c>
      <c r="GM118" s="3">
        <v>0</v>
      </c>
      <c r="GN118" s="3">
        <v>11.14</v>
      </c>
      <c r="GO118" s="3">
        <v>25.645</v>
      </c>
      <c r="GP118" s="3">
        <v>4.4999999999999998E-2</v>
      </c>
      <c r="GQ118" s="3" t="s">
        <v>1297</v>
      </c>
      <c r="GR118" s="3">
        <v>0</v>
      </c>
      <c r="GS118" s="3">
        <v>0</v>
      </c>
      <c r="GT118" s="3">
        <v>0</v>
      </c>
      <c r="GU118" s="3">
        <v>0</v>
      </c>
      <c r="GV118" s="3">
        <v>0</v>
      </c>
      <c r="GW118" s="3">
        <v>0</v>
      </c>
      <c r="GX118" s="3">
        <v>0</v>
      </c>
      <c r="GY118" s="3">
        <v>0</v>
      </c>
      <c r="GZ118" s="3">
        <v>0</v>
      </c>
      <c r="HA118" s="3">
        <v>0</v>
      </c>
      <c r="HB118" s="3">
        <v>0</v>
      </c>
      <c r="HC118" s="3" t="s">
        <v>1297</v>
      </c>
      <c r="HD118" s="3">
        <v>0</v>
      </c>
      <c r="HE118" s="3">
        <v>0</v>
      </c>
      <c r="HF118" s="3">
        <v>0</v>
      </c>
      <c r="HG118" s="3">
        <v>0</v>
      </c>
      <c r="HH118" s="3" t="s">
        <v>1297</v>
      </c>
      <c r="HI118" s="3">
        <v>5.7000000000000002E-2</v>
      </c>
      <c r="HJ118" s="3">
        <v>0</v>
      </c>
      <c r="HK118" s="3" t="s">
        <v>1297</v>
      </c>
      <c r="HL118" s="3">
        <v>0</v>
      </c>
      <c r="HM118" s="3">
        <v>0</v>
      </c>
      <c r="HN118" s="3">
        <v>0</v>
      </c>
      <c r="HO118" s="3">
        <v>0</v>
      </c>
      <c r="HP118" s="3">
        <v>0</v>
      </c>
      <c r="HQ118" s="3">
        <v>0</v>
      </c>
      <c r="HR118" s="3">
        <v>0</v>
      </c>
      <c r="HS118" s="3">
        <v>0</v>
      </c>
      <c r="HT118" s="3">
        <v>1.7470000000000001</v>
      </c>
      <c r="HU118" s="3">
        <v>5.0000000000000001E-3</v>
      </c>
      <c r="HV118" s="3">
        <v>0.65800000000000003</v>
      </c>
      <c r="HW118" s="3" t="s">
        <v>1297</v>
      </c>
      <c r="HX118" s="3">
        <v>0</v>
      </c>
      <c r="HY118" s="3">
        <v>0</v>
      </c>
      <c r="HZ118" s="3">
        <v>0</v>
      </c>
      <c r="IA118" s="3">
        <v>0</v>
      </c>
      <c r="IB118" s="3" t="s">
        <v>1297</v>
      </c>
      <c r="IC118" s="3">
        <v>2.41</v>
      </c>
      <c r="ID118" s="3">
        <v>3.0000000000000001E-3</v>
      </c>
      <c r="IE118" s="3" t="s">
        <v>1297</v>
      </c>
      <c r="IF118" s="3">
        <v>0.17100000000000001</v>
      </c>
      <c r="IG118" s="3">
        <v>11.058</v>
      </c>
      <c r="IH118" s="3">
        <v>0</v>
      </c>
      <c r="II118" s="3">
        <v>0</v>
      </c>
      <c r="IJ118" s="3">
        <v>0</v>
      </c>
      <c r="IK118" s="3">
        <v>0</v>
      </c>
      <c r="IL118" s="3">
        <v>0</v>
      </c>
      <c r="IM118" s="3">
        <v>6.7409999999999997</v>
      </c>
      <c r="IN118" s="3">
        <v>0</v>
      </c>
      <c r="IO118" s="3">
        <v>0</v>
      </c>
      <c r="IP118" s="3">
        <v>0.51300000000000001</v>
      </c>
      <c r="IQ118" s="3">
        <v>0</v>
      </c>
      <c r="IR118" s="3" t="s">
        <v>1297</v>
      </c>
      <c r="IS118" s="3">
        <v>1.7170000000000001</v>
      </c>
      <c r="IT118" s="3">
        <v>0.97099999999999997</v>
      </c>
      <c r="IU118" s="3">
        <v>1.2E-2</v>
      </c>
      <c r="IV118" s="3" t="s">
        <v>1297</v>
      </c>
      <c r="IW118" s="3">
        <v>22.125</v>
      </c>
      <c r="IX118" s="3">
        <v>0</v>
      </c>
      <c r="IY118" s="3">
        <v>0.252</v>
      </c>
      <c r="IZ118" s="3">
        <v>0.252</v>
      </c>
      <c r="JA118" s="3">
        <v>0.221</v>
      </c>
      <c r="JB118" s="3">
        <v>0.221</v>
      </c>
      <c r="JC118" s="3">
        <v>0</v>
      </c>
      <c r="JD118" s="3">
        <v>1.895</v>
      </c>
      <c r="JE118" s="3">
        <v>0.111</v>
      </c>
      <c r="JF118" s="3">
        <v>0.91600000000000004</v>
      </c>
      <c r="JG118" s="3" t="s">
        <v>1297</v>
      </c>
      <c r="JH118" s="3">
        <v>0</v>
      </c>
      <c r="JI118" s="3">
        <v>0</v>
      </c>
      <c r="JJ118" s="3">
        <v>0</v>
      </c>
      <c r="JK118" s="3">
        <v>0</v>
      </c>
      <c r="JL118" s="3">
        <v>11.14</v>
      </c>
      <c r="JM118" s="3">
        <v>28.111999999999998</v>
      </c>
      <c r="JN118" s="3">
        <v>4.8000000000000001E-2</v>
      </c>
      <c r="JO118" s="3" t="s">
        <v>1297</v>
      </c>
      <c r="JP118" s="3">
        <v>0.17100000000000001</v>
      </c>
      <c r="JQ118" s="3">
        <v>11.058</v>
      </c>
      <c r="JR118" s="3">
        <v>12.500999999999999</v>
      </c>
      <c r="JS118" s="3" t="s">
        <v>1297</v>
      </c>
      <c r="JT118" s="3">
        <v>2.5000000000000001E-2</v>
      </c>
      <c r="JU118" s="3">
        <v>0</v>
      </c>
      <c r="JV118" s="3">
        <v>0.17100000000000001</v>
      </c>
      <c r="JW118" s="3">
        <v>11.082000000000001</v>
      </c>
      <c r="JX118" s="3">
        <v>0</v>
      </c>
      <c r="JY118" s="3">
        <v>0.252</v>
      </c>
      <c r="JZ118" s="3">
        <v>0.252</v>
      </c>
      <c r="KA118" s="3">
        <v>0.221</v>
      </c>
      <c r="KB118" s="3">
        <v>0.221</v>
      </c>
      <c r="KC118" s="3">
        <v>6.7409999999999997</v>
      </c>
      <c r="KD118" s="3">
        <v>0.93899999999999995</v>
      </c>
      <c r="KE118" s="3">
        <v>1.895</v>
      </c>
      <c r="KF118" s="3">
        <v>0.111</v>
      </c>
      <c r="KG118" s="3">
        <v>1.429</v>
      </c>
      <c r="KH118" s="3">
        <v>0</v>
      </c>
      <c r="KI118" s="3">
        <v>0</v>
      </c>
      <c r="KJ118" s="3">
        <v>0</v>
      </c>
      <c r="KK118" s="3" t="s">
        <v>1297</v>
      </c>
      <c r="KL118" s="3">
        <v>0.55700000000000005</v>
      </c>
      <c r="KM118" s="3">
        <v>0</v>
      </c>
      <c r="KN118" s="3">
        <v>1.7170000000000001</v>
      </c>
      <c r="KO118" s="3">
        <v>0.97099999999999997</v>
      </c>
      <c r="KP118" s="3">
        <v>1.2E-2</v>
      </c>
      <c r="KQ118" s="3">
        <v>0</v>
      </c>
      <c r="KR118" s="3">
        <v>11.14</v>
      </c>
      <c r="KS118" s="3">
        <v>0</v>
      </c>
      <c r="KT118" s="3">
        <v>0</v>
      </c>
      <c r="KU118" s="3">
        <v>0</v>
      </c>
      <c r="KV118" s="3">
        <v>0</v>
      </c>
      <c r="KW118" s="3">
        <v>0</v>
      </c>
      <c r="KX118" s="3">
        <v>0</v>
      </c>
      <c r="KY118" s="3">
        <v>0</v>
      </c>
      <c r="KZ118" s="3">
        <v>0</v>
      </c>
      <c r="LA118" s="3">
        <v>0</v>
      </c>
      <c r="LB118" s="3">
        <v>0</v>
      </c>
      <c r="LC118" s="3">
        <v>0</v>
      </c>
      <c r="LD118" s="3">
        <v>0</v>
      </c>
      <c r="LE118" s="3" t="e">
        <v>#N/A</v>
      </c>
      <c r="LF118" s="3">
        <v>50.237000000000002</v>
      </c>
      <c r="LG118" s="3">
        <v>0</v>
      </c>
      <c r="LH118" s="3">
        <v>0</v>
      </c>
      <c r="LI118" s="3">
        <v>0</v>
      </c>
      <c r="LJ118" s="3">
        <v>0.93899999999999995</v>
      </c>
      <c r="LK118" s="3">
        <v>11.14</v>
      </c>
      <c r="LL118" s="3">
        <v>0.434</v>
      </c>
      <c r="LM118" s="3">
        <v>0.308</v>
      </c>
      <c r="LN118" s="3">
        <v>0.223</v>
      </c>
      <c r="LO118" s="3">
        <v>3.5000000000000003E-2</v>
      </c>
      <c r="LP118" s="3">
        <v>0</v>
      </c>
      <c r="LQ118" s="3">
        <v>0</v>
      </c>
      <c r="LR118" s="3">
        <v>35</v>
      </c>
      <c r="LS118" s="3">
        <v>4</v>
      </c>
      <c r="LT118" s="3">
        <v>26</v>
      </c>
      <c r="LU118" s="3">
        <v>14</v>
      </c>
      <c r="LV118" s="3">
        <v>0</v>
      </c>
      <c r="LW118" s="3">
        <v>0</v>
      </c>
      <c r="LX118" s="3">
        <v>79</v>
      </c>
      <c r="LY118" s="3">
        <v>80</v>
      </c>
      <c r="LZ118" s="3">
        <v>461224.43300000002</v>
      </c>
      <c r="MA118" s="3">
        <v>44</v>
      </c>
      <c r="MB118" s="3">
        <v>2815</v>
      </c>
      <c r="MC118" s="3">
        <v>539</v>
      </c>
      <c r="MD118" s="3">
        <v>36.61</v>
      </c>
      <c r="ME118" s="3">
        <v>20.66</v>
      </c>
      <c r="MF118" s="3">
        <v>0</v>
      </c>
      <c r="MG118" s="3">
        <v>0</v>
      </c>
      <c r="MH118" s="3">
        <v>0</v>
      </c>
      <c r="MI118" s="3">
        <v>184.17</v>
      </c>
      <c r="MJ118" s="3">
        <v>5.61</v>
      </c>
      <c r="MK118" s="3">
        <v>583.74</v>
      </c>
      <c r="ML118" s="3">
        <v>0</v>
      </c>
      <c r="MM118" s="3">
        <v>0</v>
      </c>
      <c r="MN118" s="3">
        <v>0</v>
      </c>
      <c r="MO118" s="3">
        <v>0</v>
      </c>
      <c r="MP118" s="3">
        <v>0</v>
      </c>
      <c r="MQ118" s="3">
        <v>0.03</v>
      </c>
      <c r="MR118" s="3">
        <v>25.2</v>
      </c>
      <c r="MS118" s="3">
        <v>0</v>
      </c>
      <c r="MT118" s="3">
        <v>0</v>
      </c>
      <c r="MU118" s="3">
        <v>0</v>
      </c>
      <c r="MV118" s="3">
        <v>0</v>
      </c>
      <c r="MW118" s="3">
        <v>0</v>
      </c>
      <c r="MX118" s="3">
        <v>20</v>
      </c>
      <c r="MY118" s="3">
        <v>0</v>
      </c>
      <c r="MZ118" s="3">
        <v>29</v>
      </c>
      <c r="NA118" s="3">
        <v>0</v>
      </c>
      <c r="NB118" s="3">
        <v>0</v>
      </c>
      <c r="NC118" s="3">
        <v>0</v>
      </c>
      <c r="ND118" s="3">
        <v>0</v>
      </c>
      <c r="NE118" s="3">
        <v>0</v>
      </c>
      <c r="NF118" s="3">
        <v>0</v>
      </c>
      <c r="NG118" s="3">
        <v>13</v>
      </c>
      <c r="NH118" s="3">
        <v>0</v>
      </c>
      <c r="NI118" s="3">
        <v>0</v>
      </c>
      <c r="NJ118" s="3">
        <v>2989154</v>
      </c>
      <c r="NK118" s="3">
        <v>35.799999999999997</v>
      </c>
      <c r="NL118" s="3">
        <v>9</v>
      </c>
      <c r="NM118" s="3">
        <v>9</v>
      </c>
      <c r="NN118" s="3">
        <v>10</v>
      </c>
      <c r="NO118" s="3">
        <v>11</v>
      </c>
      <c r="NP118" s="3">
        <v>10</v>
      </c>
      <c r="NQ118" s="3">
        <v>7</v>
      </c>
      <c r="NR118" s="3">
        <v>4</v>
      </c>
      <c r="NS118" s="3">
        <v>2</v>
      </c>
      <c r="NT118" s="3">
        <v>2.1999999999999999E-2</v>
      </c>
      <c r="NU118" s="3">
        <v>3.7499999999999999E-2</v>
      </c>
      <c r="NV118" s="3">
        <v>5.3800000000000001E-2</v>
      </c>
      <c r="NW118" s="3">
        <v>0.14699999999999999</v>
      </c>
      <c r="NX118" s="3">
        <v>0.25850000000000001</v>
      </c>
      <c r="NY118" s="3">
        <v>0.19519999999999901</v>
      </c>
      <c r="NZ118" s="3">
        <v>0.28599999999999998</v>
      </c>
      <c r="OA118" s="3">
        <v>0</v>
      </c>
      <c r="OB118" s="3">
        <v>27692</v>
      </c>
      <c r="OC118" s="3">
        <v>0</v>
      </c>
      <c r="OD118" s="3">
        <v>37</v>
      </c>
      <c r="OE118" s="3">
        <v>59</v>
      </c>
      <c r="OF118" s="3">
        <v>25806</v>
      </c>
      <c r="OG118" s="3">
        <v>911</v>
      </c>
      <c r="OH118" s="3">
        <v>539</v>
      </c>
      <c r="OI118" s="3">
        <v>435</v>
      </c>
      <c r="OJ118" s="3">
        <v>120</v>
      </c>
      <c r="OK118" s="3">
        <v>42886</v>
      </c>
      <c r="OL118" s="3">
        <v>1971</v>
      </c>
      <c r="OM118" s="3">
        <v>2.44</v>
      </c>
      <c r="ON118" s="3">
        <v>798.75</v>
      </c>
      <c r="OO118" s="3">
        <v>40.01</v>
      </c>
      <c r="OP118" s="3">
        <v>659.59</v>
      </c>
      <c r="OQ118" s="3">
        <v>138.51</v>
      </c>
      <c r="OR118" s="3">
        <v>172.11</v>
      </c>
      <c r="OS118" s="3">
        <v>170.88</v>
      </c>
      <c r="OT118" s="3">
        <v>127.71</v>
      </c>
      <c r="OU118" s="3">
        <v>16.66</v>
      </c>
      <c r="OV118" s="3">
        <v>171433</v>
      </c>
      <c r="OW118" s="3">
        <v>31</v>
      </c>
      <c r="OX118" s="3">
        <v>847319</v>
      </c>
      <c r="OY118" s="3">
        <v>590</v>
      </c>
      <c r="OZ118" s="3">
        <v>471</v>
      </c>
      <c r="PA118" s="3">
        <v>4</v>
      </c>
      <c r="PB118" s="3">
        <v>127</v>
      </c>
      <c r="PC118" s="3">
        <v>753</v>
      </c>
      <c r="PD118" s="3">
        <v>2575</v>
      </c>
      <c r="PE118" s="3">
        <v>1927</v>
      </c>
      <c r="PF118" s="3">
        <v>4470</v>
      </c>
      <c r="PG118" s="3">
        <v>6291</v>
      </c>
      <c r="PH118" s="3">
        <v>6688</v>
      </c>
      <c r="PI118" s="3">
        <v>4861</v>
      </c>
      <c r="PJ118" s="3">
        <v>57.74</v>
      </c>
      <c r="PK118" s="3">
        <v>482.173</v>
      </c>
      <c r="PL118" s="3">
        <v>67.503</v>
      </c>
      <c r="PM118" s="3">
        <v>91.438999999999993</v>
      </c>
      <c r="PN118" s="3">
        <v>718.79600000000005</v>
      </c>
      <c r="PO118" s="3">
        <v>8.0869999999999997</v>
      </c>
      <c r="PP118" s="3">
        <v>115.004</v>
      </c>
      <c r="PQ118" s="3">
        <v>1323.8879999999999</v>
      </c>
      <c r="PR118" s="3">
        <v>8309</v>
      </c>
      <c r="PS118" s="3">
        <v>2.9279999999999999</v>
      </c>
      <c r="PT118" s="3">
        <v>13261</v>
      </c>
      <c r="PU118" s="3">
        <v>0</v>
      </c>
      <c r="PV118" s="3">
        <v>0.20699999999999999</v>
      </c>
      <c r="PW118" s="3">
        <v>6.8760000000000003</v>
      </c>
      <c r="PX118" s="3">
        <v>3060.1</v>
      </c>
      <c r="PY118" s="3">
        <v>96896</v>
      </c>
      <c r="PZ118" s="3">
        <v>547267</v>
      </c>
      <c r="QA118" s="3">
        <v>20078</v>
      </c>
      <c r="QB118" s="3">
        <v>0</v>
      </c>
      <c r="QC118" s="3">
        <v>0</v>
      </c>
      <c r="QD118" s="3">
        <v>0</v>
      </c>
      <c r="QE118" s="3">
        <v>0</v>
      </c>
      <c r="QF118" s="3">
        <v>0</v>
      </c>
      <c r="QG118" s="3">
        <v>234636610</v>
      </c>
      <c r="QH118" s="3">
        <v>181099410</v>
      </c>
      <c r="QI118" s="3">
        <v>53537200</v>
      </c>
      <c r="QJ118" s="3" t="s">
        <v>1297</v>
      </c>
      <c r="QK118" s="3">
        <v>0.99980000000000002</v>
      </c>
      <c r="QL118" s="3">
        <v>0</v>
      </c>
      <c r="QM118" s="3">
        <v>4.2759999999999998</v>
      </c>
      <c r="QN118" s="3">
        <v>3.4940000000000002</v>
      </c>
      <c r="QO118" s="3">
        <v>98</v>
      </c>
      <c r="QP118" s="3">
        <v>47</v>
      </c>
      <c r="QQ118" s="3">
        <v>0</v>
      </c>
      <c r="QR118" s="3">
        <v>0</v>
      </c>
      <c r="QS118" s="3">
        <v>8.5340000000000007</v>
      </c>
      <c r="QT118" s="3">
        <v>0</v>
      </c>
      <c r="QU118" s="3">
        <v>0</v>
      </c>
      <c r="QV118" s="3">
        <v>0.35599999999999998</v>
      </c>
      <c r="QW118" s="3">
        <v>6.5000000000000002E-2</v>
      </c>
      <c r="QX118" s="3">
        <v>7</v>
      </c>
      <c r="QY118" s="3">
        <v>1</v>
      </c>
      <c r="QZ118" s="3">
        <v>0</v>
      </c>
      <c r="RA118" s="3">
        <v>0</v>
      </c>
      <c r="RB118" s="3">
        <v>0</v>
      </c>
      <c r="RC118" s="3">
        <v>0</v>
      </c>
      <c r="RD118" s="3">
        <v>0</v>
      </c>
      <c r="RE118" s="3">
        <v>15.988</v>
      </c>
      <c r="RF118" s="3">
        <v>9.7050000000000001</v>
      </c>
      <c r="RG118" s="3">
        <v>346</v>
      </c>
      <c r="RH118" s="3">
        <v>130</v>
      </c>
      <c r="RI118" s="3">
        <v>0</v>
      </c>
      <c r="RJ118" s="3">
        <v>0</v>
      </c>
      <c r="RK118" s="3">
        <v>0.373</v>
      </c>
      <c r="RL118" s="3">
        <v>0</v>
      </c>
      <c r="RM118" s="3">
        <v>0</v>
      </c>
      <c r="RN118" s="3">
        <v>24.558</v>
      </c>
      <c r="RO118" s="3">
        <v>12.914999999999999</v>
      </c>
      <c r="RP118" s="3">
        <v>520</v>
      </c>
      <c r="RQ118" s="3">
        <v>173</v>
      </c>
      <c r="RR118" s="3">
        <v>0</v>
      </c>
      <c r="RS118" s="3">
        <v>0</v>
      </c>
      <c r="RT118" s="3">
        <v>0</v>
      </c>
      <c r="RU118" s="3">
        <v>0</v>
      </c>
      <c r="RV118" s="3">
        <v>0</v>
      </c>
      <c r="RW118" s="3">
        <v>40.902000000000001</v>
      </c>
      <c r="RX118" s="3">
        <v>22.684999999999999</v>
      </c>
      <c r="RY118" s="3">
        <v>873</v>
      </c>
      <c r="RZ118" s="3">
        <v>304</v>
      </c>
      <c r="SA118" s="3">
        <v>0</v>
      </c>
      <c r="SB118" s="3">
        <v>0</v>
      </c>
      <c r="SC118" s="3">
        <v>0.373</v>
      </c>
      <c r="SD118" s="3">
        <v>0</v>
      </c>
      <c r="SE118" s="3">
        <v>0</v>
      </c>
      <c r="SF118" s="3">
        <v>45.177999999999997</v>
      </c>
      <c r="SG118" s="3">
        <v>26.178999999999998</v>
      </c>
      <c r="SH118" s="3">
        <v>971</v>
      </c>
      <c r="SI118" s="3">
        <v>351</v>
      </c>
      <c r="SJ118" s="3">
        <v>0</v>
      </c>
      <c r="SK118" s="3">
        <v>0</v>
      </c>
      <c r="SL118" s="3">
        <v>8.907</v>
      </c>
      <c r="SM118" s="3">
        <v>0</v>
      </c>
      <c r="SN118" s="3">
        <v>0</v>
      </c>
      <c r="SO118" s="3">
        <v>0</v>
      </c>
      <c r="SP118" s="3">
        <v>0</v>
      </c>
      <c r="SQ118" s="3">
        <v>0</v>
      </c>
      <c r="SR118" s="3">
        <v>0</v>
      </c>
      <c r="SS118" s="3">
        <v>0</v>
      </c>
      <c r="ST118" s="3">
        <v>0</v>
      </c>
      <c r="SU118" s="3">
        <v>0</v>
      </c>
      <c r="SV118" s="3">
        <v>0</v>
      </c>
      <c r="SW118" s="3">
        <v>0.97465932515791898</v>
      </c>
    </row>
    <row r="119" spans="1:517" s="4" customFormat="1">
      <c r="A119" s="35" t="s">
        <v>1221</v>
      </c>
      <c r="B119" s="35" t="s">
        <v>15</v>
      </c>
      <c r="C119" s="35" t="s">
        <v>825</v>
      </c>
      <c r="D119" s="3">
        <v>4.5650000000000004</v>
      </c>
      <c r="E119" s="3">
        <v>-5.2469999999999999</v>
      </c>
      <c r="F119" s="3">
        <v>8.5340000000000007</v>
      </c>
      <c r="G119" s="3">
        <v>0.17499999999999999</v>
      </c>
      <c r="H119" s="3">
        <v>12.797000000000001</v>
      </c>
      <c r="I119" s="3">
        <v>0</v>
      </c>
      <c r="J119" s="3">
        <v>12.224</v>
      </c>
      <c r="K119" s="3">
        <v>0.54200000000000004</v>
      </c>
      <c r="L119" s="3">
        <v>33.590000000000003</v>
      </c>
      <c r="M119" s="3">
        <v>7.5419999999999998</v>
      </c>
      <c r="N119" s="3">
        <v>41.131999999999998</v>
      </c>
      <c r="O119" s="3">
        <v>0</v>
      </c>
      <c r="P119" s="3">
        <v>4.8940000000000001</v>
      </c>
      <c r="Q119" s="3">
        <v>3.9460000000000002</v>
      </c>
      <c r="R119" s="3">
        <v>24.577000000000002</v>
      </c>
      <c r="S119" s="3">
        <v>0</v>
      </c>
      <c r="T119" s="3">
        <v>33.417000000000002</v>
      </c>
      <c r="U119" s="3">
        <v>1.2E-2</v>
      </c>
      <c r="V119" s="3">
        <v>33.429000000000002</v>
      </c>
      <c r="W119" s="3">
        <v>0</v>
      </c>
      <c r="X119" s="3">
        <v>0</v>
      </c>
      <c r="Y119" s="3">
        <v>0</v>
      </c>
      <c r="Z119" s="3">
        <v>0</v>
      </c>
      <c r="AA119" s="3">
        <v>74.561000000000007</v>
      </c>
      <c r="AB119" s="3">
        <v>0.104</v>
      </c>
      <c r="AC119" s="3">
        <v>0</v>
      </c>
      <c r="AD119" s="3">
        <v>74.665000000000006</v>
      </c>
      <c r="AE119" s="3">
        <v>0</v>
      </c>
      <c r="AF119" s="3">
        <v>74.665000000000006</v>
      </c>
      <c r="AG119" s="3">
        <v>1.913</v>
      </c>
      <c r="AH119" s="3">
        <v>-9.2999999999999999E-2</v>
      </c>
      <c r="AI119" s="3">
        <v>0</v>
      </c>
      <c r="AJ119" s="3">
        <v>4.7E-2</v>
      </c>
      <c r="AK119" s="3">
        <v>9.2999999999999999E-2</v>
      </c>
      <c r="AL119" s="3">
        <v>0</v>
      </c>
      <c r="AM119" s="3">
        <v>4.45</v>
      </c>
      <c r="AN119" s="3">
        <v>0.373</v>
      </c>
      <c r="AO119" s="3">
        <v>6.7830000000000004</v>
      </c>
      <c r="AP119" s="3">
        <v>0.52500000000000002</v>
      </c>
      <c r="AQ119" s="3">
        <v>7.3079999999999998</v>
      </c>
      <c r="AR119" s="3">
        <v>0</v>
      </c>
      <c r="AS119" s="3">
        <v>6.3E-2</v>
      </c>
      <c r="AT119" s="3">
        <v>0.01</v>
      </c>
      <c r="AU119" s="3">
        <v>0.03</v>
      </c>
      <c r="AV119" s="3">
        <v>0</v>
      </c>
      <c r="AW119" s="3">
        <v>0.10299999999999999</v>
      </c>
      <c r="AX119" s="3">
        <v>0.157</v>
      </c>
      <c r="AY119" s="3">
        <v>0.26</v>
      </c>
      <c r="AZ119" s="3">
        <v>0</v>
      </c>
      <c r="BA119" s="3">
        <v>0</v>
      </c>
      <c r="BB119" s="3">
        <v>0</v>
      </c>
      <c r="BC119" s="3">
        <v>0</v>
      </c>
      <c r="BD119" s="3">
        <v>7.5679999999999996</v>
      </c>
      <c r="BE119" s="3">
        <v>3.5000000000000003E-2</v>
      </c>
      <c r="BF119" s="3">
        <v>0</v>
      </c>
      <c r="BG119" s="3">
        <v>7.6029999999999998</v>
      </c>
      <c r="BH119" s="3">
        <v>0</v>
      </c>
      <c r="BI119" s="3">
        <v>7.6029999999999998</v>
      </c>
      <c r="BJ119" s="3">
        <v>6.8179999999999996</v>
      </c>
      <c r="BK119" s="3">
        <v>-1.212</v>
      </c>
      <c r="BL119" s="3">
        <v>0.35899999999999999</v>
      </c>
      <c r="BM119" s="3">
        <v>0.32300000000000001</v>
      </c>
      <c r="BN119" s="3">
        <v>0</v>
      </c>
      <c r="BO119" s="3">
        <v>0</v>
      </c>
      <c r="BP119" s="3">
        <v>25.532</v>
      </c>
      <c r="BQ119" s="3">
        <v>1.544</v>
      </c>
      <c r="BR119" s="3">
        <v>33.363999999999997</v>
      </c>
      <c r="BS119" s="3">
        <v>0.191</v>
      </c>
      <c r="BT119" s="3">
        <v>33.555</v>
      </c>
      <c r="BU119" s="3">
        <v>0</v>
      </c>
      <c r="BV119" s="3">
        <v>26.068999999999999</v>
      </c>
      <c r="BW119" s="3">
        <v>0</v>
      </c>
      <c r="BX119" s="3">
        <v>9.8770000000000007</v>
      </c>
      <c r="BY119" s="3">
        <v>0</v>
      </c>
      <c r="BZ119" s="3">
        <v>35.945999999999998</v>
      </c>
      <c r="CA119" s="3">
        <v>0.219</v>
      </c>
      <c r="CB119" s="3">
        <v>36.164999999999999</v>
      </c>
      <c r="CC119" s="3">
        <v>3.9E-2</v>
      </c>
      <c r="CD119" s="3">
        <v>3.9E-2</v>
      </c>
      <c r="CE119" s="3">
        <v>0</v>
      </c>
      <c r="CF119" s="3">
        <v>3.9E-2</v>
      </c>
      <c r="CG119" s="3">
        <v>69.680999999999997</v>
      </c>
      <c r="CH119" s="3">
        <v>0.69</v>
      </c>
      <c r="CI119" s="3">
        <v>0</v>
      </c>
      <c r="CJ119" s="3">
        <v>70.370999999999995</v>
      </c>
      <c r="CK119" s="3">
        <v>0</v>
      </c>
      <c r="CL119" s="3">
        <v>70.370999999999995</v>
      </c>
      <c r="CM119" s="3">
        <v>10.898999999999999</v>
      </c>
      <c r="CN119" s="3">
        <v>-1.169</v>
      </c>
      <c r="CO119" s="3">
        <v>0</v>
      </c>
      <c r="CP119" s="3">
        <v>0.73499999999999999</v>
      </c>
      <c r="CQ119" s="3">
        <v>38.116999999999997</v>
      </c>
      <c r="CR119" s="3">
        <v>0</v>
      </c>
      <c r="CS119" s="3">
        <v>37.387</v>
      </c>
      <c r="CT119" s="3">
        <v>13.63</v>
      </c>
      <c r="CU119" s="3">
        <v>99.599000000000004</v>
      </c>
      <c r="CV119" s="3">
        <v>1.2889999999999999</v>
      </c>
      <c r="CW119" s="3">
        <v>100.88800000000001</v>
      </c>
      <c r="CX119" s="3">
        <v>19.28</v>
      </c>
      <c r="CY119" s="3">
        <v>36.273000000000003</v>
      </c>
      <c r="CZ119" s="3">
        <v>11.879</v>
      </c>
      <c r="DA119" s="3">
        <v>5.718</v>
      </c>
      <c r="DB119" s="3">
        <v>0.55100000000000005</v>
      </c>
      <c r="DC119" s="3">
        <v>73.700999999999993</v>
      </c>
      <c r="DD119" s="3">
        <v>0.191</v>
      </c>
      <c r="DE119" s="3">
        <v>73.891999999999996</v>
      </c>
      <c r="DF119" s="3">
        <v>12.731</v>
      </c>
      <c r="DG119" s="3">
        <v>4.3330000000000002</v>
      </c>
      <c r="DH119" s="3">
        <v>8.3979999999999997</v>
      </c>
      <c r="DI119" s="3">
        <v>12.731</v>
      </c>
      <c r="DJ119" s="3">
        <v>162.04900000000001</v>
      </c>
      <c r="DK119" s="3">
        <v>0.96199999999999997</v>
      </c>
      <c r="DL119" s="3">
        <v>0</v>
      </c>
      <c r="DM119" s="3">
        <v>163.011</v>
      </c>
      <c r="DN119" s="3">
        <v>0</v>
      </c>
      <c r="DO119" s="3">
        <v>163.011</v>
      </c>
      <c r="DP119" s="3">
        <v>19.63</v>
      </c>
      <c r="DQ119" s="3">
        <v>-2.4740000000000002</v>
      </c>
      <c r="DR119" s="3">
        <v>0.35899999999999999</v>
      </c>
      <c r="DS119" s="3">
        <v>1.105</v>
      </c>
      <c r="DT119" s="3">
        <v>38.21</v>
      </c>
      <c r="DU119" s="3">
        <v>0</v>
      </c>
      <c r="DV119" s="3">
        <v>67.369</v>
      </c>
      <c r="DW119" s="3">
        <v>15.547000000000001</v>
      </c>
      <c r="DX119" s="3">
        <v>139.74600000000001</v>
      </c>
      <c r="DY119" s="3">
        <v>2.0049999999999999</v>
      </c>
      <c r="DZ119" s="3">
        <v>141.751</v>
      </c>
      <c r="EA119" s="3">
        <v>19.28</v>
      </c>
      <c r="EB119" s="3">
        <v>62.405000000000001</v>
      </c>
      <c r="EC119" s="3">
        <v>11.888999999999999</v>
      </c>
      <c r="ED119" s="3">
        <v>15.625</v>
      </c>
      <c r="EE119" s="3">
        <v>0.55100000000000005</v>
      </c>
      <c r="EF119" s="3">
        <v>109.75</v>
      </c>
      <c r="EG119" s="3">
        <v>0.56699999999999995</v>
      </c>
      <c r="EH119" s="3">
        <v>110.31699999999999</v>
      </c>
      <c r="EI119" s="3">
        <v>12.77</v>
      </c>
      <c r="EJ119" s="3">
        <v>4.3719999999999999</v>
      </c>
      <c r="EK119" s="3">
        <v>8.3979999999999997</v>
      </c>
      <c r="EL119" s="3">
        <v>12.77</v>
      </c>
      <c r="EM119" s="3">
        <v>239.298</v>
      </c>
      <c r="EN119" s="3">
        <v>1.6869999999999998</v>
      </c>
      <c r="EO119" s="3">
        <v>0</v>
      </c>
      <c r="EP119" s="3">
        <v>240.98499999999999</v>
      </c>
      <c r="EQ119" s="3">
        <v>0</v>
      </c>
      <c r="ER119" s="3">
        <v>240.98499999999999</v>
      </c>
      <c r="ES119" s="3">
        <v>24.195</v>
      </c>
      <c r="ET119" s="3">
        <v>-7.7210000000000001</v>
      </c>
      <c r="EU119" s="3">
        <v>8.8930000000000007</v>
      </c>
      <c r="EV119" s="3">
        <v>1.28</v>
      </c>
      <c r="EW119" s="3">
        <v>51.006999999999998</v>
      </c>
      <c r="EX119" s="3">
        <v>0</v>
      </c>
      <c r="EY119" s="3">
        <v>79.593000000000004</v>
      </c>
      <c r="EZ119" s="3">
        <v>16.088999999999999</v>
      </c>
      <c r="FA119" s="3">
        <v>173.33600000000001</v>
      </c>
      <c r="FB119" s="3">
        <v>9.5470000000000006</v>
      </c>
      <c r="FC119" s="3">
        <v>182.88300000000001</v>
      </c>
      <c r="FD119" s="3">
        <v>19.28</v>
      </c>
      <c r="FE119" s="3">
        <v>67.299000000000007</v>
      </c>
      <c r="FF119" s="3">
        <v>15.835000000000001</v>
      </c>
      <c r="FG119" s="3">
        <v>40.201999999999998</v>
      </c>
      <c r="FH119" s="3">
        <v>0.55100000000000005</v>
      </c>
      <c r="FI119" s="3">
        <v>143.167</v>
      </c>
      <c r="FJ119" s="3">
        <v>0.57899999999999996</v>
      </c>
      <c r="FK119" s="3">
        <v>143.74600000000001</v>
      </c>
      <c r="FL119" s="3">
        <v>12.77</v>
      </c>
      <c r="FM119" s="3">
        <v>4.3719999999999999</v>
      </c>
      <c r="FN119" s="3">
        <v>8.3979999999999997</v>
      </c>
      <c r="FO119" s="3">
        <v>12.77</v>
      </c>
      <c r="FP119" s="3">
        <v>313.85899999999998</v>
      </c>
      <c r="FQ119" s="3">
        <v>1.7909999999999999</v>
      </c>
      <c r="FR119" s="3">
        <v>0</v>
      </c>
      <c r="FS119" s="3">
        <v>315.64999999999998</v>
      </c>
      <c r="FT119" s="3">
        <v>0</v>
      </c>
      <c r="FU119" s="3">
        <v>315.64999999999998</v>
      </c>
      <c r="FV119" s="3">
        <v>12.904999999999999</v>
      </c>
      <c r="FW119" s="3" t="s">
        <v>1297</v>
      </c>
      <c r="FX119" s="3">
        <v>0</v>
      </c>
      <c r="FY119" s="3">
        <v>1.2999999999999999E-2</v>
      </c>
      <c r="FZ119" s="3">
        <v>0</v>
      </c>
      <c r="GA119" s="3">
        <v>0.27700000000000002</v>
      </c>
      <c r="GB119" s="3">
        <v>0.27700000000000002</v>
      </c>
      <c r="GC119" s="3">
        <v>0.24399999999999999</v>
      </c>
      <c r="GD119" s="3">
        <v>0.24399999999999999</v>
      </c>
      <c r="GE119" s="3">
        <v>0</v>
      </c>
      <c r="GF119" s="3">
        <v>0.16300000000000001</v>
      </c>
      <c r="GG119" s="3">
        <v>0.11600000000000001</v>
      </c>
      <c r="GH119" s="3">
        <v>0.247</v>
      </c>
      <c r="GI119" s="3" t="s">
        <v>1297</v>
      </c>
      <c r="GJ119" s="3">
        <v>0</v>
      </c>
      <c r="GK119" s="3">
        <v>0</v>
      </c>
      <c r="GL119" s="3">
        <v>0</v>
      </c>
      <c r="GM119" s="3">
        <v>0</v>
      </c>
      <c r="GN119" s="3">
        <v>13.53</v>
      </c>
      <c r="GO119" s="3">
        <v>28.523</v>
      </c>
      <c r="GP119" s="3">
        <v>2.7E-2</v>
      </c>
      <c r="GQ119" s="3" t="s">
        <v>1297</v>
      </c>
      <c r="GR119" s="3">
        <v>0</v>
      </c>
      <c r="GS119" s="3">
        <v>0</v>
      </c>
      <c r="GT119" s="3">
        <v>0</v>
      </c>
      <c r="GU119" s="3">
        <v>0</v>
      </c>
      <c r="GV119" s="3">
        <v>0</v>
      </c>
      <c r="GW119" s="3">
        <v>0</v>
      </c>
      <c r="GX119" s="3">
        <v>0</v>
      </c>
      <c r="GY119" s="3">
        <v>0</v>
      </c>
      <c r="GZ119" s="3">
        <v>0</v>
      </c>
      <c r="HA119" s="3">
        <v>0</v>
      </c>
      <c r="HB119" s="3">
        <v>0</v>
      </c>
      <c r="HC119" s="3" t="s">
        <v>1297</v>
      </c>
      <c r="HD119" s="3">
        <v>0</v>
      </c>
      <c r="HE119" s="3">
        <v>0</v>
      </c>
      <c r="HF119" s="3">
        <v>0</v>
      </c>
      <c r="HG119" s="3">
        <v>0</v>
      </c>
      <c r="HH119" s="3" t="s">
        <v>1297</v>
      </c>
      <c r="HI119" s="3">
        <v>0.04</v>
      </c>
      <c r="HJ119" s="3">
        <v>0</v>
      </c>
      <c r="HK119" s="3" t="s">
        <v>1297</v>
      </c>
      <c r="HL119" s="3">
        <v>0</v>
      </c>
      <c r="HM119" s="3">
        <v>0</v>
      </c>
      <c r="HN119" s="3">
        <v>0</v>
      </c>
      <c r="HO119" s="3">
        <v>0</v>
      </c>
      <c r="HP119" s="3">
        <v>0</v>
      </c>
      <c r="HQ119" s="3">
        <v>0</v>
      </c>
      <c r="HR119" s="3">
        <v>0</v>
      </c>
      <c r="HS119" s="3">
        <v>0</v>
      </c>
      <c r="HT119" s="3">
        <v>9.1470000000000002</v>
      </c>
      <c r="HU119" s="3">
        <v>6.0000000000000001E-3</v>
      </c>
      <c r="HV119" s="3">
        <v>0.72399999999999998</v>
      </c>
      <c r="HW119" s="3" t="s">
        <v>1297</v>
      </c>
      <c r="HX119" s="3">
        <v>0</v>
      </c>
      <c r="HY119" s="3">
        <v>0</v>
      </c>
      <c r="HZ119" s="3">
        <v>0</v>
      </c>
      <c r="IA119" s="3">
        <v>0</v>
      </c>
      <c r="IB119" s="3" t="s">
        <v>1297</v>
      </c>
      <c r="IC119" s="3">
        <v>9.8770000000000007</v>
      </c>
      <c r="ID119" s="3">
        <v>4.0000000000000001E-3</v>
      </c>
      <c r="IE119" s="3" t="s">
        <v>1297</v>
      </c>
      <c r="IF119" s="3">
        <v>0.188</v>
      </c>
      <c r="IG119" s="3">
        <v>7.8079999999999998</v>
      </c>
      <c r="IH119" s="3">
        <v>0</v>
      </c>
      <c r="II119" s="3">
        <v>0</v>
      </c>
      <c r="IJ119" s="3">
        <v>0</v>
      </c>
      <c r="IK119" s="3">
        <v>0</v>
      </c>
      <c r="IL119" s="3">
        <v>0</v>
      </c>
      <c r="IM119" s="3">
        <v>6.1870000000000003</v>
      </c>
      <c r="IN119" s="3">
        <v>0</v>
      </c>
      <c r="IO119" s="3">
        <v>0</v>
      </c>
      <c r="IP119" s="3">
        <v>0.434</v>
      </c>
      <c r="IQ119" s="3">
        <v>0</v>
      </c>
      <c r="IR119" s="3" t="s">
        <v>1297</v>
      </c>
      <c r="IS119" s="3">
        <v>1.6459999999999999</v>
      </c>
      <c r="IT119" s="3">
        <v>0.94399999999999995</v>
      </c>
      <c r="IU119" s="3">
        <v>1.2999999999999999E-2</v>
      </c>
      <c r="IV119" s="3" t="s">
        <v>1297</v>
      </c>
      <c r="IW119" s="3">
        <v>18.148</v>
      </c>
      <c r="IX119" s="3">
        <v>0</v>
      </c>
      <c r="IY119" s="3">
        <v>0.27700000000000002</v>
      </c>
      <c r="IZ119" s="3">
        <v>0.27700000000000002</v>
      </c>
      <c r="JA119" s="3">
        <v>0.24399999999999999</v>
      </c>
      <c r="JB119" s="3">
        <v>0.24399999999999999</v>
      </c>
      <c r="JC119" s="3">
        <v>0</v>
      </c>
      <c r="JD119" s="3">
        <v>9.31</v>
      </c>
      <c r="JE119" s="3">
        <v>0.12200000000000001</v>
      </c>
      <c r="JF119" s="3">
        <v>0.97099999999999997</v>
      </c>
      <c r="JG119" s="3" t="s">
        <v>1297</v>
      </c>
      <c r="JH119" s="3">
        <v>0</v>
      </c>
      <c r="JI119" s="3">
        <v>0</v>
      </c>
      <c r="JJ119" s="3">
        <v>0</v>
      </c>
      <c r="JK119" s="3">
        <v>0</v>
      </c>
      <c r="JL119" s="3">
        <v>13.53</v>
      </c>
      <c r="JM119" s="3">
        <v>38.44</v>
      </c>
      <c r="JN119" s="3">
        <v>3.1E-2</v>
      </c>
      <c r="JO119" s="3" t="s">
        <v>1297</v>
      </c>
      <c r="JP119" s="3">
        <v>0.188</v>
      </c>
      <c r="JQ119" s="3">
        <v>7.8079999999999998</v>
      </c>
      <c r="JR119" s="3">
        <v>12.936</v>
      </c>
      <c r="JS119" s="3" t="s">
        <v>1297</v>
      </c>
      <c r="JT119" s="3">
        <v>2.8000000000000001E-2</v>
      </c>
      <c r="JU119" s="3">
        <v>0</v>
      </c>
      <c r="JV119" s="3">
        <v>0.188</v>
      </c>
      <c r="JW119" s="3">
        <v>7.8339999999999996</v>
      </c>
      <c r="JX119" s="3">
        <v>0</v>
      </c>
      <c r="JY119" s="3">
        <v>0.27700000000000002</v>
      </c>
      <c r="JZ119" s="3">
        <v>0.27700000000000002</v>
      </c>
      <c r="KA119" s="3">
        <v>0.24399999999999999</v>
      </c>
      <c r="KB119" s="3">
        <v>0.24399999999999999</v>
      </c>
      <c r="KC119" s="3">
        <v>6.1870000000000003</v>
      </c>
      <c r="KD119" s="3">
        <v>0.92400000000000004</v>
      </c>
      <c r="KE119" s="3">
        <v>9.31</v>
      </c>
      <c r="KF119" s="3">
        <v>0.122</v>
      </c>
      <c r="KG119" s="3">
        <v>1.405</v>
      </c>
      <c r="KH119" s="3">
        <v>0</v>
      </c>
      <c r="KI119" s="3">
        <v>0</v>
      </c>
      <c r="KJ119" s="3">
        <v>0</v>
      </c>
      <c r="KK119" s="3" t="s">
        <v>1297</v>
      </c>
      <c r="KL119" s="3">
        <v>0.47899999999999998</v>
      </c>
      <c r="KM119" s="3">
        <v>0</v>
      </c>
      <c r="KN119" s="3">
        <v>1.6459999999999999</v>
      </c>
      <c r="KO119" s="3">
        <v>0.94399999999999995</v>
      </c>
      <c r="KP119" s="3">
        <v>1.2999999999999999E-2</v>
      </c>
      <c r="KQ119" s="3">
        <v>0</v>
      </c>
      <c r="KR119" s="3">
        <v>13.53</v>
      </c>
      <c r="KS119" s="3">
        <v>0</v>
      </c>
      <c r="KT119" s="3">
        <v>0</v>
      </c>
      <c r="KU119" s="3">
        <v>0</v>
      </c>
      <c r="KV119" s="3">
        <v>0</v>
      </c>
      <c r="KW119" s="3">
        <v>0</v>
      </c>
      <c r="KX119" s="3">
        <v>0</v>
      </c>
      <c r="KY119" s="3">
        <v>0</v>
      </c>
      <c r="KZ119" s="3">
        <v>0</v>
      </c>
      <c r="LA119" s="3">
        <v>0</v>
      </c>
      <c r="LB119" s="3">
        <v>0</v>
      </c>
      <c r="LC119" s="3">
        <v>0</v>
      </c>
      <c r="LD119" s="3">
        <v>0</v>
      </c>
      <c r="LE119" s="3" t="e">
        <v>#N/A</v>
      </c>
      <c r="LF119" s="3">
        <v>56.588000000000001</v>
      </c>
      <c r="LG119" s="3">
        <v>0</v>
      </c>
      <c r="LH119" s="3">
        <v>0</v>
      </c>
      <c r="LI119" s="3">
        <v>0</v>
      </c>
      <c r="LJ119" s="3">
        <v>0.92400000000000004</v>
      </c>
      <c r="LK119" s="3">
        <v>13.53</v>
      </c>
      <c r="LL119" s="3">
        <v>0.434</v>
      </c>
      <c r="LM119" s="3">
        <v>0.308</v>
      </c>
      <c r="LN119" s="3">
        <v>0.223</v>
      </c>
      <c r="LO119" s="3">
        <v>3.5000000000000003E-2</v>
      </c>
      <c r="LP119" s="3">
        <v>0</v>
      </c>
      <c r="LQ119" s="3">
        <v>0</v>
      </c>
      <c r="LR119" s="3">
        <v>35</v>
      </c>
      <c r="LS119" s="3">
        <v>4</v>
      </c>
      <c r="LT119" s="3">
        <v>26</v>
      </c>
      <c r="LU119" s="3">
        <v>14</v>
      </c>
      <c r="LV119" s="3">
        <v>0</v>
      </c>
      <c r="LW119" s="3">
        <v>0</v>
      </c>
      <c r="LX119" s="3">
        <v>79</v>
      </c>
      <c r="LY119" s="3">
        <v>80</v>
      </c>
      <c r="LZ119" s="3">
        <v>461224.43300000002</v>
      </c>
      <c r="MA119" s="3">
        <v>44</v>
      </c>
      <c r="MB119" s="3">
        <v>2815</v>
      </c>
      <c r="MC119" s="3">
        <v>536</v>
      </c>
      <c r="MD119" s="3">
        <v>36.61</v>
      </c>
      <c r="ME119" s="3">
        <v>20.66</v>
      </c>
      <c r="MF119" s="3">
        <v>0</v>
      </c>
      <c r="MG119" s="3">
        <v>0</v>
      </c>
      <c r="MH119" s="3">
        <v>0</v>
      </c>
      <c r="MI119" s="3">
        <v>184.11</v>
      </c>
      <c r="MJ119" s="3">
        <v>5.61</v>
      </c>
      <c r="MK119" s="3">
        <v>583.54999999999995</v>
      </c>
      <c r="ML119" s="3">
        <v>0</v>
      </c>
      <c r="MM119" s="3">
        <v>0</v>
      </c>
      <c r="MN119" s="3">
        <v>0</v>
      </c>
      <c r="MO119" s="3">
        <v>0</v>
      </c>
      <c r="MP119" s="3">
        <v>0</v>
      </c>
      <c r="MQ119" s="3">
        <v>0.03</v>
      </c>
      <c r="MR119" s="3">
        <v>25.19</v>
      </c>
      <c r="MS119" s="3">
        <v>0</v>
      </c>
      <c r="MT119" s="3">
        <v>0</v>
      </c>
      <c r="MU119" s="3">
        <v>0</v>
      </c>
      <c r="MV119" s="3">
        <v>0</v>
      </c>
      <c r="MW119" s="3">
        <v>0</v>
      </c>
      <c r="MX119" s="3">
        <v>19</v>
      </c>
      <c r="MY119" s="3">
        <v>0</v>
      </c>
      <c r="MZ119" s="3">
        <v>29</v>
      </c>
      <c r="NA119" s="3">
        <v>0</v>
      </c>
      <c r="NB119" s="3">
        <v>0</v>
      </c>
      <c r="NC119" s="3">
        <v>0</v>
      </c>
      <c r="ND119" s="3">
        <v>0</v>
      </c>
      <c r="NE119" s="3">
        <v>0</v>
      </c>
      <c r="NF119" s="3">
        <v>0</v>
      </c>
      <c r="NG119" s="3">
        <v>13</v>
      </c>
      <c r="NH119" s="3">
        <v>0</v>
      </c>
      <c r="NI119" s="3">
        <v>0</v>
      </c>
      <c r="NJ119" s="3">
        <v>2998966</v>
      </c>
      <c r="NK119" s="3">
        <v>35.799999999999997</v>
      </c>
      <c r="NL119" s="3">
        <v>8</v>
      </c>
      <c r="NM119" s="3">
        <v>9</v>
      </c>
      <c r="NN119" s="3">
        <v>10</v>
      </c>
      <c r="NO119" s="3">
        <v>11</v>
      </c>
      <c r="NP119" s="3">
        <v>10</v>
      </c>
      <c r="NQ119" s="3">
        <v>7</v>
      </c>
      <c r="NR119" s="3">
        <v>4</v>
      </c>
      <c r="NS119" s="3">
        <v>2</v>
      </c>
      <c r="NT119" s="3">
        <v>2.0199999999999999E-2</v>
      </c>
      <c r="NU119" s="3">
        <v>3.7499999999999999E-2</v>
      </c>
      <c r="NV119" s="3">
        <v>5.3800000000000001E-2</v>
      </c>
      <c r="NW119" s="3">
        <v>0.14699999999999999</v>
      </c>
      <c r="NX119" s="3">
        <v>0.26029999999999998</v>
      </c>
      <c r="NY119" s="3">
        <v>0.19519999999999901</v>
      </c>
      <c r="NZ119" s="3">
        <v>0.28599999999999998</v>
      </c>
      <c r="OA119" s="3">
        <v>0</v>
      </c>
      <c r="OB119" s="3">
        <v>27786</v>
      </c>
      <c r="OC119" s="3">
        <v>0</v>
      </c>
      <c r="OD119" s="3">
        <v>71</v>
      </c>
      <c r="OE119" s="3">
        <v>46</v>
      </c>
      <c r="OF119" s="3">
        <v>25899</v>
      </c>
      <c r="OG119" s="3">
        <v>914</v>
      </c>
      <c r="OH119" s="3">
        <v>537</v>
      </c>
      <c r="OI119" s="3">
        <v>436</v>
      </c>
      <c r="OJ119" s="3">
        <v>120</v>
      </c>
      <c r="OK119" s="3">
        <v>42886</v>
      </c>
      <c r="OL119" s="3">
        <v>1970</v>
      </c>
      <c r="OM119" s="3">
        <v>2.44</v>
      </c>
      <c r="ON119" s="3">
        <v>798.49</v>
      </c>
      <c r="OO119" s="3">
        <v>40.07</v>
      </c>
      <c r="OP119" s="3">
        <v>661.18</v>
      </c>
      <c r="OQ119" s="3">
        <v>145.27000000000001</v>
      </c>
      <c r="OR119" s="3">
        <v>172.34</v>
      </c>
      <c r="OS119" s="3">
        <v>169</v>
      </c>
      <c r="OT119" s="3">
        <v>125.79</v>
      </c>
      <c r="OU119" s="3">
        <v>16.739999999999998</v>
      </c>
      <c r="OV119" s="3">
        <v>170540</v>
      </c>
      <c r="OW119" s="3">
        <v>31</v>
      </c>
      <c r="OX119" s="3">
        <v>854212</v>
      </c>
      <c r="OY119" s="3">
        <v>590</v>
      </c>
      <c r="OZ119" s="3">
        <v>470</v>
      </c>
      <c r="PA119" s="3">
        <v>4</v>
      </c>
      <c r="PB119" s="3">
        <v>127</v>
      </c>
      <c r="PC119" s="3">
        <v>751</v>
      </c>
      <c r="PD119" s="3">
        <v>2574</v>
      </c>
      <c r="PE119" s="3">
        <v>1922</v>
      </c>
      <c r="PF119" s="3">
        <v>4437</v>
      </c>
      <c r="PG119" s="3">
        <v>6283</v>
      </c>
      <c r="PH119" s="3">
        <v>6698</v>
      </c>
      <c r="PI119" s="3">
        <v>4993</v>
      </c>
      <c r="PJ119" s="3">
        <v>57.74</v>
      </c>
      <c r="PK119" s="3">
        <v>502.29399999999998</v>
      </c>
      <c r="PL119" s="3">
        <v>68.230999999999995</v>
      </c>
      <c r="PM119" s="3">
        <v>91.963999999999999</v>
      </c>
      <c r="PN119" s="3">
        <v>707.346</v>
      </c>
      <c r="PO119" s="3">
        <v>7.9530000000000003</v>
      </c>
      <c r="PP119" s="3">
        <v>115.04300000000001</v>
      </c>
      <c r="PQ119" s="3">
        <v>1332.4110000000001</v>
      </c>
      <c r="PR119" s="3">
        <v>8309</v>
      </c>
      <c r="PS119" s="3">
        <v>2.9279999999999999</v>
      </c>
      <c r="PT119" s="3">
        <v>12985</v>
      </c>
      <c r="PU119" s="3">
        <v>0</v>
      </c>
      <c r="PV119" s="3">
        <v>0.34799999999999998</v>
      </c>
      <c r="PW119" s="3">
        <v>8.3030000000000008</v>
      </c>
      <c r="PX119" s="3">
        <v>3069.91</v>
      </c>
      <c r="PY119" s="3">
        <v>97176</v>
      </c>
      <c r="PZ119" s="3">
        <v>569399</v>
      </c>
      <c r="QA119" s="3">
        <v>20078</v>
      </c>
      <c r="QB119" s="3">
        <v>0</v>
      </c>
      <c r="QC119" s="3">
        <v>0</v>
      </c>
      <c r="QD119" s="3">
        <v>0</v>
      </c>
      <c r="QE119" s="3">
        <v>0</v>
      </c>
      <c r="QF119" s="3">
        <v>0</v>
      </c>
      <c r="QG119" s="3">
        <v>233590340</v>
      </c>
      <c r="QH119" s="3">
        <v>180306940</v>
      </c>
      <c r="QI119" s="3">
        <v>53283400</v>
      </c>
      <c r="QJ119" s="3" t="s">
        <v>1297</v>
      </c>
      <c r="QK119" s="3">
        <v>0.99980000000000002</v>
      </c>
      <c r="QL119" s="3">
        <v>0</v>
      </c>
      <c r="QM119" s="3">
        <v>4.266</v>
      </c>
      <c r="QN119" s="3">
        <v>3.387</v>
      </c>
      <c r="QO119" s="3">
        <v>99</v>
      </c>
      <c r="QP119" s="3">
        <v>44</v>
      </c>
      <c r="QQ119" s="3">
        <v>0</v>
      </c>
      <c r="QR119" s="3">
        <v>0</v>
      </c>
      <c r="QS119" s="3">
        <v>8.5340000000000007</v>
      </c>
      <c r="QT119" s="3">
        <v>0</v>
      </c>
      <c r="QU119" s="3">
        <v>0</v>
      </c>
      <c r="QV119" s="3">
        <v>0.35499999999999998</v>
      </c>
      <c r="QW119" s="3">
        <v>6.2E-2</v>
      </c>
      <c r="QX119" s="3">
        <v>7</v>
      </c>
      <c r="QY119" s="3">
        <v>1</v>
      </c>
      <c r="QZ119" s="3">
        <v>0</v>
      </c>
      <c r="RA119" s="3">
        <v>0</v>
      </c>
      <c r="RB119" s="3">
        <v>0</v>
      </c>
      <c r="RC119" s="3">
        <v>0</v>
      </c>
      <c r="RD119" s="3">
        <v>0</v>
      </c>
      <c r="RE119" s="3">
        <v>15.95</v>
      </c>
      <c r="RF119" s="3">
        <v>9.41</v>
      </c>
      <c r="RG119" s="3">
        <v>350</v>
      </c>
      <c r="RH119" s="3">
        <v>122</v>
      </c>
      <c r="RI119" s="3">
        <v>0</v>
      </c>
      <c r="RJ119" s="3">
        <v>0</v>
      </c>
      <c r="RK119" s="3">
        <v>0.35899999999999999</v>
      </c>
      <c r="RL119" s="3">
        <v>0</v>
      </c>
      <c r="RM119" s="3">
        <v>0</v>
      </c>
      <c r="RN119" s="3">
        <v>24.498999999999999</v>
      </c>
      <c r="RO119" s="3">
        <v>12.521000000000001</v>
      </c>
      <c r="RP119" s="3">
        <v>524</v>
      </c>
      <c r="RQ119" s="3">
        <v>162</v>
      </c>
      <c r="RR119" s="3">
        <v>0</v>
      </c>
      <c r="RS119" s="3">
        <v>0</v>
      </c>
      <c r="RT119" s="3">
        <v>0</v>
      </c>
      <c r="RU119" s="3">
        <v>0</v>
      </c>
      <c r="RV119" s="3">
        <v>0</v>
      </c>
      <c r="RW119" s="3">
        <v>40.804000000000002</v>
      </c>
      <c r="RX119" s="3">
        <v>21.993000000000002</v>
      </c>
      <c r="RY119" s="3">
        <v>881</v>
      </c>
      <c r="RZ119" s="3">
        <v>285</v>
      </c>
      <c r="SA119" s="3">
        <v>0</v>
      </c>
      <c r="SB119" s="3">
        <v>0</v>
      </c>
      <c r="SC119" s="3">
        <v>0.35899999999999999</v>
      </c>
      <c r="SD119" s="3">
        <v>0</v>
      </c>
      <c r="SE119" s="3">
        <v>0</v>
      </c>
      <c r="SF119" s="3">
        <v>45.07</v>
      </c>
      <c r="SG119" s="3">
        <v>25.38</v>
      </c>
      <c r="SH119" s="3">
        <v>980</v>
      </c>
      <c r="SI119" s="3">
        <v>329</v>
      </c>
      <c r="SJ119" s="3">
        <v>0</v>
      </c>
      <c r="SK119" s="3">
        <v>0</v>
      </c>
      <c r="SL119" s="3">
        <v>8.8930000000000007</v>
      </c>
      <c r="SM119" s="3">
        <v>0</v>
      </c>
      <c r="SN119" s="3">
        <v>0</v>
      </c>
      <c r="SO119" s="3">
        <v>0</v>
      </c>
      <c r="SP119" s="3">
        <v>0</v>
      </c>
      <c r="SQ119" s="3">
        <v>0</v>
      </c>
      <c r="SR119" s="3">
        <v>0</v>
      </c>
      <c r="SS119" s="3">
        <v>0</v>
      </c>
      <c r="ST119" s="3">
        <v>0</v>
      </c>
      <c r="SU119" s="3">
        <v>0</v>
      </c>
      <c r="SV119" s="3">
        <v>0</v>
      </c>
      <c r="SW119" s="3">
        <v>0.95274590572950901</v>
      </c>
    </row>
    <row r="120" spans="1:517" s="4" customFormat="1">
      <c r="A120" s="35" t="s">
        <v>1222</v>
      </c>
      <c r="B120" s="35" t="s">
        <v>15</v>
      </c>
      <c r="C120" s="35" t="s">
        <v>826</v>
      </c>
      <c r="D120" s="3">
        <v>4.3479999999999999</v>
      </c>
      <c r="E120" s="3">
        <v>-5.4829999999999997</v>
      </c>
      <c r="F120" s="3">
        <v>8.1310000000000002</v>
      </c>
      <c r="G120" s="3">
        <v>0.16700000000000001</v>
      </c>
      <c r="H120" s="3">
        <v>5.415</v>
      </c>
      <c r="I120" s="3">
        <v>0</v>
      </c>
      <c r="J120" s="3">
        <v>12.119</v>
      </c>
      <c r="K120" s="3">
        <v>0.51400000000000001</v>
      </c>
      <c r="L120" s="3">
        <v>25.210999999999999</v>
      </c>
      <c r="M120" s="3">
        <v>7.1859999999999999</v>
      </c>
      <c r="N120" s="3">
        <v>32.396999999999998</v>
      </c>
      <c r="O120" s="3">
        <v>1.8049999999999999</v>
      </c>
      <c r="P120" s="3">
        <v>3.61</v>
      </c>
      <c r="Q120" s="3">
        <v>16.975999999999999</v>
      </c>
      <c r="R120" s="3">
        <v>0.39700000000000002</v>
      </c>
      <c r="S120" s="3">
        <v>0</v>
      </c>
      <c r="T120" s="3">
        <v>22.788</v>
      </c>
      <c r="U120" s="3">
        <v>1.946</v>
      </c>
      <c r="V120" s="3">
        <v>24.734000000000002</v>
      </c>
      <c r="W120" s="3">
        <v>1.8680000000000001</v>
      </c>
      <c r="X120" s="3">
        <v>0</v>
      </c>
      <c r="Y120" s="3">
        <v>1.8680000000000001</v>
      </c>
      <c r="Z120" s="3">
        <v>1.8680000000000001</v>
      </c>
      <c r="AA120" s="3">
        <v>55.262999999999998</v>
      </c>
      <c r="AB120" s="3">
        <v>9.7000000000000003E-2</v>
      </c>
      <c r="AC120" s="3">
        <v>0</v>
      </c>
      <c r="AD120" s="3">
        <v>55.36</v>
      </c>
      <c r="AE120" s="3">
        <v>0</v>
      </c>
      <c r="AF120" s="3">
        <v>55.36</v>
      </c>
      <c r="AG120" s="3">
        <v>1.76</v>
      </c>
      <c r="AH120" s="3">
        <v>-9.2999999999999999E-2</v>
      </c>
      <c r="AI120" s="3">
        <v>0</v>
      </c>
      <c r="AJ120" s="3">
        <v>4.4999999999999998E-2</v>
      </c>
      <c r="AK120" s="3">
        <v>1.734</v>
      </c>
      <c r="AL120" s="3">
        <v>0</v>
      </c>
      <c r="AM120" s="3">
        <v>4.056</v>
      </c>
      <c r="AN120" s="3">
        <v>0.35499999999999998</v>
      </c>
      <c r="AO120" s="3">
        <v>7.8570000000000002</v>
      </c>
      <c r="AP120" s="3">
        <v>0.5</v>
      </c>
      <c r="AQ120" s="3">
        <v>8.3569999999999993</v>
      </c>
      <c r="AR120" s="3">
        <v>0.57799999999999996</v>
      </c>
      <c r="AS120" s="3">
        <v>5.681</v>
      </c>
      <c r="AT120" s="3">
        <v>0.42199999999999999</v>
      </c>
      <c r="AU120" s="3">
        <v>0.19400000000000001</v>
      </c>
      <c r="AV120" s="3">
        <v>0</v>
      </c>
      <c r="AW120" s="3">
        <v>6.875</v>
      </c>
      <c r="AX120" s="3">
        <v>0</v>
      </c>
      <c r="AY120" s="3">
        <v>6.875</v>
      </c>
      <c r="AZ120" s="3">
        <v>0</v>
      </c>
      <c r="BA120" s="3">
        <v>0</v>
      </c>
      <c r="BB120" s="3">
        <v>0</v>
      </c>
      <c r="BC120" s="3">
        <v>0</v>
      </c>
      <c r="BD120" s="3">
        <v>15.231999999999999</v>
      </c>
      <c r="BE120" s="3">
        <v>3.3000000000000002E-2</v>
      </c>
      <c r="BF120" s="3">
        <v>0</v>
      </c>
      <c r="BG120" s="3">
        <v>15.265000000000001</v>
      </c>
      <c r="BH120" s="3">
        <v>0</v>
      </c>
      <c r="BI120" s="3">
        <v>15.265000000000001</v>
      </c>
      <c r="BJ120" s="3">
        <v>6.3170000000000002</v>
      </c>
      <c r="BK120" s="3">
        <v>-1.2470000000000001</v>
      </c>
      <c r="BL120" s="3">
        <v>0.34200000000000003</v>
      </c>
      <c r="BM120" s="3">
        <v>0.308</v>
      </c>
      <c r="BN120" s="3">
        <v>1.931</v>
      </c>
      <c r="BO120" s="3">
        <v>0</v>
      </c>
      <c r="BP120" s="3">
        <v>23.096</v>
      </c>
      <c r="BQ120" s="3">
        <v>1.4690000000000001</v>
      </c>
      <c r="BR120" s="3">
        <v>32.216000000000001</v>
      </c>
      <c r="BS120" s="3">
        <v>0.182</v>
      </c>
      <c r="BT120" s="3">
        <v>32.398000000000003</v>
      </c>
      <c r="BU120" s="3">
        <v>0.64400000000000002</v>
      </c>
      <c r="BV120" s="3">
        <v>33.494</v>
      </c>
      <c r="BW120" s="3">
        <v>0.54200000000000004</v>
      </c>
      <c r="BX120" s="3">
        <v>15.631</v>
      </c>
      <c r="BY120" s="3">
        <v>0</v>
      </c>
      <c r="BZ120" s="3">
        <v>50.311</v>
      </c>
      <c r="CA120" s="3">
        <v>0</v>
      </c>
      <c r="CB120" s="3">
        <v>50.311</v>
      </c>
      <c r="CC120" s="3">
        <v>0</v>
      </c>
      <c r="CD120" s="3">
        <v>0</v>
      </c>
      <c r="CE120" s="3">
        <v>0</v>
      </c>
      <c r="CF120" s="3">
        <v>0</v>
      </c>
      <c r="CG120" s="3">
        <v>82.709000000000003</v>
      </c>
      <c r="CH120" s="3">
        <v>0.64500000000000002</v>
      </c>
      <c r="CI120" s="3">
        <v>0</v>
      </c>
      <c r="CJ120" s="3">
        <v>83.353999999999999</v>
      </c>
      <c r="CK120" s="3">
        <v>0</v>
      </c>
      <c r="CL120" s="3">
        <v>83.353999999999999</v>
      </c>
      <c r="CM120" s="3">
        <v>10.099</v>
      </c>
      <c r="CN120" s="3">
        <v>-1.1739999999999999</v>
      </c>
      <c r="CO120" s="3">
        <v>0</v>
      </c>
      <c r="CP120" s="3">
        <v>0.7</v>
      </c>
      <c r="CQ120" s="3">
        <v>24.808</v>
      </c>
      <c r="CR120" s="3">
        <v>0</v>
      </c>
      <c r="CS120" s="3">
        <v>30.295000000000002</v>
      </c>
      <c r="CT120" s="3">
        <v>12.968</v>
      </c>
      <c r="CU120" s="3">
        <v>77.695999999999998</v>
      </c>
      <c r="CV120" s="3">
        <v>1.228</v>
      </c>
      <c r="CW120" s="3">
        <v>78.924000000000007</v>
      </c>
      <c r="CX120" s="3">
        <v>8.2690000000000001</v>
      </c>
      <c r="CY120" s="3">
        <v>25.062000000000001</v>
      </c>
      <c r="CZ120" s="3">
        <v>60.69</v>
      </c>
      <c r="DA120" s="3">
        <v>22.821999999999999</v>
      </c>
      <c r="DB120" s="3">
        <v>1.071</v>
      </c>
      <c r="DC120" s="3">
        <v>117.914</v>
      </c>
      <c r="DD120" s="3">
        <v>0</v>
      </c>
      <c r="DE120" s="3">
        <v>117.914</v>
      </c>
      <c r="DF120" s="3">
        <v>12.843</v>
      </c>
      <c r="DG120" s="3">
        <v>6.9560000000000004</v>
      </c>
      <c r="DH120" s="3">
        <v>5.8869999999999996</v>
      </c>
      <c r="DI120" s="3">
        <v>12.843</v>
      </c>
      <c r="DJ120" s="3">
        <v>183.995</v>
      </c>
      <c r="DK120" s="3">
        <v>0.89900000000000002</v>
      </c>
      <c r="DL120" s="3">
        <v>0</v>
      </c>
      <c r="DM120" s="3">
        <v>184.89400000000001</v>
      </c>
      <c r="DN120" s="3">
        <v>0</v>
      </c>
      <c r="DO120" s="3">
        <v>184.89400000000001</v>
      </c>
      <c r="DP120" s="3">
        <v>18.176000000000002</v>
      </c>
      <c r="DQ120" s="3">
        <v>-2.5140000000000002</v>
      </c>
      <c r="DR120" s="3">
        <v>0.34200000000000003</v>
      </c>
      <c r="DS120" s="3">
        <v>1.0529999999999999</v>
      </c>
      <c r="DT120" s="3">
        <v>28.472999999999999</v>
      </c>
      <c r="DU120" s="3">
        <v>0</v>
      </c>
      <c r="DV120" s="3">
        <v>57.447000000000003</v>
      </c>
      <c r="DW120" s="3">
        <v>14.792</v>
      </c>
      <c r="DX120" s="3">
        <v>117.76900000000001</v>
      </c>
      <c r="DY120" s="3">
        <v>1.91</v>
      </c>
      <c r="DZ120" s="3">
        <v>119.679</v>
      </c>
      <c r="EA120" s="3">
        <v>9.4909999999999997</v>
      </c>
      <c r="EB120" s="3">
        <v>64.236999999999995</v>
      </c>
      <c r="EC120" s="3">
        <v>61.653999999999996</v>
      </c>
      <c r="ED120" s="3">
        <v>38.646999999999998</v>
      </c>
      <c r="EE120" s="3">
        <v>1.071</v>
      </c>
      <c r="EF120" s="3">
        <v>175.1</v>
      </c>
      <c r="EG120" s="3">
        <v>0</v>
      </c>
      <c r="EH120" s="3">
        <v>175.1</v>
      </c>
      <c r="EI120" s="3">
        <v>12.843</v>
      </c>
      <c r="EJ120" s="3">
        <v>6.9560000000000004</v>
      </c>
      <c r="EK120" s="3">
        <v>5.8869999999999996</v>
      </c>
      <c r="EL120" s="3">
        <v>12.843</v>
      </c>
      <c r="EM120" s="3">
        <v>281.93600000000004</v>
      </c>
      <c r="EN120" s="3">
        <v>1.577</v>
      </c>
      <c r="EO120" s="3">
        <v>0</v>
      </c>
      <c r="EP120" s="3">
        <v>283.51300000000003</v>
      </c>
      <c r="EQ120" s="3">
        <v>0</v>
      </c>
      <c r="ER120" s="3">
        <v>283.51300000000003</v>
      </c>
      <c r="ES120" s="3">
        <v>22.524000000000001</v>
      </c>
      <c r="ET120" s="3">
        <v>-7.9969999999999999</v>
      </c>
      <c r="EU120" s="3">
        <v>8.4730000000000008</v>
      </c>
      <c r="EV120" s="3">
        <v>1.22</v>
      </c>
      <c r="EW120" s="3">
        <v>33.887999999999998</v>
      </c>
      <c r="EX120" s="3">
        <v>0</v>
      </c>
      <c r="EY120" s="3">
        <v>69.566000000000003</v>
      </c>
      <c r="EZ120" s="3">
        <v>15.305999999999999</v>
      </c>
      <c r="FA120" s="3">
        <v>142.97999999999999</v>
      </c>
      <c r="FB120" s="3">
        <v>9.0960000000000001</v>
      </c>
      <c r="FC120" s="3">
        <v>152.07599999999999</v>
      </c>
      <c r="FD120" s="3">
        <v>11.295999999999999</v>
      </c>
      <c r="FE120" s="3">
        <v>67.846999999999994</v>
      </c>
      <c r="FF120" s="3">
        <v>78.63</v>
      </c>
      <c r="FG120" s="3">
        <v>39.043999999999997</v>
      </c>
      <c r="FH120" s="3">
        <v>1.071</v>
      </c>
      <c r="FI120" s="3">
        <v>197.88800000000001</v>
      </c>
      <c r="FJ120" s="3">
        <v>1.946</v>
      </c>
      <c r="FK120" s="3">
        <v>199.834</v>
      </c>
      <c r="FL120" s="3">
        <v>14.711</v>
      </c>
      <c r="FM120" s="3">
        <v>6.9560000000000004</v>
      </c>
      <c r="FN120" s="3">
        <v>7.7549999999999999</v>
      </c>
      <c r="FO120" s="3">
        <v>14.711</v>
      </c>
      <c r="FP120" s="3">
        <v>337.19900000000001</v>
      </c>
      <c r="FQ120" s="3">
        <v>1.6739999999999999</v>
      </c>
      <c r="FR120" s="3">
        <v>0</v>
      </c>
      <c r="FS120" s="3">
        <v>338.87299999999999</v>
      </c>
      <c r="FT120" s="3">
        <v>0</v>
      </c>
      <c r="FU120" s="3">
        <v>338.87299999999999</v>
      </c>
      <c r="FV120" s="3">
        <v>0.22700000000000001</v>
      </c>
      <c r="FW120" s="3" t="s">
        <v>1297</v>
      </c>
      <c r="FX120" s="3">
        <v>0</v>
      </c>
      <c r="FY120" s="3">
        <v>0</v>
      </c>
      <c r="FZ120" s="3">
        <v>0</v>
      </c>
      <c r="GA120" s="3">
        <v>0</v>
      </c>
      <c r="GB120" s="3">
        <v>1.1990000000000001</v>
      </c>
      <c r="GC120" s="3">
        <v>0</v>
      </c>
      <c r="GD120" s="3">
        <v>0</v>
      </c>
      <c r="GE120" s="3">
        <v>0</v>
      </c>
      <c r="GF120" s="3">
        <v>1.843</v>
      </c>
      <c r="GG120" s="3">
        <v>5.5E-2</v>
      </c>
      <c r="GH120" s="3">
        <v>0</v>
      </c>
      <c r="GI120" s="3" t="s">
        <v>1297</v>
      </c>
      <c r="GJ120" s="3">
        <v>0.498</v>
      </c>
      <c r="GK120" s="3">
        <v>0</v>
      </c>
      <c r="GL120" s="3">
        <v>0</v>
      </c>
      <c r="GM120" s="3">
        <v>0</v>
      </c>
      <c r="GN120" s="3">
        <v>8.8830000000000009</v>
      </c>
      <c r="GO120" s="3">
        <v>17.373000000000001</v>
      </c>
      <c r="GP120" s="3">
        <v>0</v>
      </c>
      <c r="GQ120" s="3" t="s">
        <v>1297</v>
      </c>
      <c r="GR120" s="3">
        <v>0</v>
      </c>
      <c r="GS120" s="3">
        <v>0</v>
      </c>
      <c r="GT120" s="3">
        <v>0</v>
      </c>
      <c r="GU120" s="3">
        <v>0</v>
      </c>
      <c r="GV120" s="3">
        <v>0.61599999999999999</v>
      </c>
      <c r="GW120" s="3">
        <v>0</v>
      </c>
      <c r="GX120" s="3">
        <v>0</v>
      </c>
      <c r="GY120" s="3">
        <v>0</v>
      </c>
      <c r="GZ120" s="3">
        <v>0</v>
      </c>
      <c r="HA120" s="3">
        <v>0</v>
      </c>
      <c r="HB120" s="3">
        <v>0</v>
      </c>
      <c r="HC120" s="3" t="s">
        <v>1297</v>
      </c>
      <c r="HD120" s="3">
        <v>0</v>
      </c>
      <c r="HE120" s="3">
        <v>0</v>
      </c>
      <c r="HF120" s="3">
        <v>0</v>
      </c>
      <c r="HG120" s="3">
        <v>0</v>
      </c>
      <c r="HH120" s="3" t="s">
        <v>1297</v>
      </c>
      <c r="HI120" s="3">
        <v>0.61599999999999999</v>
      </c>
      <c r="HJ120" s="3">
        <v>0</v>
      </c>
      <c r="HK120" s="3" t="s">
        <v>1297</v>
      </c>
      <c r="HL120" s="3">
        <v>0</v>
      </c>
      <c r="HM120" s="3">
        <v>5.9729999999999999</v>
      </c>
      <c r="HN120" s="3">
        <v>0</v>
      </c>
      <c r="HO120" s="3">
        <v>0</v>
      </c>
      <c r="HP120" s="3">
        <v>0</v>
      </c>
      <c r="HQ120" s="3">
        <v>0</v>
      </c>
      <c r="HR120" s="3">
        <v>0</v>
      </c>
      <c r="HS120" s="3">
        <v>0</v>
      </c>
      <c r="HT120" s="3">
        <v>0.48299999999999998</v>
      </c>
      <c r="HU120" s="3">
        <v>4.1399999999999997</v>
      </c>
      <c r="HV120" s="3">
        <v>1.012</v>
      </c>
      <c r="HW120" s="3" t="s">
        <v>1297</v>
      </c>
      <c r="HX120" s="3">
        <v>0</v>
      </c>
      <c r="HY120" s="3">
        <v>0</v>
      </c>
      <c r="HZ120" s="3">
        <v>0</v>
      </c>
      <c r="IA120" s="3">
        <v>0</v>
      </c>
      <c r="IB120" s="3" t="s">
        <v>1297</v>
      </c>
      <c r="IC120" s="3">
        <v>16.172999999999998</v>
      </c>
      <c r="ID120" s="3">
        <v>0</v>
      </c>
      <c r="IE120" s="3" t="s">
        <v>1297</v>
      </c>
      <c r="IF120" s="3">
        <v>0.27200000000000002</v>
      </c>
      <c r="IG120" s="3">
        <v>2.093</v>
      </c>
      <c r="IH120" s="3">
        <v>2.9630000000000001</v>
      </c>
      <c r="II120" s="3">
        <v>0</v>
      </c>
      <c r="IJ120" s="3">
        <v>0</v>
      </c>
      <c r="IK120" s="3">
        <v>0</v>
      </c>
      <c r="IL120" s="3">
        <v>0</v>
      </c>
      <c r="IM120" s="3">
        <v>8.5030000000000001</v>
      </c>
      <c r="IN120" s="3">
        <v>0</v>
      </c>
      <c r="IO120" s="3">
        <v>22.620999999999999</v>
      </c>
      <c r="IP120" s="3">
        <v>1.012</v>
      </c>
      <c r="IQ120" s="3">
        <v>0</v>
      </c>
      <c r="IR120" s="3" t="s">
        <v>1297</v>
      </c>
      <c r="IS120" s="3">
        <v>2.7040000000000002</v>
      </c>
      <c r="IT120" s="3">
        <v>0.154</v>
      </c>
      <c r="IU120" s="3">
        <v>4.0000000000000001E-3</v>
      </c>
      <c r="IV120" s="3" t="s">
        <v>1297</v>
      </c>
      <c r="IW120" s="3">
        <v>84.582999999999998</v>
      </c>
      <c r="IX120" s="3">
        <v>0</v>
      </c>
      <c r="IY120" s="3">
        <v>0</v>
      </c>
      <c r="IZ120" s="3">
        <v>1.8149999999999999</v>
      </c>
      <c r="JA120" s="3">
        <v>0</v>
      </c>
      <c r="JB120" s="3">
        <v>0</v>
      </c>
      <c r="JC120" s="3">
        <v>0</v>
      </c>
      <c r="JD120" s="3">
        <v>2.3260000000000001</v>
      </c>
      <c r="JE120" s="3">
        <v>4.1949999999999994</v>
      </c>
      <c r="JF120" s="3">
        <v>1.012</v>
      </c>
      <c r="JG120" s="3" t="s">
        <v>1297</v>
      </c>
      <c r="JH120" s="3">
        <v>0.498</v>
      </c>
      <c r="JI120" s="3">
        <v>0</v>
      </c>
      <c r="JJ120" s="3">
        <v>0</v>
      </c>
      <c r="JK120" s="3">
        <v>0</v>
      </c>
      <c r="JL120" s="3">
        <v>13.371</v>
      </c>
      <c r="JM120" s="3">
        <v>34.161999999999999</v>
      </c>
      <c r="JN120" s="3">
        <v>0</v>
      </c>
      <c r="JO120" s="3" t="s">
        <v>1297</v>
      </c>
      <c r="JP120" s="3">
        <v>0.27200000000000002</v>
      </c>
      <c r="JQ120" s="3">
        <v>8.0659999999999989</v>
      </c>
      <c r="JR120" s="3">
        <v>0.22700000000000001</v>
      </c>
      <c r="JS120" s="3" t="s">
        <v>1297</v>
      </c>
      <c r="JT120" s="3">
        <v>6.8000000000000005E-2</v>
      </c>
      <c r="JU120" s="3">
        <v>0.14599999999999999</v>
      </c>
      <c r="JV120" s="3">
        <v>0.27200000000000002</v>
      </c>
      <c r="JW120" s="3">
        <v>8.0660000000000007</v>
      </c>
      <c r="JX120" s="3">
        <v>2.9630000000000001</v>
      </c>
      <c r="JY120" s="3">
        <v>0</v>
      </c>
      <c r="JZ120" s="3">
        <v>1.8149999999999999</v>
      </c>
      <c r="KA120" s="3">
        <v>0</v>
      </c>
      <c r="KB120" s="3">
        <v>0</v>
      </c>
      <c r="KC120" s="3">
        <v>8.5030000000000001</v>
      </c>
      <c r="KD120" s="3">
        <v>1.7390000000000001</v>
      </c>
      <c r="KE120" s="3">
        <v>2.3260000000000001</v>
      </c>
      <c r="KF120" s="3">
        <v>26.815999999999999</v>
      </c>
      <c r="KG120" s="3">
        <v>2.024</v>
      </c>
      <c r="KH120" s="3">
        <v>1.9119999999999999</v>
      </c>
      <c r="KI120" s="3">
        <v>3.7490000000000001</v>
      </c>
      <c r="KJ120" s="3">
        <v>0.61499999999999999</v>
      </c>
      <c r="KK120" s="3" t="s">
        <v>1297</v>
      </c>
      <c r="KL120" s="3">
        <v>0</v>
      </c>
      <c r="KM120" s="3">
        <v>0.498</v>
      </c>
      <c r="KN120" s="3">
        <v>2.7040000000000002</v>
      </c>
      <c r="KO120" s="3">
        <v>0.154</v>
      </c>
      <c r="KP120" s="3">
        <v>4.0000000000000001E-3</v>
      </c>
      <c r="KQ120" s="3">
        <v>7.3570000000000002</v>
      </c>
      <c r="KR120" s="3">
        <v>8.3680000000000003</v>
      </c>
      <c r="KS120" s="3">
        <v>9.1389999999999993</v>
      </c>
      <c r="KT120" s="3">
        <v>4.4710000000000001</v>
      </c>
      <c r="KU120" s="3">
        <v>18.248999999999999</v>
      </c>
      <c r="KV120" s="3">
        <v>6.56</v>
      </c>
      <c r="KW120" s="3">
        <v>0</v>
      </c>
      <c r="KX120" s="3">
        <v>0</v>
      </c>
      <c r="KY120" s="3">
        <v>0</v>
      </c>
      <c r="KZ120" s="3">
        <v>0</v>
      </c>
      <c r="LA120" s="3">
        <v>0</v>
      </c>
      <c r="LB120" s="3">
        <v>0</v>
      </c>
      <c r="LC120" s="3">
        <v>0</v>
      </c>
      <c r="LD120" s="3">
        <v>0</v>
      </c>
      <c r="LE120" s="3" t="e">
        <v>#N/A</v>
      </c>
      <c r="LF120" s="3">
        <v>118.745</v>
      </c>
      <c r="LG120" s="3">
        <v>0</v>
      </c>
      <c r="LH120" s="3">
        <v>0</v>
      </c>
      <c r="LI120" s="3">
        <v>0</v>
      </c>
      <c r="LJ120" s="3">
        <v>1.7390000000000001</v>
      </c>
      <c r="LK120" s="3">
        <v>21.977999999999998</v>
      </c>
      <c r="LL120" s="3">
        <v>0.434</v>
      </c>
      <c r="LM120" s="3">
        <v>0.308</v>
      </c>
      <c r="LN120" s="3">
        <v>0.223</v>
      </c>
      <c r="LO120" s="3">
        <v>3.5000000000000003E-2</v>
      </c>
      <c r="LP120" s="3">
        <v>0</v>
      </c>
      <c r="LQ120" s="3">
        <v>0</v>
      </c>
      <c r="LR120" s="3">
        <v>35</v>
      </c>
      <c r="LS120" s="3">
        <v>4</v>
      </c>
      <c r="LT120" s="3">
        <v>26</v>
      </c>
      <c r="LU120" s="3">
        <v>14</v>
      </c>
      <c r="LV120" s="3">
        <v>0</v>
      </c>
      <c r="LW120" s="3">
        <v>0</v>
      </c>
      <c r="LX120" s="3">
        <v>79</v>
      </c>
      <c r="LY120" s="3">
        <v>80</v>
      </c>
      <c r="LZ120" s="3">
        <v>461224.43300000002</v>
      </c>
      <c r="MA120" s="3">
        <v>44</v>
      </c>
      <c r="MB120" s="3">
        <v>2815</v>
      </c>
      <c r="MC120" s="3">
        <v>536</v>
      </c>
      <c r="MD120" s="3">
        <v>36.61</v>
      </c>
      <c r="ME120" s="3">
        <v>20.66</v>
      </c>
      <c r="MF120" s="3">
        <v>0</v>
      </c>
      <c r="MG120" s="3">
        <v>0</v>
      </c>
      <c r="MH120" s="3">
        <v>0</v>
      </c>
      <c r="MI120" s="3">
        <v>182.68</v>
      </c>
      <c r="MJ120" s="3">
        <v>5.57</v>
      </c>
      <c r="MK120" s="3">
        <v>579.02</v>
      </c>
      <c r="ML120" s="3">
        <v>0</v>
      </c>
      <c r="MM120" s="3">
        <v>0</v>
      </c>
      <c r="MN120" s="3">
        <v>0</v>
      </c>
      <c r="MO120" s="3">
        <v>0</v>
      </c>
      <c r="MP120" s="3">
        <v>0</v>
      </c>
      <c r="MQ120" s="3">
        <v>0.03</v>
      </c>
      <c r="MR120" s="3">
        <v>24.99</v>
      </c>
      <c r="MS120" s="3">
        <v>0</v>
      </c>
      <c r="MT120" s="3">
        <v>0</v>
      </c>
      <c r="MU120" s="3">
        <v>0</v>
      </c>
      <c r="MV120" s="3">
        <v>0</v>
      </c>
      <c r="MW120" s="3">
        <v>0</v>
      </c>
      <c r="MX120" s="3">
        <v>19</v>
      </c>
      <c r="MY120" s="3">
        <v>0</v>
      </c>
      <c r="MZ120" s="3">
        <v>29</v>
      </c>
      <c r="NA120" s="3">
        <v>0</v>
      </c>
      <c r="NB120" s="3">
        <v>0</v>
      </c>
      <c r="NC120" s="3">
        <v>0</v>
      </c>
      <c r="ND120" s="3">
        <v>0</v>
      </c>
      <c r="NE120" s="3">
        <v>0</v>
      </c>
      <c r="NF120" s="3">
        <v>0</v>
      </c>
      <c r="NG120" s="3">
        <v>13</v>
      </c>
      <c r="NH120" s="3">
        <v>0</v>
      </c>
      <c r="NI120" s="3">
        <v>0</v>
      </c>
      <c r="NJ120" s="3">
        <v>3008746</v>
      </c>
      <c r="NK120" s="3">
        <v>35.799999999999997</v>
      </c>
      <c r="NL120" s="3">
        <v>8</v>
      </c>
      <c r="NM120" s="3">
        <v>9</v>
      </c>
      <c r="NN120" s="3">
        <v>10</v>
      </c>
      <c r="NO120" s="3">
        <v>11</v>
      </c>
      <c r="NP120" s="3">
        <v>10</v>
      </c>
      <c r="NQ120" s="3">
        <v>7</v>
      </c>
      <c r="NR120" s="3">
        <v>4</v>
      </c>
      <c r="NS120" s="3">
        <v>2</v>
      </c>
      <c r="NT120" s="3">
        <v>2.0199999999999999E-2</v>
      </c>
      <c r="NU120" s="3">
        <v>3.7499999999999999E-2</v>
      </c>
      <c r="NV120" s="3">
        <v>5.3800000000000001E-2</v>
      </c>
      <c r="NW120" s="3">
        <v>0.14699999999999999</v>
      </c>
      <c r="NX120" s="3">
        <v>0.26029999999999998</v>
      </c>
      <c r="NY120" s="3">
        <v>0.19519999999999901</v>
      </c>
      <c r="NZ120" s="3">
        <v>0.28599999999999998</v>
      </c>
      <c r="OA120" s="3">
        <v>0</v>
      </c>
      <c r="OB120" s="3">
        <v>27827</v>
      </c>
      <c r="OC120" s="3">
        <v>0</v>
      </c>
      <c r="OD120" s="3">
        <v>103</v>
      </c>
      <c r="OE120" s="3">
        <v>41</v>
      </c>
      <c r="OF120" s="3">
        <v>25940</v>
      </c>
      <c r="OG120" s="3">
        <v>914</v>
      </c>
      <c r="OH120" s="3">
        <v>537</v>
      </c>
      <c r="OI120" s="3">
        <v>436</v>
      </c>
      <c r="OJ120" s="3">
        <v>120</v>
      </c>
      <c r="OK120" s="3">
        <v>42886</v>
      </c>
      <c r="OL120" s="3">
        <v>1969</v>
      </c>
      <c r="OM120" s="3">
        <v>2.44</v>
      </c>
      <c r="ON120" s="3">
        <v>792.29</v>
      </c>
      <c r="OO120" s="3">
        <v>40.200000000000003</v>
      </c>
      <c r="OP120" s="3">
        <v>660.16</v>
      </c>
      <c r="OQ120" s="3">
        <v>151</v>
      </c>
      <c r="OR120" s="3">
        <v>172.93</v>
      </c>
      <c r="OS120" s="3">
        <v>163.80000000000001</v>
      </c>
      <c r="OT120" s="3">
        <v>120.54</v>
      </c>
      <c r="OU120" s="3">
        <v>16.84</v>
      </c>
      <c r="OV120" s="3">
        <v>169111</v>
      </c>
      <c r="OW120" s="3">
        <v>31</v>
      </c>
      <c r="OX120" s="3">
        <v>860911</v>
      </c>
      <c r="OY120" s="3">
        <v>589</v>
      </c>
      <c r="OZ120" s="3">
        <v>469</v>
      </c>
      <c r="PA120" s="3">
        <v>4</v>
      </c>
      <c r="PB120" s="3">
        <v>117</v>
      </c>
      <c r="PC120" s="3">
        <v>741</v>
      </c>
      <c r="PD120" s="3">
        <v>2553</v>
      </c>
      <c r="PE120" s="3">
        <v>1901</v>
      </c>
      <c r="PF120" s="3">
        <v>4416</v>
      </c>
      <c r="PG120" s="3">
        <v>6262</v>
      </c>
      <c r="PH120" s="3">
        <v>6698</v>
      </c>
      <c r="PI120" s="3">
        <v>5138</v>
      </c>
      <c r="PJ120" s="3">
        <v>57.74</v>
      </c>
      <c r="PK120" s="3">
        <v>522.36</v>
      </c>
      <c r="PL120" s="3">
        <v>68.956999999999994</v>
      </c>
      <c r="PM120" s="3">
        <v>92.477999999999994</v>
      </c>
      <c r="PN120" s="3">
        <v>697.64099999999996</v>
      </c>
      <c r="PO120" s="3">
        <v>7.8890000000000002</v>
      </c>
      <c r="PP120" s="3">
        <v>115.077</v>
      </c>
      <c r="PQ120" s="3">
        <v>1341.1579999999999</v>
      </c>
      <c r="PR120" s="3">
        <v>11371</v>
      </c>
      <c r="PS120" s="3">
        <v>2.9279999999999999</v>
      </c>
      <c r="PT120" s="3">
        <v>12715</v>
      </c>
      <c r="PU120" s="3">
        <v>0</v>
      </c>
      <c r="PV120" s="3">
        <v>0.34300000000000003</v>
      </c>
      <c r="PW120" s="3">
        <v>8.516</v>
      </c>
      <c r="PX120" s="3">
        <v>3079.6909999999998</v>
      </c>
      <c r="PY120" s="3">
        <v>97445</v>
      </c>
      <c r="PZ120" s="3">
        <v>591456</v>
      </c>
      <c r="QA120" s="3">
        <v>20078</v>
      </c>
      <c r="QB120" s="3">
        <v>0</v>
      </c>
      <c r="QC120" s="3">
        <v>0</v>
      </c>
      <c r="QD120" s="3">
        <v>0</v>
      </c>
      <c r="QE120" s="3">
        <v>0</v>
      </c>
      <c r="QF120" s="3">
        <v>0</v>
      </c>
      <c r="QG120" s="3">
        <v>233456440</v>
      </c>
      <c r="QH120" s="3">
        <v>180205520</v>
      </c>
      <c r="QI120" s="3">
        <v>53250920</v>
      </c>
      <c r="QJ120" s="3" t="s">
        <v>1297</v>
      </c>
      <c r="QK120" s="3">
        <v>0</v>
      </c>
      <c r="QL120" s="3">
        <v>0</v>
      </c>
      <c r="QM120" s="3">
        <v>3.8940000000000001</v>
      </c>
      <c r="QN120" s="3">
        <v>3.1680000000000001</v>
      </c>
      <c r="QO120" s="3">
        <v>98</v>
      </c>
      <c r="QP120" s="3">
        <v>45</v>
      </c>
      <c r="QQ120" s="3">
        <v>0</v>
      </c>
      <c r="QR120" s="3">
        <v>0</v>
      </c>
      <c r="QS120" s="3">
        <v>8.1310000000000002</v>
      </c>
      <c r="QT120" s="3">
        <v>0</v>
      </c>
      <c r="QU120" s="3">
        <v>0</v>
      </c>
      <c r="QV120" s="3">
        <v>0.32400000000000001</v>
      </c>
      <c r="QW120" s="3">
        <v>5.8999999999999997E-2</v>
      </c>
      <c r="QX120" s="3">
        <v>7</v>
      </c>
      <c r="QY120" s="3">
        <v>1</v>
      </c>
      <c r="QZ120" s="3">
        <v>0</v>
      </c>
      <c r="RA120" s="3">
        <v>0</v>
      </c>
      <c r="RB120" s="3">
        <v>0</v>
      </c>
      <c r="RC120" s="3">
        <v>0</v>
      </c>
      <c r="RD120" s="3">
        <v>0</v>
      </c>
      <c r="RE120" s="3">
        <v>14.561</v>
      </c>
      <c r="RF120" s="3">
        <v>8.8000000000000007</v>
      </c>
      <c r="RG120" s="3">
        <v>344</v>
      </c>
      <c r="RH120" s="3">
        <v>124</v>
      </c>
      <c r="RI120" s="3">
        <v>0</v>
      </c>
      <c r="RJ120" s="3">
        <v>0</v>
      </c>
      <c r="RK120" s="3">
        <v>0.34200000000000003</v>
      </c>
      <c r="RL120" s="3">
        <v>0</v>
      </c>
      <c r="RM120" s="3">
        <v>0</v>
      </c>
      <c r="RN120" s="3">
        <v>22.367000000000001</v>
      </c>
      <c r="RO120" s="3">
        <v>11.71</v>
      </c>
      <c r="RP120" s="3">
        <v>517</v>
      </c>
      <c r="RQ120" s="3">
        <v>165</v>
      </c>
      <c r="RR120" s="3">
        <v>0</v>
      </c>
      <c r="RS120" s="3">
        <v>0</v>
      </c>
      <c r="RT120" s="3">
        <v>0</v>
      </c>
      <c r="RU120" s="3">
        <v>0</v>
      </c>
      <c r="RV120" s="3">
        <v>0</v>
      </c>
      <c r="RW120" s="3">
        <v>37.252000000000002</v>
      </c>
      <c r="RX120" s="3">
        <v>20.569000000000003</v>
      </c>
      <c r="RY120" s="3">
        <v>868</v>
      </c>
      <c r="RZ120" s="3">
        <v>290</v>
      </c>
      <c r="SA120" s="3">
        <v>0</v>
      </c>
      <c r="SB120" s="3">
        <v>0</v>
      </c>
      <c r="SC120" s="3">
        <v>0.34200000000000003</v>
      </c>
      <c r="SD120" s="3">
        <v>0</v>
      </c>
      <c r="SE120" s="3">
        <v>0</v>
      </c>
      <c r="SF120" s="3">
        <v>41.146000000000001</v>
      </c>
      <c r="SG120" s="3">
        <v>23.736999999999998</v>
      </c>
      <c r="SH120" s="3">
        <v>966</v>
      </c>
      <c r="SI120" s="3">
        <v>335</v>
      </c>
      <c r="SJ120" s="3">
        <v>0</v>
      </c>
      <c r="SK120" s="3">
        <v>0</v>
      </c>
      <c r="SL120" s="3">
        <v>8.4730000000000008</v>
      </c>
      <c r="SM120" s="3">
        <v>0</v>
      </c>
      <c r="SN120" s="3">
        <v>0</v>
      </c>
      <c r="SO120" s="3">
        <v>0</v>
      </c>
      <c r="SP120" s="3">
        <v>0</v>
      </c>
      <c r="SQ120" s="3">
        <v>0</v>
      </c>
      <c r="SR120" s="3">
        <v>0</v>
      </c>
      <c r="SS120" s="3">
        <v>0</v>
      </c>
      <c r="ST120" s="3">
        <v>0</v>
      </c>
      <c r="SU120" s="3">
        <v>0</v>
      </c>
      <c r="SV120" s="3">
        <v>0</v>
      </c>
      <c r="SW120" s="3">
        <v>1</v>
      </c>
    </row>
    <row r="121" spans="1:517" s="4" customFormat="1">
      <c r="A121" s="35" t="s">
        <v>1223</v>
      </c>
      <c r="B121" s="35" t="s">
        <v>15</v>
      </c>
      <c r="C121" s="35" t="s">
        <v>827</v>
      </c>
      <c r="D121" s="3">
        <v>6.5439999999999996</v>
      </c>
      <c r="E121" s="3">
        <v>-5.7060000000000004</v>
      </c>
      <c r="F121" s="3">
        <v>8.1310000000000002</v>
      </c>
      <c r="G121" s="3">
        <v>0.16700000000000001</v>
      </c>
      <c r="H121" s="3">
        <v>5.399</v>
      </c>
      <c r="I121" s="3">
        <v>0</v>
      </c>
      <c r="J121" s="3">
        <v>11.368</v>
      </c>
      <c r="K121" s="3">
        <v>0.50900000000000001</v>
      </c>
      <c r="L121" s="3">
        <v>26.411999999999999</v>
      </c>
      <c r="M121" s="3">
        <v>7.1859999999999999</v>
      </c>
      <c r="N121" s="3">
        <v>33.597999999999999</v>
      </c>
      <c r="O121" s="3">
        <v>1.8</v>
      </c>
      <c r="P121" s="3">
        <v>3.3410000000000002</v>
      </c>
      <c r="Q121" s="3">
        <v>29.837</v>
      </c>
      <c r="R121" s="3">
        <v>1.6419999999999999</v>
      </c>
      <c r="S121" s="3">
        <v>0</v>
      </c>
      <c r="T121" s="3">
        <v>36.619999999999997</v>
      </c>
      <c r="U121" s="3">
        <v>1.946</v>
      </c>
      <c r="V121" s="3">
        <v>38.566000000000003</v>
      </c>
      <c r="W121" s="3">
        <v>0</v>
      </c>
      <c r="X121" s="3">
        <v>0</v>
      </c>
      <c r="Y121" s="3">
        <v>0</v>
      </c>
      <c r="Z121" s="3">
        <v>0</v>
      </c>
      <c r="AA121" s="3">
        <v>72.164000000000001</v>
      </c>
      <c r="AB121" s="3">
        <v>9.5000000000000001E-2</v>
      </c>
      <c r="AC121" s="3">
        <v>0</v>
      </c>
      <c r="AD121" s="3">
        <v>72.259</v>
      </c>
      <c r="AE121" s="3">
        <v>0</v>
      </c>
      <c r="AF121" s="3">
        <v>72.259</v>
      </c>
      <c r="AG121" s="3">
        <v>1.774</v>
      </c>
      <c r="AH121" s="3">
        <v>-9.2999999999999999E-2</v>
      </c>
      <c r="AI121" s="3">
        <v>0</v>
      </c>
      <c r="AJ121" s="3">
        <v>4.4999999999999998E-2</v>
      </c>
      <c r="AK121" s="3">
        <v>1.79</v>
      </c>
      <c r="AL121" s="3">
        <v>0</v>
      </c>
      <c r="AM121" s="3">
        <v>4.1189999999999998</v>
      </c>
      <c r="AN121" s="3">
        <v>0.35399999999999998</v>
      </c>
      <c r="AO121" s="3">
        <v>7.9889999999999999</v>
      </c>
      <c r="AP121" s="3">
        <v>0.5</v>
      </c>
      <c r="AQ121" s="3">
        <v>8.4890000000000008</v>
      </c>
      <c r="AR121" s="3">
        <v>0.59699999999999998</v>
      </c>
      <c r="AS121" s="3">
        <v>5.4420000000000002</v>
      </c>
      <c r="AT121" s="3">
        <v>2.456</v>
      </c>
      <c r="AU121" s="3">
        <v>0.96699999999999997</v>
      </c>
      <c r="AV121" s="3">
        <v>0</v>
      </c>
      <c r="AW121" s="3">
        <v>9.4619999999999997</v>
      </c>
      <c r="AX121" s="3">
        <v>0</v>
      </c>
      <c r="AY121" s="3">
        <v>9.4619999999999997</v>
      </c>
      <c r="AZ121" s="3">
        <v>0</v>
      </c>
      <c r="BA121" s="3">
        <v>0</v>
      </c>
      <c r="BB121" s="3">
        <v>0</v>
      </c>
      <c r="BC121" s="3">
        <v>0</v>
      </c>
      <c r="BD121" s="3">
        <v>17.951000000000001</v>
      </c>
      <c r="BE121" s="3">
        <v>3.2000000000000001E-2</v>
      </c>
      <c r="BF121" s="3">
        <v>0</v>
      </c>
      <c r="BG121" s="3">
        <v>17.983000000000001</v>
      </c>
      <c r="BH121" s="3">
        <v>0</v>
      </c>
      <c r="BI121" s="3">
        <v>17.983000000000001</v>
      </c>
      <c r="BJ121" s="3">
        <v>6.4589999999999996</v>
      </c>
      <c r="BK121" s="3">
        <v>-1.28</v>
      </c>
      <c r="BL121" s="3">
        <v>0.34200000000000003</v>
      </c>
      <c r="BM121" s="3">
        <v>0.308</v>
      </c>
      <c r="BN121" s="3">
        <v>1.2549999999999999</v>
      </c>
      <c r="BO121" s="3">
        <v>0</v>
      </c>
      <c r="BP121" s="3">
        <v>22.859000000000002</v>
      </c>
      <c r="BQ121" s="3">
        <v>1.4650000000000001</v>
      </c>
      <c r="BR121" s="3">
        <v>31.408000000000001</v>
      </c>
      <c r="BS121" s="3">
        <v>0.182</v>
      </c>
      <c r="BT121" s="3">
        <v>31.59</v>
      </c>
      <c r="BU121" s="3">
        <v>0.41799999999999998</v>
      </c>
      <c r="BV121" s="3">
        <v>31.61</v>
      </c>
      <c r="BW121" s="3">
        <v>0.54200000000000004</v>
      </c>
      <c r="BX121" s="3">
        <v>14.798</v>
      </c>
      <c r="BY121" s="3">
        <v>0</v>
      </c>
      <c r="BZ121" s="3">
        <v>47.368000000000002</v>
      </c>
      <c r="CA121" s="3">
        <v>0</v>
      </c>
      <c r="CB121" s="3">
        <v>47.368000000000002</v>
      </c>
      <c r="CC121" s="3">
        <v>0</v>
      </c>
      <c r="CD121" s="3">
        <v>0</v>
      </c>
      <c r="CE121" s="3">
        <v>0</v>
      </c>
      <c r="CF121" s="3">
        <v>0</v>
      </c>
      <c r="CG121" s="3">
        <v>78.957999999999998</v>
      </c>
      <c r="CH121" s="3">
        <v>0.63200000000000001</v>
      </c>
      <c r="CI121" s="3">
        <v>0</v>
      </c>
      <c r="CJ121" s="3">
        <v>79.59</v>
      </c>
      <c r="CK121" s="3">
        <v>0</v>
      </c>
      <c r="CL121" s="3">
        <v>79.59</v>
      </c>
      <c r="CM121" s="3">
        <v>10.326000000000001</v>
      </c>
      <c r="CN121" s="3">
        <v>-1.179</v>
      </c>
      <c r="CO121" s="3">
        <v>0</v>
      </c>
      <c r="CP121" s="3">
        <v>0.7</v>
      </c>
      <c r="CQ121" s="3">
        <v>24.106000000000002</v>
      </c>
      <c r="CR121" s="3">
        <v>0</v>
      </c>
      <c r="CS121" s="3">
        <v>27.32</v>
      </c>
      <c r="CT121" s="3">
        <v>12.92</v>
      </c>
      <c r="CU121" s="3">
        <v>74.192999999999998</v>
      </c>
      <c r="CV121" s="3">
        <v>1.228</v>
      </c>
      <c r="CW121" s="3">
        <v>75.421000000000006</v>
      </c>
      <c r="CX121" s="3">
        <v>8.0350000000000001</v>
      </c>
      <c r="CY121" s="3">
        <v>23.809000000000001</v>
      </c>
      <c r="CZ121" s="3">
        <v>60.555999999999997</v>
      </c>
      <c r="DA121" s="3">
        <v>20.536000000000001</v>
      </c>
      <c r="DB121" s="3">
        <v>1.0860000000000001</v>
      </c>
      <c r="DC121" s="3">
        <v>114.02200000000001</v>
      </c>
      <c r="DD121" s="3">
        <v>0</v>
      </c>
      <c r="DE121" s="3">
        <v>114.02200000000001</v>
      </c>
      <c r="DF121" s="3">
        <v>12.992000000000001</v>
      </c>
      <c r="DG121" s="3">
        <v>6.8760000000000003</v>
      </c>
      <c r="DH121" s="3">
        <v>6.1159999999999997</v>
      </c>
      <c r="DI121" s="3">
        <v>12.992000000000001</v>
      </c>
      <c r="DJ121" s="3">
        <v>176.45099999999999</v>
      </c>
      <c r="DK121" s="3">
        <v>0.88100000000000001</v>
      </c>
      <c r="DL121" s="3">
        <v>0</v>
      </c>
      <c r="DM121" s="3">
        <v>177.33199999999999</v>
      </c>
      <c r="DN121" s="3">
        <v>0</v>
      </c>
      <c r="DO121" s="3">
        <v>177.33199999999999</v>
      </c>
      <c r="DP121" s="3">
        <v>18.559000000000001</v>
      </c>
      <c r="DQ121" s="3">
        <v>-2.552</v>
      </c>
      <c r="DR121" s="3">
        <v>0.34200000000000003</v>
      </c>
      <c r="DS121" s="3">
        <v>1.0529999999999999</v>
      </c>
      <c r="DT121" s="3">
        <v>27.151000000000003</v>
      </c>
      <c r="DU121" s="3">
        <v>0</v>
      </c>
      <c r="DV121" s="3">
        <v>54.298000000000002</v>
      </c>
      <c r="DW121" s="3">
        <v>14.739000000000001</v>
      </c>
      <c r="DX121" s="3">
        <v>113.59</v>
      </c>
      <c r="DY121" s="3">
        <v>1.91</v>
      </c>
      <c r="DZ121" s="3">
        <v>115.5</v>
      </c>
      <c r="EA121" s="3">
        <v>9.0500000000000007</v>
      </c>
      <c r="EB121" s="3">
        <v>60.861000000000004</v>
      </c>
      <c r="EC121" s="3">
        <v>63.553999999999995</v>
      </c>
      <c r="ED121" s="3">
        <v>36.301000000000002</v>
      </c>
      <c r="EE121" s="3">
        <v>1.0860000000000001</v>
      </c>
      <c r="EF121" s="3">
        <v>170.852</v>
      </c>
      <c r="EG121" s="3">
        <v>0</v>
      </c>
      <c r="EH121" s="3">
        <v>170.852</v>
      </c>
      <c r="EI121" s="3">
        <v>12.992000000000001</v>
      </c>
      <c r="EJ121" s="3">
        <v>6.8760000000000003</v>
      </c>
      <c r="EK121" s="3">
        <v>6.1159999999999997</v>
      </c>
      <c r="EL121" s="3">
        <v>12.992000000000001</v>
      </c>
      <c r="EM121" s="3">
        <v>273.36</v>
      </c>
      <c r="EN121" s="3">
        <v>1.5449999999999999</v>
      </c>
      <c r="EO121" s="3">
        <v>0</v>
      </c>
      <c r="EP121" s="3">
        <v>274.90499999999997</v>
      </c>
      <c r="EQ121" s="3">
        <v>0</v>
      </c>
      <c r="ER121" s="3">
        <v>274.90499999999997</v>
      </c>
      <c r="ES121" s="3">
        <v>25.103000000000002</v>
      </c>
      <c r="ET121" s="3">
        <v>-8.2579999999999991</v>
      </c>
      <c r="EU121" s="3">
        <v>8.4730000000000008</v>
      </c>
      <c r="EV121" s="3">
        <v>1.22</v>
      </c>
      <c r="EW121" s="3">
        <v>32.549999999999997</v>
      </c>
      <c r="EX121" s="3">
        <v>0</v>
      </c>
      <c r="EY121" s="3">
        <v>65.665999999999997</v>
      </c>
      <c r="EZ121" s="3">
        <v>15.247999999999999</v>
      </c>
      <c r="FA121" s="3">
        <v>140.00200000000001</v>
      </c>
      <c r="FB121" s="3">
        <v>9.0960000000000001</v>
      </c>
      <c r="FC121" s="3">
        <v>149.09800000000001</v>
      </c>
      <c r="FD121" s="3">
        <v>10.85</v>
      </c>
      <c r="FE121" s="3">
        <v>64.201999999999998</v>
      </c>
      <c r="FF121" s="3">
        <v>93.391000000000005</v>
      </c>
      <c r="FG121" s="3">
        <v>37.942999999999998</v>
      </c>
      <c r="FH121" s="3">
        <v>1.0860000000000001</v>
      </c>
      <c r="FI121" s="3">
        <v>207.47200000000001</v>
      </c>
      <c r="FJ121" s="3">
        <v>1.946</v>
      </c>
      <c r="FK121" s="3">
        <v>209.41800000000001</v>
      </c>
      <c r="FL121" s="3">
        <v>12.992000000000001</v>
      </c>
      <c r="FM121" s="3">
        <v>6.8760000000000003</v>
      </c>
      <c r="FN121" s="3">
        <v>6.1159999999999997</v>
      </c>
      <c r="FO121" s="3">
        <v>12.992000000000001</v>
      </c>
      <c r="FP121" s="3">
        <v>345.524</v>
      </c>
      <c r="FQ121" s="3">
        <v>1.64</v>
      </c>
      <c r="FR121" s="3">
        <v>0</v>
      </c>
      <c r="FS121" s="3">
        <v>347.16399999999999</v>
      </c>
      <c r="FT121" s="3">
        <v>0</v>
      </c>
      <c r="FU121" s="3">
        <v>347.16399999999999</v>
      </c>
      <c r="FV121" s="3">
        <v>0</v>
      </c>
      <c r="FW121" s="3" t="s">
        <v>1297</v>
      </c>
      <c r="FX121" s="3">
        <v>0</v>
      </c>
      <c r="FY121" s="3">
        <v>0</v>
      </c>
      <c r="FZ121" s="3">
        <v>0</v>
      </c>
      <c r="GA121" s="3">
        <v>0</v>
      </c>
      <c r="GB121" s="3">
        <v>4.9550000000000001</v>
      </c>
      <c r="GC121" s="3">
        <v>0</v>
      </c>
      <c r="GD121" s="3">
        <v>0</v>
      </c>
      <c r="GE121" s="3">
        <v>0</v>
      </c>
      <c r="GF121" s="3">
        <v>1.8220000000000001</v>
      </c>
      <c r="GG121" s="3">
        <v>5.1999999999999998E-2</v>
      </c>
      <c r="GH121" s="3">
        <v>0</v>
      </c>
      <c r="GI121" s="3" t="s">
        <v>1297</v>
      </c>
      <c r="GJ121" s="3">
        <v>0.49199999999999999</v>
      </c>
      <c r="GK121" s="3">
        <v>0</v>
      </c>
      <c r="GL121" s="3">
        <v>0</v>
      </c>
      <c r="GM121" s="3">
        <v>0</v>
      </c>
      <c r="GN121" s="3">
        <v>19.524999999999999</v>
      </c>
      <c r="GO121" s="3">
        <v>31.478999999999999</v>
      </c>
      <c r="GP121" s="3">
        <v>0</v>
      </c>
      <c r="GQ121" s="3" t="s">
        <v>1297</v>
      </c>
      <c r="GR121" s="3">
        <v>0</v>
      </c>
      <c r="GS121" s="3">
        <v>0</v>
      </c>
      <c r="GT121" s="3">
        <v>0</v>
      </c>
      <c r="GU121" s="3">
        <v>0</v>
      </c>
      <c r="GV121" s="3">
        <v>3.423</v>
      </c>
      <c r="GW121" s="3">
        <v>0</v>
      </c>
      <c r="GX121" s="3">
        <v>0</v>
      </c>
      <c r="GY121" s="3">
        <v>0</v>
      </c>
      <c r="GZ121" s="3">
        <v>0</v>
      </c>
      <c r="HA121" s="3">
        <v>0</v>
      </c>
      <c r="HB121" s="3">
        <v>0</v>
      </c>
      <c r="HC121" s="3" t="s">
        <v>1297</v>
      </c>
      <c r="HD121" s="3">
        <v>0</v>
      </c>
      <c r="HE121" s="3">
        <v>0</v>
      </c>
      <c r="HF121" s="3">
        <v>0</v>
      </c>
      <c r="HG121" s="3">
        <v>0</v>
      </c>
      <c r="HH121" s="3" t="s">
        <v>1297</v>
      </c>
      <c r="HI121" s="3">
        <v>3.423</v>
      </c>
      <c r="HJ121" s="3">
        <v>0</v>
      </c>
      <c r="HK121" s="3" t="s">
        <v>1297</v>
      </c>
      <c r="HL121" s="3">
        <v>0</v>
      </c>
      <c r="HM121" s="3">
        <v>5.577</v>
      </c>
      <c r="HN121" s="3">
        <v>0</v>
      </c>
      <c r="HO121" s="3">
        <v>0</v>
      </c>
      <c r="HP121" s="3">
        <v>0</v>
      </c>
      <c r="HQ121" s="3">
        <v>0</v>
      </c>
      <c r="HR121" s="3">
        <v>0</v>
      </c>
      <c r="HS121" s="3">
        <v>0</v>
      </c>
      <c r="HT121" s="3">
        <v>0.505</v>
      </c>
      <c r="HU121" s="3">
        <v>3.8730000000000002</v>
      </c>
      <c r="HV121" s="3">
        <v>1</v>
      </c>
      <c r="HW121" s="3" t="s">
        <v>1297</v>
      </c>
      <c r="HX121" s="3">
        <v>0</v>
      </c>
      <c r="HY121" s="3">
        <v>0</v>
      </c>
      <c r="HZ121" s="3">
        <v>0</v>
      </c>
      <c r="IA121" s="3">
        <v>0</v>
      </c>
      <c r="IB121" s="3" t="s">
        <v>1297</v>
      </c>
      <c r="IC121" s="3">
        <v>15.34</v>
      </c>
      <c r="ID121" s="3">
        <v>0</v>
      </c>
      <c r="IE121" s="3" t="s">
        <v>1297</v>
      </c>
      <c r="IF121" s="3">
        <v>0.26900000000000002</v>
      </c>
      <c r="IG121" s="3">
        <v>2.0790000000000002</v>
      </c>
      <c r="IH121" s="3">
        <v>3.044</v>
      </c>
      <c r="II121" s="3">
        <v>0</v>
      </c>
      <c r="IJ121" s="3">
        <v>0</v>
      </c>
      <c r="IK121" s="3">
        <v>0</v>
      </c>
      <c r="IL121" s="3">
        <v>0</v>
      </c>
      <c r="IM121" s="3">
        <v>8.5779999999999994</v>
      </c>
      <c r="IN121" s="3">
        <v>0</v>
      </c>
      <c r="IO121" s="3">
        <v>20.399000000000001</v>
      </c>
      <c r="IP121" s="3">
        <v>1</v>
      </c>
      <c r="IQ121" s="3">
        <v>0</v>
      </c>
      <c r="IR121" s="3" t="s">
        <v>1297</v>
      </c>
      <c r="IS121" s="3">
        <v>2.6480000000000001</v>
      </c>
      <c r="IT121" s="3">
        <v>0.151</v>
      </c>
      <c r="IU121" s="3">
        <v>4.0000000000000001E-3</v>
      </c>
      <c r="IV121" s="3" t="s">
        <v>1297</v>
      </c>
      <c r="IW121" s="3">
        <v>82.177999999999997</v>
      </c>
      <c r="IX121" s="3">
        <v>0</v>
      </c>
      <c r="IY121" s="3">
        <v>0</v>
      </c>
      <c r="IZ121" s="3">
        <v>8.3780000000000001</v>
      </c>
      <c r="JA121" s="3">
        <v>0</v>
      </c>
      <c r="JB121" s="3">
        <v>0</v>
      </c>
      <c r="JC121" s="3">
        <v>0</v>
      </c>
      <c r="JD121" s="3">
        <v>2.327</v>
      </c>
      <c r="JE121" s="3">
        <v>3.9250000000000003</v>
      </c>
      <c r="JF121" s="3">
        <v>1</v>
      </c>
      <c r="JG121" s="3" t="s">
        <v>1297</v>
      </c>
      <c r="JH121" s="3">
        <v>0.49199999999999999</v>
      </c>
      <c r="JI121" s="3">
        <v>0</v>
      </c>
      <c r="JJ121" s="3">
        <v>0</v>
      </c>
      <c r="JK121" s="3">
        <v>0</v>
      </c>
      <c r="JL121" s="3">
        <v>23.832999999999998</v>
      </c>
      <c r="JM121" s="3">
        <v>50.242000000000004</v>
      </c>
      <c r="JN121" s="3">
        <v>0</v>
      </c>
      <c r="JO121" s="3" t="s">
        <v>1297</v>
      </c>
      <c r="JP121" s="3">
        <v>0.26900000000000002</v>
      </c>
      <c r="JQ121" s="3">
        <v>7.6560000000000006</v>
      </c>
      <c r="JR121" s="3">
        <v>0</v>
      </c>
      <c r="JS121" s="3" t="s">
        <v>1297</v>
      </c>
      <c r="JT121" s="3">
        <v>0</v>
      </c>
      <c r="JU121" s="3">
        <v>0.14599999999999999</v>
      </c>
      <c r="JV121" s="3">
        <v>0.26900000000000002</v>
      </c>
      <c r="JW121" s="3">
        <v>7.6559999999999997</v>
      </c>
      <c r="JX121" s="3">
        <v>3.044</v>
      </c>
      <c r="JY121" s="3">
        <v>0</v>
      </c>
      <c r="JZ121" s="3">
        <v>8.3780000000000001</v>
      </c>
      <c r="KA121" s="3">
        <v>0</v>
      </c>
      <c r="KB121" s="3">
        <v>0</v>
      </c>
      <c r="KC121" s="3">
        <v>8.5779999999999994</v>
      </c>
      <c r="KD121" s="3">
        <v>1.736</v>
      </c>
      <c r="KE121" s="3">
        <v>2.327</v>
      </c>
      <c r="KF121" s="3">
        <v>24.324000000000002</v>
      </c>
      <c r="KG121" s="3">
        <v>2</v>
      </c>
      <c r="KH121" s="3">
        <v>1.91</v>
      </c>
      <c r="KI121" s="3">
        <v>3.7050000000000001</v>
      </c>
      <c r="KJ121" s="3">
        <v>0.69199999999999995</v>
      </c>
      <c r="KK121" s="3" t="s">
        <v>1297</v>
      </c>
      <c r="KL121" s="3">
        <v>0</v>
      </c>
      <c r="KM121" s="3">
        <v>0.49199999999999999</v>
      </c>
      <c r="KN121" s="3">
        <v>2.6480000000000001</v>
      </c>
      <c r="KO121" s="3">
        <v>0.151</v>
      </c>
      <c r="KP121" s="3">
        <v>4.0000000000000001E-3</v>
      </c>
      <c r="KQ121" s="3">
        <v>7.0259999999999998</v>
      </c>
      <c r="KR121" s="3">
        <v>19.010999999999999</v>
      </c>
      <c r="KS121" s="3">
        <v>9.1140000000000008</v>
      </c>
      <c r="KT121" s="3">
        <v>4.4489999999999998</v>
      </c>
      <c r="KU121" s="3">
        <v>18.2</v>
      </c>
      <c r="KV121" s="3">
        <v>6.56</v>
      </c>
      <c r="KW121" s="3">
        <v>0</v>
      </c>
      <c r="KX121" s="3">
        <v>0</v>
      </c>
      <c r="KY121" s="3">
        <v>0</v>
      </c>
      <c r="KZ121" s="3">
        <v>0</v>
      </c>
      <c r="LA121" s="3">
        <v>0</v>
      </c>
      <c r="LB121" s="3">
        <v>0</v>
      </c>
      <c r="LC121" s="3">
        <v>0</v>
      </c>
      <c r="LD121" s="3">
        <v>0</v>
      </c>
      <c r="LE121" s="3" t="e">
        <v>#N/A</v>
      </c>
      <c r="LF121" s="3">
        <v>132.41999999999999</v>
      </c>
      <c r="LG121" s="3">
        <v>0</v>
      </c>
      <c r="LH121" s="3">
        <v>0</v>
      </c>
      <c r="LI121" s="3">
        <v>0</v>
      </c>
      <c r="LJ121" s="3">
        <v>1.736</v>
      </c>
      <c r="LK121" s="3">
        <v>32.573999999999998</v>
      </c>
      <c r="LL121" s="3">
        <v>0.434</v>
      </c>
      <c r="LM121" s="3">
        <v>0.308</v>
      </c>
      <c r="LN121" s="3">
        <v>0.223</v>
      </c>
      <c r="LO121" s="3">
        <v>3.5000000000000003E-2</v>
      </c>
      <c r="LP121" s="3">
        <v>0</v>
      </c>
      <c r="LQ121" s="3">
        <v>0</v>
      </c>
      <c r="LR121" s="3">
        <v>35</v>
      </c>
      <c r="LS121" s="3">
        <v>4</v>
      </c>
      <c r="LT121" s="3">
        <v>26</v>
      </c>
      <c r="LU121" s="3">
        <v>14</v>
      </c>
      <c r="LV121" s="3">
        <v>0</v>
      </c>
      <c r="LW121" s="3">
        <v>0</v>
      </c>
      <c r="LX121" s="3">
        <v>79</v>
      </c>
      <c r="LY121" s="3">
        <v>80</v>
      </c>
      <c r="LZ121" s="3">
        <v>461224.43300000002</v>
      </c>
      <c r="MA121" s="3">
        <v>44</v>
      </c>
      <c r="MB121" s="3">
        <v>2815</v>
      </c>
      <c r="MC121" s="3">
        <v>536</v>
      </c>
      <c r="MD121" s="3">
        <v>36.61</v>
      </c>
      <c r="ME121" s="3">
        <v>20.66</v>
      </c>
      <c r="MF121" s="3">
        <v>0</v>
      </c>
      <c r="MG121" s="3">
        <v>0</v>
      </c>
      <c r="MH121" s="3">
        <v>0</v>
      </c>
      <c r="MI121" s="3">
        <v>180.6</v>
      </c>
      <c r="MJ121" s="3">
        <v>5.5</v>
      </c>
      <c r="MK121" s="3">
        <v>572.4</v>
      </c>
      <c r="ML121" s="3">
        <v>0</v>
      </c>
      <c r="MM121" s="3">
        <v>0</v>
      </c>
      <c r="MN121" s="3">
        <v>0</v>
      </c>
      <c r="MO121" s="3">
        <v>0</v>
      </c>
      <c r="MP121" s="3">
        <v>0</v>
      </c>
      <c r="MQ121" s="3">
        <v>0.03</v>
      </c>
      <c r="MR121" s="3">
        <v>24.71</v>
      </c>
      <c r="MS121" s="3">
        <v>0</v>
      </c>
      <c r="MT121" s="3">
        <v>0</v>
      </c>
      <c r="MU121" s="3">
        <v>0</v>
      </c>
      <c r="MV121" s="3">
        <v>0</v>
      </c>
      <c r="MW121" s="3">
        <v>0</v>
      </c>
      <c r="MX121" s="3">
        <v>19</v>
      </c>
      <c r="MY121" s="3">
        <v>0</v>
      </c>
      <c r="MZ121" s="3">
        <v>29</v>
      </c>
      <c r="NA121" s="3">
        <v>0</v>
      </c>
      <c r="NB121" s="3">
        <v>0</v>
      </c>
      <c r="NC121" s="3">
        <v>0</v>
      </c>
      <c r="ND121" s="3">
        <v>0</v>
      </c>
      <c r="NE121" s="3">
        <v>0</v>
      </c>
      <c r="NF121" s="3">
        <v>0</v>
      </c>
      <c r="NG121" s="3">
        <v>13</v>
      </c>
      <c r="NH121" s="3">
        <v>0</v>
      </c>
      <c r="NI121" s="3">
        <v>0</v>
      </c>
      <c r="NJ121" s="3">
        <v>3018824</v>
      </c>
      <c r="NK121" s="3">
        <v>35.799999999999997</v>
      </c>
      <c r="NL121" s="3">
        <v>8</v>
      </c>
      <c r="NM121" s="3">
        <v>9</v>
      </c>
      <c r="NN121" s="3">
        <v>10</v>
      </c>
      <c r="NO121" s="3">
        <v>11</v>
      </c>
      <c r="NP121" s="3">
        <v>10</v>
      </c>
      <c r="NQ121" s="3">
        <v>7</v>
      </c>
      <c r="NR121" s="3">
        <v>4</v>
      </c>
      <c r="NS121" s="3">
        <v>2</v>
      </c>
      <c r="NT121" s="3">
        <v>2.0199999999999999E-2</v>
      </c>
      <c r="NU121" s="3">
        <v>3.7499999999999999E-2</v>
      </c>
      <c r="NV121" s="3">
        <v>5.3800000000000001E-2</v>
      </c>
      <c r="NW121" s="3">
        <v>0.14699999999999999</v>
      </c>
      <c r="NX121" s="3">
        <v>0.26029999999999998</v>
      </c>
      <c r="NY121" s="3">
        <v>0.19519999999999901</v>
      </c>
      <c r="NZ121" s="3">
        <v>0.28599999999999998</v>
      </c>
      <c r="OA121" s="3">
        <v>0</v>
      </c>
      <c r="OB121" s="3">
        <v>27872</v>
      </c>
      <c r="OC121" s="3">
        <v>0</v>
      </c>
      <c r="OD121" s="3">
        <v>103</v>
      </c>
      <c r="OE121" s="3">
        <v>44</v>
      </c>
      <c r="OF121" s="3">
        <v>25984</v>
      </c>
      <c r="OG121" s="3">
        <v>914</v>
      </c>
      <c r="OH121" s="3">
        <v>538</v>
      </c>
      <c r="OI121" s="3">
        <v>436</v>
      </c>
      <c r="OJ121" s="3">
        <v>120</v>
      </c>
      <c r="OK121" s="3">
        <v>42886</v>
      </c>
      <c r="OL121" s="3">
        <v>1968</v>
      </c>
      <c r="OM121" s="3">
        <v>2.44</v>
      </c>
      <c r="ON121" s="3">
        <v>783.24</v>
      </c>
      <c r="OO121" s="3">
        <v>40.369999999999997</v>
      </c>
      <c r="OP121" s="3">
        <v>656.29</v>
      </c>
      <c r="OQ121" s="3">
        <v>155.59</v>
      </c>
      <c r="OR121" s="3">
        <v>173.64</v>
      </c>
      <c r="OS121" s="3">
        <v>158.6</v>
      </c>
      <c r="OT121" s="3">
        <v>115.29</v>
      </c>
      <c r="OU121" s="3">
        <v>16.93</v>
      </c>
      <c r="OV121" s="3">
        <v>167682</v>
      </c>
      <c r="OW121" s="3">
        <v>31</v>
      </c>
      <c r="OX121" s="3">
        <v>867710</v>
      </c>
      <c r="OY121" s="3">
        <v>589</v>
      </c>
      <c r="OZ121" s="3">
        <v>468</v>
      </c>
      <c r="PA121" s="3">
        <v>4</v>
      </c>
      <c r="PB121" s="3">
        <v>106</v>
      </c>
      <c r="PC121" s="3">
        <v>731</v>
      </c>
      <c r="PD121" s="3">
        <v>2533</v>
      </c>
      <c r="PE121" s="3">
        <v>1881</v>
      </c>
      <c r="PF121" s="3">
        <v>4396</v>
      </c>
      <c r="PG121" s="3">
        <v>6242</v>
      </c>
      <c r="PH121" s="3">
        <v>6698</v>
      </c>
      <c r="PI121" s="3">
        <v>5285</v>
      </c>
      <c r="PJ121" s="3">
        <v>57.74</v>
      </c>
      <c r="PK121" s="3">
        <v>542.31200000000001</v>
      </c>
      <c r="PL121" s="3">
        <v>69.680000000000007</v>
      </c>
      <c r="PM121" s="3">
        <v>92.983000000000004</v>
      </c>
      <c r="PN121" s="3">
        <v>686.77099999999996</v>
      </c>
      <c r="PO121" s="3">
        <v>7.7690000000000001</v>
      </c>
      <c r="PP121" s="3">
        <v>115.10599999999999</v>
      </c>
      <c r="PQ121" s="3">
        <v>1350.0619999999999</v>
      </c>
      <c r="PR121" s="3">
        <v>11471</v>
      </c>
      <c r="PS121" s="3">
        <v>2.9279999999999999</v>
      </c>
      <c r="PT121" s="3">
        <v>12451</v>
      </c>
      <c r="PU121" s="3">
        <v>0</v>
      </c>
      <c r="PV121" s="3">
        <v>0.33800000000000002</v>
      </c>
      <c r="PW121" s="3">
        <v>8.6620000000000008</v>
      </c>
      <c r="PX121" s="3">
        <v>3089.7689999999998</v>
      </c>
      <c r="PY121" s="3">
        <v>97703</v>
      </c>
      <c r="PZ121" s="3">
        <v>613378</v>
      </c>
      <c r="QA121" s="3">
        <v>20078</v>
      </c>
      <c r="QB121" s="3">
        <v>0</v>
      </c>
      <c r="QC121" s="3">
        <v>0</v>
      </c>
      <c r="QD121" s="3">
        <v>0</v>
      </c>
      <c r="QE121" s="3">
        <v>0</v>
      </c>
      <c r="QF121" s="3">
        <v>0</v>
      </c>
      <c r="QG121" s="3">
        <v>232416090</v>
      </c>
      <c r="QH121" s="3">
        <v>179417530</v>
      </c>
      <c r="QI121" s="3">
        <v>52998560</v>
      </c>
      <c r="QJ121" s="3" t="s">
        <v>1297</v>
      </c>
      <c r="QK121" s="3">
        <v>0</v>
      </c>
      <c r="QL121" s="3">
        <v>0</v>
      </c>
      <c r="QM121" s="3">
        <v>3.7410000000000001</v>
      </c>
      <c r="QN121" s="3">
        <v>3.036</v>
      </c>
      <c r="QO121" s="3">
        <v>97</v>
      </c>
      <c r="QP121" s="3">
        <v>43</v>
      </c>
      <c r="QQ121" s="3">
        <v>0</v>
      </c>
      <c r="QR121" s="3">
        <v>0</v>
      </c>
      <c r="QS121" s="3">
        <v>8.1310000000000002</v>
      </c>
      <c r="QT121" s="3">
        <v>0</v>
      </c>
      <c r="QU121" s="3">
        <v>0</v>
      </c>
      <c r="QV121" s="3">
        <v>0.312</v>
      </c>
      <c r="QW121" s="3">
        <v>5.6000000000000001E-2</v>
      </c>
      <c r="QX121" s="3">
        <v>7</v>
      </c>
      <c r="QY121" s="3">
        <v>1</v>
      </c>
      <c r="QZ121" s="3">
        <v>0</v>
      </c>
      <c r="RA121" s="3">
        <v>0</v>
      </c>
      <c r="RB121" s="3">
        <v>0</v>
      </c>
      <c r="RC121" s="3">
        <v>0</v>
      </c>
      <c r="RD121" s="3">
        <v>0</v>
      </c>
      <c r="RE121" s="3">
        <v>13.988</v>
      </c>
      <c r="RF121" s="3">
        <v>8.4339999999999993</v>
      </c>
      <c r="RG121" s="3">
        <v>343</v>
      </c>
      <c r="RH121" s="3">
        <v>121</v>
      </c>
      <c r="RI121" s="3">
        <v>0</v>
      </c>
      <c r="RJ121" s="3">
        <v>0</v>
      </c>
      <c r="RK121" s="3">
        <v>0.34200000000000003</v>
      </c>
      <c r="RL121" s="3">
        <v>0</v>
      </c>
      <c r="RM121" s="3">
        <v>0</v>
      </c>
      <c r="RN121" s="3">
        <v>21.486000000000001</v>
      </c>
      <c r="RO121" s="3">
        <v>11.223000000000001</v>
      </c>
      <c r="RP121" s="3">
        <v>515</v>
      </c>
      <c r="RQ121" s="3">
        <v>161</v>
      </c>
      <c r="RR121" s="3">
        <v>0</v>
      </c>
      <c r="RS121" s="3">
        <v>0</v>
      </c>
      <c r="RT121" s="3">
        <v>0</v>
      </c>
      <c r="RU121" s="3">
        <v>0</v>
      </c>
      <c r="RV121" s="3">
        <v>0</v>
      </c>
      <c r="RW121" s="3">
        <v>35.786000000000001</v>
      </c>
      <c r="RX121" s="3">
        <v>19.713000000000001</v>
      </c>
      <c r="RY121" s="3">
        <v>865</v>
      </c>
      <c r="RZ121" s="3">
        <v>283</v>
      </c>
      <c r="SA121" s="3">
        <v>0</v>
      </c>
      <c r="SB121" s="3">
        <v>0</v>
      </c>
      <c r="SC121" s="3">
        <v>0.34200000000000003</v>
      </c>
      <c r="SD121" s="3">
        <v>0</v>
      </c>
      <c r="SE121" s="3">
        <v>0</v>
      </c>
      <c r="SF121" s="3">
        <v>39.527000000000001</v>
      </c>
      <c r="SG121" s="3">
        <v>22.748999999999999</v>
      </c>
      <c r="SH121" s="3">
        <v>962</v>
      </c>
      <c r="SI121" s="3">
        <v>326</v>
      </c>
      <c r="SJ121" s="3">
        <v>0</v>
      </c>
      <c r="SK121" s="3">
        <v>0</v>
      </c>
      <c r="SL121" s="3">
        <v>8.4730000000000008</v>
      </c>
      <c r="SM121" s="3">
        <v>0</v>
      </c>
      <c r="SN121" s="3">
        <v>0</v>
      </c>
      <c r="SO121" s="3">
        <v>0</v>
      </c>
      <c r="SP121" s="3">
        <v>0</v>
      </c>
      <c r="SQ121" s="3">
        <v>0</v>
      </c>
      <c r="SR121" s="3">
        <v>0</v>
      </c>
      <c r="SS121" s="3">
        <v>0</v>
      </c>
      <c r="ST121" s="3">
        <v>0</v>
      </c>
      <c r="SU121" s="3">
        <v>0</v>
      </c>
      <c r="SV121" s="3">
        <v>0</v>
      </c>
      <c r="SW121" s="3">
        <v>1</v>
      </c>
    </row>
    <row r="122" spans="1:517" s="4" customFormat="1">
      <c r="A122" s="35" t="s">
        <v>1224</v>
      </c>
      <c r="B122" s="35" t="s">
        <v>15</v>
      </c>
      <c r="C122" s="35" t="s">
        <v>828</v>
      </c>
      <c r="D122" s="3">
        <v>7.3739999999999997</v>
      </c>
      <c r="E122" s="3">
        <v>-5.8029999999999999</v>
      </c>
      <c r="F122" s="3">
        <v>8.1310000000000002</v>
      </c>
      <c r="G122" s="3">
        <v>0.16700000000000001</v>
      </c>
      <c r="H122" s="3">
        <v>4.9850000000000003</v>
      </c>
      <c r="I122" s="3">
        <v>0</v>
      </c>
      <c r="J122" s="3">
        <v>11.849</v>
      </c>
      <c r="K122" s="3">
        <v>0.50800000000000001</v>
      </c>
      <c r="L122" s="3">
        <v>27.210999999999999</v>
      </c>
      <c r="M122" s="3">
        <v>7.1859999999999999</v>
      </c>
      <c r="N122" s="3">
        <v>34.396999999999998</v>
      </c>
      <c r="O122" s="3">
        <v>1.6619999999999999</v>
      </c>
      <c r="P122" s="3">
        <v>3.6989999999999998</v>
      </c>
      <c r="Q122" s="3">
        <v>27.981000000000002</v>
      </c>
      <c r="R122" s="3">
        <v>1.859</v>
      </c>
      <c r="S122" s="3">
        <v>0</v>
      </c>
      <c r="T122" s="3">
        <v>35.201000000000001</v>
      </c>
      <c r="U122" s="3">
        <v>1.946</v>
      </c>
      <c r="V122" s="3">
        <v>37.146999999999998</v>
      </c>
      <c r="W122" s="3">
        <v>0</v>
      </c>
      <c r="X122" s="3">
        <v>0</v>
      </c>
      <c r="Y122" s="3">
        <v>0</v>
      </c>
      <c r="Z122" s="3">
        <v>0</v>
      </c>
      <c r="AA122" s="3">
        <v>71.543999999999997</v>
      </c>
      <c r="AB122" s="3">
        <v>9.2999999999999999E-2</v>
      </c>
      <c r="AC122" s="3">
        <v>0</v>
      </c>
      <c r="AD122" s="3">
        <v>71.637</v>
      </c>
      <c r="AE122" s="3">
        <v>0</v>
      </c>
      <c r="AF122" s="3">
        <v>71.637</v>
      </c>
      <c r="AG122" s="3">
        <v>1.6930000000000001</v>
      </c>
      <c r="AH122" s="3">
        <v>-9.2999999999999999E-2</v>
      </c>
      <c r="AI122" s="3">
        <v>0</v>
      </c>
      <c r="AJ122" s="3">
        <v>4.4999999999999998E-2</v>
      </c>
      <c r="AK122" s="3">
        <v>1.7669999999999999</v>
      </c>
      <c r="AL122" s="3">
        <v>0</v>
      </c>
      <c r="AM122" s="3">
        <v>4.2699999999999996</v>
      </c>
      <c r="AN122" s="3">
        <v>0.35399999999999998</v>
      </c>
      <c r="AO122" s="3">
        <v>8.0359999999999996</v>
      </c>
      <c r="AP122" s="3">
        <v>0.5</v>
      </c>
      <c r="AQ122" s="3">
        <v>8.5359999999999996</v>
      </c>
      <c r="AR122" s="3">
        <v>0.58899999999999997</v>
      </c>
      <c r="AS122" s="3">
        <v>5.7409999999999997</v>
      </c>
      <c r="AT122" s="3">
        <v>2.2829999999999999</v>
      </c>
      <c r="AU122" s="3">
        <v>0.81200000000000006</v>
      </c>
      <c r="AV122" s="3">
        <v>0</v>
      </c>
      <c r="AW122" s="3">
        <v>9.4250000000000007</v>
      </c>
      <c r="AX122" s="3">
        <v>0</v>
      </c>
      <c r="AY122" s="3">
        <v>9.4250000000000007</v>
      </c>
      <c r="AZ122" s="3">
        <v>0</v>
      </c>
      <c r="BA122" s="3">
        <v>0</v>
      </c>
      <c r="BB122" s="3">
        <v>0</v>
      </c>
      <c r="BC122" s="3">
        <v>0</v>
      </c>
      <c r="BD122" s="3">
        <v>17.960999999999999</v>
      </c>
      <c r="BE122" s="3">
        <v>3.1E-2</v>
      </c>
      <c r="BF122" s="3">
        <v>0</v>
      </c>
      <c r="BG122" s="3">
        <v>17.992000000000001</v>
      </c>
      <c r="BH122" s="3">
        <v>0</v>
      </c>
      <c r="BI122" s="3">
        <v>17.992000000000001</v>
      </c>
      <c r="BJ122" s="3">
        <v>6.3310000000000004</v>
      </c>
      <c r="BK122" s="3">
        <v>-1.294</v>
      </c>
      <c r="BL122" s="3">
        <v>0.34200000000000003</v>
      </c>
      <c r="BM122" s="3">
        <v>0.308</v>
      </c>
      <c r="BN122" s="3">
        <v>1.248</v>
      </c>
      <c r="BO122" s="3">
        <v>0</v>
      </c>
      <c r="BP122" s="3">
        <v>22.120999999999999</v>
      </c>
      <c r="BQ122" s="3">
        <v>1.464</v>
      </c>
      <c r="BR122" s="3">
        <v>30.52</v>
      </c>
      <c r="BS122" s="3">
        <v>0.182</v>
      </c>
      <c r="BT122" s="3">
        <v>30.702000000000002</v>
      </c>
      <c r="BU122" s="3">
        <v>0.41599999999999998</v>
      </c>
      <c r="BV122" s="3">
        <v>25.256</v>
      </c>
      <c r="BW122" s="3">
        <v>0.54100000000000004</v>
      </c>
      <c r="BX122" s="3">
        <v>16.602</v>
      </c>
      <c r="BY122" s="3">
        <v>0</v>
      </c>
      <c r="BZ122" s="3">
        <v>42.814999999999998</v>
      </c>
      <c r="CA122" s="3">
        <v>0</v>
      </c>
      <c r="CB122" s="3">
        <v>42.814999999999998</v>
      </c>
      <c r="CC122" s="3">
        <v>0</v>
      </c>
      <c r="CD122" s="3">
        <v>0</v>
      </c>
      <c r="CE122" s="3">
        <v>0</v>
      </c>
      <c r="CF122" s="3">
        <v>0</v>
      </c>
      <c r="CG122" s="3">
        <v>73.516999999999996</v>
      </c>
      <c r="CH122" s="3">
        <v>0.61899999999999999</v>
      </c>
      <c r="CI122" s="3">
        <v>0</v>
      </c>
      <c r="CJ122" s="3">
        <v>74.135999999999996</v>
      </c>
      <c r="CK122" s="3">
        <v>0</v>
      </c>
      <c r="CL122" s="3">
        <v>74.135999999999996</v>
      </c>
      <c r="CM122" s="3">
        <v>10.121</v>
      </c>
      <c r="CN122" s="3">
        <v>-1.18</v>
      </c>
      <c r="CO122" s="3">
        <v>0</v>
      </c>
      <c r="CP122" s="3">
        <v>0.7</v>
      </c>
      <c r="CQ122" s="3">
        <v>24.036000000000001</v>
      </c>
      <c r="CR122" s="3">
        <v>0</v>
      </c>
      <c r="CS122" s="3">
        <v>25.053999999999998</v>
      </c>
      <c r="CT122" s="3">
        <v>12.920999999999999</v>
      </c>
      <c r="CU122" s="3">
        <v>71.652000000000001</v>
      </c>
      <c r="CV122" s="3">
        <v>1.228</v>
      </c>
      <c r="CW122" s="3">
        <v>72.88</v>
      </c>
      <c r="CX122" s="3">
        <v>8.0120000000000005</v>
      </c>
      <c r="CY122" s="3">
        <v>24.135999999999999</v>
      </c>
      <c r="CZ122" s="3">
        <v>62.600999999999999</v>
      </c>
      <c r="DA122" s="3">
        <v>18.800999999999998</v>
      </c>
      <c r="DB122" s="3">
        <v>0.89500000000000002</v>
      </c>
      <c r="DC122" s="3">
        <v>114.44499999999999</v>
      </c>
      <c r="DD122" s="3">
        <v>0</v>
      </c>
      <c r="DE122" s="3">
        <v>114.44499999999999</v>
      </c>
      <c r="DF122" s="3">
        <v>13.137</v>
      </c>
      <c r="DG122" s="3">
        <v>6.798</v>
      </c>
      <c r="DH122" s="3">
        <v>6.3390000000000004</v>
      </c>
      <c r="DI122" s="3">
        <v>13.137</v>
      </c>
      <c r="DJ122" s="3">
        <v>174.18799999999999</v>
      </c>
      <c r="DK122" s="3">
        <v>0.86499999999999999</v>
      </c>
      <c r="DL122" s="3">
        <v>0</v>
      </c>
      <c r="DM122" s="3">
        <v>175.053</v>
      </c>
      <c r="DN122" s="3">
        <v>0</v>
      </c>
      <c r="DO122" s="3">
        <v>175.053</v>
      </c>
      <c r="DP122" s="3">
        <v>18.145000000000003</v>
      </c>
      <c r="DQ122" s="3">
        <v>-2.5670000000000002</v>
      </c>
      <c r="DR122" s="3">
        <v>0.34200000000000003</v>
      </c>
      <c r="DS122" s="3">
        <v>1.0529999999999999</v>
      </c>
      <c r="DT122" s="3">
        <v>27.051000000000002</v>
      </c>
      <c r="DU122" s="3">
        <v>0</v>
      </c>
      <c r="DV122" s="3">
        <v>51.444999999999993</v>
      </c>
      <c r="DW122" s="3">
        <v>14.738999999999999</v>
      </c>
      <c r="DX122" s="3">
        <v>110.208</v>
      </c>
      <c r="DY122" s="3">
        <v>1.91</v>
      </c>
      <c r="DZ122" s="3">
        <v>112.11799999999999</v>
      </c>
      <c r="EA122" s="3">
        <v>9.0169999999999995</v>
      </c>
      <c r="EB122" s="3">
        <v>55.132999999999996</v>
      </c>
      <c r="EC122" s="3">
        <v>65.424999999999997</v>
      </c>
      <c r="ED122" s="3">
        <v>36.215000000000003</v>
      </c>
      <c r="EE122" s="3">
        <v>0.89500000000000002</v>
      </c>
      <c r="EF122" s="3">
        <v>166.685</v>
      </c>
      <c r="EG122" s="3">
        <v>0</v>
      </c>
      <c r="EH122" s="3">
        <v>166.685</v>
      </c>
      <c r="EI122" s="3">
        <v>13.137</v>
      </c>
      <c r="EJ122" s="3">
        <v>6.798</v>
      </c>
      <c r="EK122" s="3">
        <v>6.3390000000000004</v>
      </c>
      <c r="EL122" s="3">
        <v>13.137</v>
      </c>
      <c r="EM122" s="3">
        <v>265.666</v>
      </c>
      <c r="EN122" s="3">
        <v>1.5150000000000001</v>
      </c>
      <c r="EO122" s="3">
        <v>0</v>
      </c>
      <c r="EP122" s="3">
        <v>267.18099999999998</v>
      </c>
      <c r="EQ122" s="3">
        <v>0</v>
      </c>
      <c r="ER122" s="3">
        <v>267.18099999999998</v>
      </c>
      <c r="ES122" s="3">
        <v>25.518999999999998</v>
      </c>
      <c r="ET122" s="3">
        <v>-8.3699999999999992</v>
      </c>
      <c r="EU122" s="3">
        <v>8.4730000000000008</v>
      </c>
      <c r="EV122" s="3">
        <v>1.22</v>
      </c>
      <c r="EW122" s="3">
        <v>32.036000000000001</v>
      </c>
      <c r="EX122" s="3">
        <v>0</v>
      </c>
      <c r="EY122" s="3">
        <v>63.293999999999997</v>
      </c>
      <c r="EZ122" s="3">
        <v>15.247</v>
      </c>
      <c r="FA122" s="3">
        <v>137.41900000000001</v>
      </c>
      <c r="FB122" s="3">
        <v>9.0960000000000001</v>
      </c>
      <c r="FC122" s="3">
        <v>146.51499999999999</v>
      </c>
      <c r="FD122" s="3">
        <v>10.679</v>
      </c>
      <c r="FE122" s="3">
        <v>58.832000000000001</v>
      </c>
      <c r="FF122" s="3">
        <v>93.406000000000006</v>
      </c>
      <c r="FG122" s="3">
        <v>38.073999999999998</v>
      </c>
      <c r="FH122" s="3">
        <v>0.89500000000000002</v>
      </c>
      <c r="FI122" s="3">
        <v>201.886</v>
      </c>
      <c r="FJ122" s="3">
        <v>1.946</v>
      </c>
      <c r="FK122" s="3">
        <v>203.83199999999999</v>
      </c>
      <c r="FL122" s="3">
        <v>13.137</v>
      </c>
      <c r="FM122" s="3">
        <v>6.798</v>
      </c>
      <c r="FN122" s="3">
        <v>6.3390000000000004</v>
      </c>
      <c r="FO122" s="3">
        <v>13.137</v>
      </c>
      <c r="FP122" s="3">
        <v>337.21</v>
      </c>
      <c r="FQ122" s="3">
        <v>1.6080000000000001</v>
      </c>
      <c r="FR122" s="3">
        <v>0</v>
      </c>
      <c r="FS122" s="3">
        <v>338.81799999999998</v>
      </c>
      <c r="FT122" s="3">
        <v>0</v>
      </c>
      <c r="FU122" s="3">
        <v>338.81799999999998</v>
      </c>
      <c r="FV122" s="3">
        <v>0</v>
      </c>
      <c r="FW122" s="3" t="s">
        <v>1297</v>
      </c>
      <c r="FX122" s="3">
        <v>0</v>
      </c>
      <c r="FY122" s="3">
        <v>0</v>
      </c>
      <c r="FZ122" s="3">
        <v>0</v>
      </c>
      <c r="GA122" s="3">
        <v>0</v>
      </c>
      <c r="GB122" s="3">
        <v>5.3659999999999997</v>
      </c>
      <c r="GC122" s="3">
        <v>0</v>
      </c>
      <c r="GD122" s="3">
        <v>0</v>
      </c>
      <c r="GE122" s="3">
        <v>0</v>
      </c>
      <c r="GF122" s="3">
        <v>1.8009999999999999</v>
      </c>
      <c r="GG122" s="3">
        <v>5.1999999999999998E-2</v>
      </c>
      <c r="GH122" s="3">
        <v>0</v>
      </c>
      <c r="GI122" s="3" t="s">
        <v>1297</v>
      </c>
      <c r="GJ122" s="3">
        <v>0.48699999999999999</v>
      </c>
      <c r="GK122" s="3">
        <v>0</v>
      </c>
      <c r="GL122" s="3">
        <v>0</v>
      </c>
      <c r="GM122" s="3">
        <v>0</v>
      </c>
      <c r="GN122" s="3">
        <v>17.974</v>
      </c>
      <c r="GO122" s="3">
        <v>29.84</v>
      </c>
      <c r="GP122" s="3">
        <v>0</v>
      </c>
      <c r="GQ122" s="3" t="s">
        <v>1297</v>
      </c>
      <c r="GR122" s="3">
        <v>0</v>
      </c>
      <c r="GS122" s="3">
        <v>0</v>
      </c>
      <c r="GT122" s="3">
        <v>0</v>
      </c>
      <c r="GU122" s="3">
        <v>0</v>
      </c>
      <c r="GV122" s="3">
        <v>3.0950000000000002</v>
      </c>
      <c r="GW122" s="3">
        <v>0</v>
      </c>
      <c r="GX122" s="3">
        <v>0</v>
      </c>
      <c r="GY122" s="3">
        <v>0</v>
      </c>
      <c r="GZ122" s="3">
        <v>0</v>
      </c>
      <c r="HA122" s="3">
        <v>0</v>
      </c>
      <c r="HB122" s="3">
        <v>0</v>
      </c>
      <c r="HC122" s="3" t="s">
        <v>1297</v>
      </c>
      <c r="HD122" s="3">
        <v>0</v>
      </c>
      <c r="HE122" s="3">
        <v>0</v>
      </c>
      <c r="HF122" s="3">
        <v>0</v>
      </c>
      <c r="HG122" s="3">
        <v>0</v>
      </c>
      <c r="HH122" s="3" t="s">
        <v>1297</v>
      </c>
      <c r="HI122" s="3">
        <v>3.0950000000000002</v>
      </c>
      <c r="HJ122" s="3">
        <v>0</v>
      </c>
      <c r="HK122" s="3" t="s">
        <v>1297</v>
      </c>
      <c r="HL122" s="3">
        <v>0</v>
      </c>
      <c r="HM122" s="3">
        <v>4.1029999999999998</v>
      </c>
      <c r="HN122" s="3">
        <v>0</v>
      </c>
      <c r="HO122" s="3">
        <v>0</v>
      </c>
      <c r="HP122" s="3">
        <v>0</v>
      </c>
      <c r="HQ122" s="3">
        <v>0</v>
      </c>
      <c r="HR122" s="3">
        <v>0</v>
      </c>
      <c r="HS122" s="3">
        <v>0</v>
      </c>
      <c r="HT122" s="3">
        <v>0.13700000000000001</v>
      </c>
      <c r="HU122" s="3">
        <v>2.5419999999999998</v>
      </c>
      <c r="HV122" s="3">
        <v>0.98899999999999999</v>
      </c>
      <c r="HW122" s="3" t="s">
        <v>1297</v>
      </c>
      <c r="HX122" s="3">
        <v>0</v>
      </c>
      <c r="HY122" s="3">
        <v>0</v>
      </c>
      <c r="HZ122" s="3">
        <v>0</v>
      </c>
      <c r="IA122" s="3">
        <v>0</v>
      </c>
      <c r="IB122" s="3" t="s">
        <v>1297</v>
      </c>
      <c r="IC122" s="3">
        <v>17.143000000000001</v>
      </c>
      <c r="ID122" s="3">
        <v>0</v>
      </c>
      <c r="IE122" s="3" t="s">
        <v>1297</v>
      </c>
      <c r="IF122" s="3">
        <v>0.26600000000000001</v>
      </c>
      <c r="IG122" s="3">
        <v>2.0680000000000001</v>
      </c>
      <c r="IH122" s="3">
        <v>3.03</v>
      </c>
      <c r="II122" s="3">
        <v>0</v>
      </c>
      <c r="IJ122" s="3">
        <v>0</v>
      </c>
      <c r="IK122" s="3">
        <v>0</v>
      </c>
      <c r="IL122" s="3">
        <v>0</v>
      </c>
      <c r="IM122" s="3">
        <v>8.6519999999999992</v>
      </c>
      <c r="IN122" s="3">
        <v>0</v>
      </c>
      <c r="IO122" s="3">
        <v>19.055</v>
      </c>
      <c r="IP122" s="3">
        <v>0.98899999999999999</v>
      </c>
      <c r="IQ122" s="3">
        <v>0</v>
      </c>
      <c r="IR122" s="3" t="s">
        <v>1297</v>
      </c>
      <c r="IS122" s="3">
        <v>2.5870000000000002</v>
      </c>
      <c r="IT122" s="3">
        <v>0.14799999999999999</v>
      </c>
      <c r="IU122" s="3">
        <v>4.0000000000000001E-3</v>
      </c>
      <c r="IV122" s="3" t="s">
        <v>1297</v>
      </c>
      <c r="IW122" s="3">
        <v>82.296999999999997</v>
      </c>
      <c r="IX122" s="3">
        <v>0</v>
      </c>
      <c r="IY122" s="3">
        <v>0</v>
      </c>
      <c r="IZ122" s="3">
        <v>8.4610000000000003</v>
      </c>
      <c r="JA122" s="3">
        <v>0</v>
      </c>
      <c r="JB122" s="3">
        <v>0</v>
      </c>
      <c r="JC122" s="3">
        <v>0</v>
      </c>
      <c r="JD122" s="3">
        <v>1.9379999999999999</v>
      </c>
      <c r="JE122" s="3">
        <v>2.5939999999999999</v>
      </c>
      <c r="JF122" s="3">
        <v>0.98899999999999999</v>
      </c>
      <c r="JG122" s="3" t="s">
        <v>1297</v>
      </c>
      <c r="JH122" s="3">
        <v>0.48699999999999999</v>
      </c>
      <c r="JI122" s="3">
        <v>0</v>
      </c>
      <c r="JJ122" s="3">
        <v>0</v>
      </c>
      <c r="JK122" s="3">
        <v>0</v>
      </c>
      <c r="JL122" s="3">
        <v>27.268999999999998</v>
      </c>
      <c r="JM122" s="3">
        <v>50.078000000000003</v>
      </c>
      <c r="JN122" s="3">
        <v>0</v>
      </c>
      <c r="JO122" s="3" t="s">
        <v>1297</v>
      </c>
      <c r="JP122" s="3">
        <v>0.26600000000000001</v>
      </c>
      <c r="JQ122" s="3">
        <v>6.1709999999999994</v>
      </c>
      <c r="JR122" s="3">
        <v>0</v>
      </c>
      <c r="JS122" s="3" t="s">
        <v>1297</v>
      </c>
      <c r="JT122" s="3">
        <v>0</v>
      </c>
      <c r="JU122" s="3">
        <v>0.11799999999999999</v>
      </c>
      <c r="JV122" s="3">
        <v>0.26600000000000001</v>
      </c>
      <c r="JW122" s="3">
        <v>6.1710000000000003</v>
      </c>
      <c r="JX122" s="3">
        <v>3.03</v>
      </c>
      <c r="JY122" s="3">
        <v>0</v>
      </c>
      <c r="JZ122" s="3">
        <v>8.4610000000000003</v>
      </c>
      <c r="KA122" s="3">
        <v>0</v>
      </c>
      <c r="KB122" s="3">
        <v>0</v>
      </c>
      <c r="KC122" s="3">
        <v>8.6519999999999992</v>
      </c>
      <c r="KD122" s="3">
        <v>1.734</v>
      </c>
      <c r="KE122" s="3">
        <v>1.9379999999999999</v>
      </c>
      <c r="KF122" s="3">
        <v>21.649000000000001</v>
      </c>
      <c r="KG122" s="3">
        <v>1.978</v>
      </c>
      <c r="KH122" s="3">
        <v>1.8979999999999999</v>
      </c>
      <c r="KI122" s="3">
        <v>3.2959999999999998</v>
      </c>
      <c r="KJ122" s="3">
        <v>0.65500000000000003</v>
      </c>
      <c r="KK122" s="3" t="s">
        <v>1297</v>
      </c>
      <c r="KL122" s="3">
        <v>0</v>
      </c>
      <c r="KM122" s="3">
        <v>0.48699999999999999</v>
      </c>
      <c r="KN122" s="3">
        <v>2.5870000000000002</v>
      </c>
      <c r="KO122" s="3">
        <v>0.14799999999999999</v>
      </c>
      <c r="KP122" s="3">
        <v>4.0000000000000001E-3</v>
      </c>
      <c r="KQ122" s="3">
        <v>16.260999999999999</v>
      </c>
      <c r="KR122" s="3">
        <v>17.46</v>
      </c>
      <c r="KS122" s="3">
        <v>6.4429999999999996</v>
      </c>
      <c r="KT122" s="3">
        <v>4.4290000000000003</v>
      </c>
      <c r="KU122" s="3">
        <v>18.149999999999999</v>
      </c>
      <c r="KV122" s="3">
        <v>6.56</v>
      </c>
      <c r="KW122" s="3">
        <v>0</v>
      </c>
      <c r="KX122" s="3">
        <v>0</v>
      </c>
      <c r="KY122" s="3">
        <v>0</v>
      </c>
      <c r="KZ122" s="3">
        <v>0</v>
      </c>
      <c r="LA122" s="3">
        <v>0</v>
      </c>
      <c r="LB122" s="3">
        <v>0</v>
      </c>
      <c r="LC122" s="3">
        <v>0</v>
      </c>
      <c r="LD122" s="3">
        <v>0</v>
      </c>
      <c r="LE122" s="3" t="e">
        <v>#N/A</v>
      </c>
      <c r="LF122" s="3">
        <v>132.375</v>
      </c>
      <c r="LG122" s="3">
        <v>0</v>
      </c>
      <c r="LH122" s="3">
        <v>0</v>
      </c>
      <c r="LI122" s="3">
        <v>0</v>
      </c>
      <c r="LJ122" s="3">
        <v>1.734</v>
      </c>
      <c r="LK122" s="3">
        <v>28.332000000000001</v>
      </c>
      <c r="LL122" s="3">
        <v>0.434</v>
      </c>
      <c r="LM122" s="3">
        <v>0.308</v>
      </c>
      <c r="LN122" s="3">
        <v>0.223</v>
      </c>
      <c r="LO122" s="3">
        <v>3.5000000000000003E-2</v>
      </c>
      <c r="LP122" s="3">
        <v>0</v>
      </c>
      <c r="LQ122" s="3">
        <v>0</v>
      </c>
      <c r="LR122" s="3">
        <v>35</v>
      </c>
      <c r="LS122" s="3">
        <v>4</v>
      </c>
      <c r="LT122" s="3">
        <v>27</v>
      </c>
      <c r="LU122" s="3">
        <v>14</v>
      </c>
      <c r="LV122" s="3">
        <v>0</v>
      </c>
      <c r="LW122" s="3">
        <v>0</v>
      </c>
      <c r="LX122" s="3">
        <v>80</v>
      </c>
      <c r="LY122" s="3">
        <v>81</v>
      </c>
      <c r="LZ122" s="3">
        <v>461232.43300000002</v>
      </c>
      <c r="MA122" s="3">
        <v>45</v>
      </c>
      <c r="MB122" s="3">
        <v>2833</v>
      </c>
      <c r="MC122" s="3">
        <v>541</v>
      </c>
      <c r="MD122" s="3">
        <v>36.61</v>
      </c>
      <c r="ME122" s="3">
        <v>20.66</v>
      </c>
      <c r="MF122" s="3">
        <v>0</v>
      </c>
      <c r="MG122" s="3">
        <v>0</v>
      </c>
      <c r="MH122" s="3">
        <v>0</v>
      </c>
      <c r="MI122" s="3">
        <v>178.79</v>
      </c>
      <c r="MJ122" s="3">
        <v>5.45</v>
      </c>
      <c r="MK122" s="3">
        <v>566.67999999999995</v>
      </c>
      <c r="ML122" s="3">
        <v>0</v>
      </c>
      <c r="MM122" s="3">
        <v>0</v>
      </c>
      <c r="MN122" s="3">
        <v>0</v>
      </c>
      <c r="MO122" s="3">
        <v>0</v>
      </c>
      <c r="MP122" s="3">
        <v>0</v>
      </c>
      <c r="MQ122" s="3">
        <v>0.03</v>
      </c>
      <c r="MR122" s="3">
        <v>24.46</v>
      </c>
      <c r="MS122" s="3">
        <v>0</v>
      </c>
      <c r="MT122" s="3">
        <v>0</v>
      </c>
      <c r="MU122" s="3">
        <v>0</v>
      </c>
      <c r="MV122" s="3">
        <v>0</v>
      </c>
      <c r="MW122" s="3">
        <v>0</v>
      </c>
      <c r="MX122" s="3">
        <v>19</v>
      </c>
      <c r="MY122" s="3">
        <v>0</v>
      </c>
      <c r="MZ122" s="3">
        <v>29</v>
      </c>
      <c r="NA122" s="3">
        <v>0</v>
      </c>
      <c r="NB122" s="3">
        <v>0</v>
      </c>
      <c r="NC122" s="3">
        <v>0</v>
      </c>
      <c r="ND122" s="3">
        <v>0</v>
      </c>
      <c r="NE122" s="3">
        <v>0</v>
      </c>
      <c r="NF122" s="3">
        <v>0</v>
      </c>
      <c r="NG122" s="3">
        <v>13</v>
      </c>
      <c r="NH122" s="3">
        <v>0</v>
      </c>
      <c r="NI122" s="3">
        <v>0</v>
      </c>
      <c r="NJ122" s="3">
        <v>3028927</v>
      </c>
      <c r="NK122" s="3">
        <v>35.799999999999997</v>
      </c>
      <c r="NL122" s="3">
        <v>8</v>
      </c>
      <c r="NM122" s="3">
        <v>9</v>
      </c>
      <c r="NN122" s="3">
        <v>10</v>
      </c>
      <c r="NO122" s="3">
        <v>11</v>
      </c>
      <c r="NP122" s="3">
        <v>10</v>
      </c>
      <c r="NQ122" s="3">
        <v>7</v>
      </c>
      <c r="NR122" s="3">
        <v>4</v>
      </c>
      <c r="NS122" s="3">
        <v>2</v>
      </c>
      <c r="NT122" s="3">
        <v>2.0199999999999999E-2</v>
      </c>
      <c r="NU122" s="3">
        <v>3.7499999999999999E-2</v>
      </c>
      <c r="NV122" s="3">
        <v>5.3800000000000001E-2</v>
      </c>
      <c r="NW122" s="3">
        <v>0.14699999999999999</v>
      </c>
      <c r="NX122" s="3">
        <v>0.26029999999999998</v>
      </c>
      <c r="NY122" s="3">
        <v>0.19519999999999901</v>
      </c>
      <c r="NZ122" s="3">
        <v>0.28599999999999998</v>
      </c>
      <c r="OA122" s="3">
        <v>0</v>
      </c>
      <c r="OB122" s="3">
        <v>27913</v>
      </c>
      <c r="OC122" s="3">
        <v>0</v>
      </c>
      <c r="OD122" s="3">
        <v>113</v>
      </c>
      <c r="OE122" s="3">
        <v>41</v>
      </c>
      <c r="OF122" s="3">
        <v>26026</v>
      </c>
      <c r="OG122" s="3">
        <v>914</v>
      </c>
      <c r="OH122" s="3">
        <v>538</v>
      </c>
      <c r="OI122" s="3">
        <v>436</v>
      </c>
      <c r="OJ122" s="3">
        <v>120</v>
      </c>
      <c r="OK122" s="3">
        <v>42886</v>
      </c>
      <c r="OL122" s="3">
        <v>1967</v>
      </c>
      <c r="OM122" s="3">
        <v>2.44</v>
      </c>
      <c r="ON122" s="3">
        <v>775.4</v>
      </c>
      <c r="OO122" s="3">
        <v>40.130000000000003</v>
      </c>
      <c r="OP122" s="3">
        <v>653.64</v>
      </c>
      <c r="OQ122" s="3">
        <v>161.05000000000001</v>
      </c>
      <c r="OR122" s="3">
        <v>172.61</v>
      </c>
      <c r="OS122" s="3">
        <v>153.4</v>
      </c>
      <c r="OT122" s="3">
        <v>110.03</v>
      </c>
      <c r="OU122" s="3">
        <v>17.02</v>
      </c>
      <c r="OV122" s="3">
        <v>166253</v>
      </c>
      <c r="OW122" s="3">
        <v>31</v>
      </c>
      <c r="OX122" s="3">
        <v>874607</v>
      </c>
      <c r="OY122" s="3">
        <v>589</v>
      </c>
      <c r="OZ122" s="3">
        <v>467</v>
      </c>
      <c r="PA122" s="3">
        <v>4</v>
      </c>
      <c r="PB122" s="3">
        <v>95</v>
      </c>
      <c r="PC122" s="3">
        <v>720</v>
      </c>
      <c r="PD122" s="3">
        <v>2510</v>
      </c>
      <c r="PE122" s="3">
        <v>1858</v>
      </c>
      <c r="PF122" s="3">
        <v>4373</v>
      </c>
      <c r="PG122" s="3">
        <v>6219</v>
      </c>
      <c r="PH122" s="3">
        <v>6698</v>
      </c>
      <c r="PI122" s="3">
        <v>5440</v>
      </c>
      <c r="PJ122" s="3">
        <v>57.74</v>
      </c>
      <c r="PK122" s="3">
        <v>562.154</v>
      </c>
      <c r="PL122" s="3">
        <v>70.397999999999996</v>
      </c>
      <c r="PM122" s="3">
        <v>93.477999999999994</v>
      </c>
      <c r="PN122" s="3">
        <v>676.18200000000002</v>
      </c>
      <c r="PO122" s="3">
        <v>7.6550000000000002</v>
      </c>
      <c r="PP122" s="3">
        <v>115.133</v>
      </c>
      <c r="PQ122" s="3">
        <v>1359.117</v>
      </c>
      <c r="PR122" s="3">
        <v>11421</v>
      </c>
      <c r="PS122" s="3">
        <v>2.9279999999999999</v>
      </c>
      <c r="PT122" s="3">
        <v>12193</v>
      </c>
      <c r="PU122" s="3">
        <v>0</v>
      </c>
      <c r="PV122" s="3">
        <v>0.33500000000000002</v>
      </c>
      <c r="PW122" s="3">
        <v>8.8040000000000003</v>
      </c>
      <c r="PX122" s="3">
        <v>3099.8719999999998</v>
      </c>
      <c r="PY122" s="3">
        <v>97951</v>
      </c>
      <c r="PZ122" s="3">
        <v>635167</v>
      </c>
      <c r="QA122" s="3">
        <v>20078</v>
      </c>
      <c r="QB122" s="3">
        <v>0</v>
      </c>
      <c r="QC122" s="3">
        <v>3.98</v>
      </c>
      <c r="QD122" s="3">
        <v>3.42</v>
      </c>
      <c r="QE122" s="3">
        <v>0</v>
      </c>
      <c r="QF122" s="3">
        <v>0</v>
      </c>
      <c r="QG122" s="3">
        <v>230473790</v>
      </c>
      <c r="QH122" s="3">
        <v>177946380</v>
      </c>
      <c r="QI122" s="3">
        <v>52527410</v>
      </c>
      <c r="QJ122" s="3" t="s">
        <v>1297</v>
      </c>
      <c r="QK122" s="3">
        <v>0</v>
      </c>
      <c r="QL122" s="3">
        <v>0</v>
      </c>
      <c r="QM122" s="3">
        <v>3.5920000000000001</v>
      </c>
      <c r="QN122" s="3">
        <v>2.9239999999999999</v>
      </c>
      <c r="QO122" s="3">
        <v>95</v>
      </c>
      <c r="QP122" s="3">
        <v>42</v>
      </c>
      <c r="QQ122" s="3">
        <v>0</v>
      </c>
      <c r="QR122" s="3">
        <v>0</v>
      </c>
      <c r="QS122" s="3">
        <v>8.1310000000000002</v>
      </c>
      <c r="QT122" s="3">
        <v>0</v>
      </c>
      <c r="QU122" s="3">
        <v>0</v>
      </c>
      <c r="QV122" s="3">
        <v>0.29899999999999999</v>
      </c>
      <c r="QW122" s="3">
        <v>5.3999999999999999E-2</v>
      </c>
      <c r="QX122" s="3">
        <v>7</v>
      </c>
      <c r="QY122" s="3">
        <v>1</v>
      </c>
      <c r="QZ122" s="3">
        <v>0</v>
      </c>
      <c r="RA122" s="3">
        <v>0</v>
      </c>
      <c r="RB122" s="3">
        <v>0</v>
      </c>
      <c r="RC122" s="3">
        <v>0</v>
      </c>
      <c r="RD122" s="3">
        <v>0</v>
      </c>
      <c r="RE122" s="3">
        <v>13.43</v>
      </c>
      <c r="RF122" s="3">
        <v>8.1219999999999999</v>
      </c>
      <c r="RG122" s="3">
        <v>338</v>
      </c>
      <c r="RH122" s="3">
        <v>118</v>
      </c>
      <c r="RI122" s="3">
        <v>0</v>
      </c>
      <c r="RJ122" s="3">
        <v>0</v>
      </c>
      <c r="RK122" s="3">
        <v>0.34200000000000003</v>
      </c>
      <c r="RL122" s="3">
        <v>0</v>
      </c>
      <c r="RM122" s="3">
        <v>0</v>
      </c>
      <c r="RN122" s="3">
        <v>20.629000000000001</v>
      </c>
      <c r="RO122" s="3">
        <v>10.808</v>
      </c>
      <c r="RP122" s="3">
        <v>508</v>
      </c>
      <c r="RQ122" s="3">
        <v>157</v>
      </c>
      <c r="RR122" s="3">
        <v>0</v>
      </c>
      <c r="RS122" s="3">
        <v>0</v>
      </c>
      <c r="RT122" s="3">
        <v>0</v>
      </c>
      <c r="RU122" s="3">
        <v>0</v>
      </c>
      <c r="RV122" s="3">
        <v>0</v>
      </c>
      <c r="RW122" s="3">
        <v>34.358000000000004</v>
      </c>
      <c r="RX122" s="3">
        <v>18.984000000000002</v>
      </c>
      <c r="RY122" s="3">
        <v>853</v>
      </c>
      <c r="RZ122" s="3">
        <v>276</v>
      </c>
      <c r="SA122" s="3">
        <v>0</v>
      </c>
      <c r="SB122" s="3">
        <v>0</v>
      </c>
      <c r="SC122" s="3">
        <v>0.34200000000000003</v>
      </c>
      <c r="SD122" s="3">
        <v>0</v>
      </c>
      <c r="SE122" s="3">
        <v>0</v>
      </c>
      <c r="SF122" s="3">
        <v>37.950000000000003</v>
      </c>
      <c r="SG122" s="3">
        <v>21.908000000000001</v>
      </c>
      <c r="SH122" s="3">
        <v>948</v>
      </c>
      <c r="SI122" s="3">
        <v>318</v>
      </c>
      <c r="SJ122" s="3">
        <v>0</v>
      </c>
      <c r="SK122" s="3">
        <v>0</v>
      </c>
      <c r="SL122" s="3">
        <v>8.4730000000000008</v>
      </c>
      <c r="SM122" s="3">
        <v>0</v>
      </c>
      <c r="SN122" s="3">
        <v>0</v>
      </c>
      <c r="SO122" s="3">
        <v>0</v>
      </c>
      <c r="SP122" s="3">
        <v>0</v>
      </c>
      <c r="SQ122" s="3">
        <v>0</v>
      </c>
      <c r="SR122" s="3">
        <v>0</v>
      </c>
      <c r="SS122" s="3">
        <v>0</v>
      </c>
      <c r="ST122" s="3">
        <v>0</v>
      </c>
      <c r="SU122" s="3">
        <v>0</v>
      </c>
      <c r="SV122" s="3">
        <v>0</v>
      </c>
      <c r="SW122" s="3">
        <v>1</v>
      </c>
    </row>
    <row r="123" spans="1:517" s="4" customFormat="1">
      <c r="A123" s="35" t="s">
        <v>1225</v>
      </c>
      <c r="B123" s="35" t="s">
        <v>15</v>
      </c>
      <c r="C123" s="35" t="s">
        <v>829</v>
      </c>
      <c r="D123" s="3">
        <v>7.9020000000000001</v>
      </c>
      <c r="E123" s="3">
        <v>-5.9340000000000002</v>
      </c>
      <c r="F123" s="3">
        <v>8.1310000000000002</v>
      </c>
      <c r="G123" s="3">
        <v>0.16700000000000001</v>
      </c>
      <c r="H123" s="3">
        <v>4.87</v>
      </c>
      <c r="I123" s="3">
        <v>0</v>
      </c>
      <c r="J123" s="3">
        <v>11.64</v>
      </c>
      <c r="K123" s="3">
        <v>0.50800000000000001</v>
      </c>
      <c r="L123" s="3">
        <v>27.283999999999999</v>
      </c>
      <c r="M123" s="3">
        <v>7.1859999999999999</v>
      </c>
      <c r="N123" s="3">
        <v>34.47</v>
      </c>
      <c r="O123" s="3">
        <v>1.623</v>
      </c>
      <c r="P123" s="3">
        <v>3.169</v>
      </c>
      <c r="Q123" s="3">
        <v>24.332000000000001</v>
      </c>
      <c r="R123" s="3">
        <v>1.6930000000000001</v>
      </c>
      <c r="S123" s="3">
        <v>0</v>
      </c>
      <c r="T123" s="3">
        <v>30.817</v>
      </c>
      <c r="U123" s="3">
        <v>1.946</v>
      </c>
      <c r="V123" s="3">
        <v>32.762999999999998</v>
      </c>
      <c r="W123" s="3">
        <v>0</v>
      </c>
      <c r="X123" s="3">
        <v>0</v>
      </c>
      <c r="Y123" s="3">
        <v>0</v>
      </c>
      <c r="Z123" s="3">
        <v>0</v>
      </c>
      <c r="AA123" s="3">
        <v>67.233000000000004</v>
      </c>
      <c r="AB123" s="3">
        <v>9.1999999999999998E-2</v>
      </c>
      <c r="AC123" s="3">
        <v>0</v>
      </c>
      <c r="AD123" s="3">
        <v>67.325000000000003</v>
      </c>
      <c r="AE123" s="3">
        <v>0</v>
      </c>
      <c r="AF123" s="3">
        <v>67.325000000000003</v>
      </c>
      <c r="AG123" s="3">
        <v>1.7090000000000001</v>
      </c>
      <c r="AH123" s="3">
        <v>-9.2999999999999999E-2</v>
      </c>
      <c r="AI123" s="3">
        <v>0</v>
      </c>
      <c r="AJ123" s="3">
        <v>4.4999999999999998E-2</v>
      </c>
      <c r="AK123" s="3">
        <v>1.6879999999999999</v>
      </c>
      <c r="AL123" s="3">
        <v>0</v>
      </c>
      <c r="AM123" s="3">
        <v>4.3</v>
      </c>
      <c r="AN123" s="3">
        <v>0.35399999999999998</v>
      </c>
      <c r="AO123" s="3">
        <v>8.0030000000000001</v>
      </c>
      <c r="AP123" s="3">
        <v>0.5</v>
      </c>
      <c r="AQ123" s="3">
        <v>8.5030000000000001</v>
      </c>
      <c r="AR123" s="3">
        <v>0.56299999999999994</v>
      </c>
      <c r="AS123" s="3">
        <v>5.19</v>
      </c>
      <c r="AT123" s="3">
        <v>0.90600000000000003</v>
      </c>
      <c r="AU123" s="3">
        <v>0.90600000000000003</v>
      </c>
      <c r="AV123" s="3">
        <v>0</v>
      </c>
      <c r="AW123" s="3">
        <v>7.5650000000000004</v>
      </c>
      <c r="AX123" s="3">
        <v>0</v>
      </c>
      <c r="AY123" s="3">
        <v>7.5650000000000004</v>
      </c>
      <c r="AZ123" s="3">
        <v>0</v>
      </c>
      <c r="BA123" s="3">
        <v>0</v>
      </c>
      <c r="BB123" s="3">
        <v>0</v>
      </c>
      <c r="BC123" s="3">
        <v>0</v>
      </c>
      <c r="BD123" s="3">
        <v>16.068000000000001</v>
      </c>
      <c r="BE123" s="3">
        <v>3.1E-2</v>
      </c>
      <c r="BF123" s="3">
        <v>0</v>
      </c>
      <c r="BG123" s="3">
        <v>16.099</v>
      </c>
      <c r="BH123" s="3">
        <v>0</v>
      </c>
      <c r="BI123" s="3">
        <v>16.099</v>
      </c>
      <c r="BJ123" s="3">
        <v>6.3520000000000003</v>
      </c>
      <c r="BK123" s="3">
        <v>-1.3140000000000001</v>
      </c>
      <c r="BL123" s="3">
        <v>0.34200000000000003</v>
      </c>
      <c r="BM123" s="3">
        <v>0.308</v>
      </c>
      <c r="BN123" s="3">
        <v>1.2130000000000001</v>
      </c>
      <c r="BO123" s="3">
        <v>0</v>
      </c>
      <c r="BP123" s="3">
        <v>22.074000000000002</v>
      </c>
      <c r="BQ123" s="3">
        <v>1.464</v>
      </c>
      <c r="BR123" s="3">
        <v>30.439</v>
      </c>
      <c r="BS123" s="3">
        <v>0.182</v>
      </c>
      <c r="BT123" s="3">
        <v>30.620999999999999</v>
      </c>
      <c r="BU123" s="3">
        <v>0.40400000000000003</v>
      </c>
      <c r="BV123" s="3">
        <v>24.366</v>
      </c>
      <c r="BW123" s="3">
        <v>0.53900000000000003</v>
      </c>
      <c r="BX123" s="3">
        <v>13.391999999999999</v>
      </c>
      <c r="BY123" s="3">
        <v>0</v>
      </c>
      <c r="BZ123" s="3">
        <v>38.701000000000001</v>
      </c>
      <c r="CA123" s="3">
        <v>0</v>
      </c>
      <c r="CB123" s="3">
        <v>38.701000000000001</v>
      </c>
      <c r="CC123" s="3">
        <v>0</v>
      </c>
      <c r="CD123" s="3">
        <v>0</v>
      </c>
      <c r="CE123" s="3">
        <v>0</v>
      </c>
      <c r="CF123" s="3">
        <v>0</v>
      </c>
      <c r="CG123" s="3">
        <v>69.322000000000003</v>
      </c>
      <c r="CH123" s="3">
        <v>0.60699999999999998</v>
      </c>
      <c r="CI123" s="3">
        <v>0</v>
      </c>
      <c r="CJ123" s="3">
        <v>69.929000000000002</v>
      </c>
      <c r="CK123" s="3">
        <v>0</v>
      </c>
      <c r="CL123" s="3">
        <v>69.929000000000002</v>
      </c>
      <c r="CM123" s="3">
        <v>10.154999999999999</v>
      </c>
      <c r="CN123" s="3">
        <v>-1.1830000000000001</v>
      </c>
      <c r="CO123" s="3">
        <v>0</v>
      </c>
      <c r="CP123" s="3">
        <v>0.7</v>
      </c>
      <c r="CQ123" s="3">
        <v>23.853999999999999</v>
      </c>
      <c r="CR123" s="3">
        <v>0</v>
      </c>
      <c r="CS123" s="3">
        <v>22.597000000000001</v>
      </c>
      <c r="CT123" s="3">
        <v>12.922000000000001</v>
      </c>
      <c r="CU123" s="3">
        <v>69.045000000000002</v>
      </c>
      <c r="CV123" s="3">
        <v>1.228</v>
      </c>
      <c r="CW123" s="3">
        <v>70.272999999999996</v>
      </c>
      <c r="CX123" s="3">
        <v>7.9509999999999996</v>
      </c>
      <c r="CY123" s="3">
        <v>23.484000000000002</v>
      </c>
      <c r="CZ123" s="3">
        <v>62.65</v>
      </c>
      <c r="DA123" s="3">
        <v>18.457999999999998</v>
      </c>
      <c r="DB123" s="3">
        <v>0.89600000000000002</v>
      </c>
      <c r="DC123" s="3">
        <v>113.43899999999999</v>
      </c>
      <c r="DD123" s="3">
        <v>0</v>
      </c>
      <c r="DE123" s="3">
        <v>113.43899999999999</v>
      </c>
      <c r="DF123" s="3">
        <v>13.18</v>
      </c>
      <c r="DG123" s="3">
        <v>6.7220000000000004</v>
      </c>
      <c r="DH123" s="3">
        <v>6.4580000000000002</v>
      </c>
      <c r="DI123" s="3">
        <v>13.18</v>
      </c>
      <c r="DJ123" s="3">
        <v>170.53200000000001</v>
      </c>
      <c r="DK123" s="3">
        <v>0.84699999999999998</v>
      </c>
      <c r="DL123" s="3">
        <v>0</v>
      </c>
      <c r="DM123" s="3">
        <v>171.37899999999999</v>
      </c>
      <c r="DN123" s="3">
        <v>0</v>
      </c>
      <c r="DO123" s="3">
        <v>171.37899999999999</v>
      </c>
      <c r="DP123" s="3">
        <v>18.216000000000001</v>
      </c>
      <c r="DQ123" s="3">
        <v>-2.59</v>
      </c>
      <c r="DR123" s="3">
        <v>0.34200000000000003</v>
      </c>
      <c r="DS123" s="3">
        <v>1.0529999999999999</v>
      </c>
      <c r="DT123" s="3">
        <v>26.754999999999999</v>
      </c>
      <c r="DU123" s="3">
        <v>0</v>
      </c>
      <c r="DV123" s="3">
        <v>48.971000000000004</v>
      </c>
      <c r="DW123" s="3">
        <v>14.74</v>
      </c>
      <c r="DX123" s="3">
        <v>107.48699999999999</v>
      </c>
      <c r="DY123" s="3">
        <v>1.91</v>
      </c>
      <c r="DZ123" s="3">
        <v>109.39699999999999</v>
      </c>
      <c r="EA123" s="3">
        <v>8.9179999999999993</v>
      </c>
      <c r="EB123" s="3">
        <v>53.040000000000006</v>
      </c>
      <c r="EC123" s="3">
        <v>64.094999999999999</v>
      </c>
      <c r="ED123" s="3">
        <v>32.756</v>
      </c>
      <c r="EE123" s="3">
        <v>0.89600000000000002</v>
      </c>
      <c r="EF123" s="3">
        <v>159.70499999999998</v>
      </c>
      <c r="EG123" s="3">
        <v>0</v>
      </c>
      <c r="EH123" s="3">
        <v>159.70499999999998</v>
      </c>
      <c r="EI123" s="3">
        <v>13.18</v>
      </c>
      <c r="EJ123" s="3">
        <v>6.7220000000000004</v>
      </c>
      <c r="EK123" s="3">
        <v>6.4580000000000002</v>
      </c>
      <c r="EL123" s="3">
        <v>13.18</v>
      </c>
      <c r="EM123" s="3">
        <v>255.92200000000003</v>
      </c>
      <c r="EN123" s="3">
        <v>1.4849999999999999</v>
      </c>
      <c r="EO123" s="3">
        <v>0</v>
      </c>
      <c r="EP123" s="3">
        <v>257.40699999999998</v>
      </c>
      <c r="EQ123" s="3">
        <v>0</v>
      </c>
      <c r="ER123" s="3">
        <v>257.40699999999998</v>
      </c>
      <c r="ES123" s="3">
        <v>26.117999999999999</v>
      </c>
      <c r="ET123" s="3">
        <v>-8.5239999999999991</v>
      </c>
      <c r="EU123" s="3">
        <v>8.4730000000000008</v>
      </c>
      <c r="EV123" s="3">
        <v>1.22</v>
      </c>
      <c r="EW123" s="3">
        <v>31.625</v>
      </c>
      <c r="EX123" s="3">
        <v>0</v>
      </c>
      <c r="EY123" s="3">
        <v>60.610999999999997</v>
      </c>
      <c r="EZ123" s="3">
        <v>15.247999999999999</v>
      </c>
      <c r="FA123" s="3">
        <v>134.77099999999999</v>
      </c>
      <c r="FB123" s="3">
        <v>9.0960000000000001</v>
      </c>
      <c r="FC123" s="3">
        <v>143.86699999999999</v>
      </c>
      <c r="FD123" s="3">
        <v>10.541</v>
      </c>
      <c r="FE123" s="3">
        <v>56.209000000000003</v>
      </c>
      <c r="FF123" s="3">
        <v>88.427000000000007</v>
      </c>
      <c r="FG123" s="3">
        <v>34.448999999999998</v>
      </c>
      <c r="FH123" s="3">
        <v>0.89600000000000002</v>
      </c>
      <c r="FI123" s="3">
        <v>190.52199999999999</v>
      </c>
      <c r="FJ123" s="3">
        <v>1.946</v>
      </c>
      <c r="FK123" s="3">
        <v>192.46799999999999</v>
      </c>
      <c r="FL123" s="3">
        <v>13.18</v>
      </c>
      <c r="FM123" s="3">
        <v>6.7220000000000004</v>
      </c>
      <c r="FN123" s="3">
        <v>6.4580000000000002</v>
      </c>
      <c r="FO123" s="3">
        <v>13.18</v>
      </c>
      <c r="FP123" s="3">
        <v>323.15499999999997</v>
      </c>
      <c r="FQ123" s="3">
        <v>1.577</v>
      </c>
      <c r="FR123" s="3">
        <v>0</v>
      </c>
      <c r="FS123" s="3">
        <v>324.73200000000003</v>
      </c>
      <c r="FT123" s="3">
        <v>0</v>
      </c>
      <c r="FU123" s="3">
        <v>324.73200000000003</v>
      </c>
      <c r="FV123" s="3">
        <v>0</v>
      </c>
      <c r="FW123" s="3" t="s">
        <v>1297</v>
      </c>
      <c r="FX123" s="3">
        <v>0</v>
      </c>
      <c r="FY123" s="3">
        <v>0</v>
      </c>
      <c r="FZ123" s="3">
        <v>0</v>
      </c>
      <c r="GA123" s="3">
        <v>0</v>
      </c>
      <c r="GB123" s="3">
        <v>4.0910000000000002</v>
      </c>
      <c r="GC123" s="3">
        <v>0</v>
      </c>
      <c r="GD123" s="3">
        <v>0</v>
      </c>
      <c r="GE123" s="3">
        <v>0</v>
      </c>
      <c r="GF123" s="3">
        <v>1.7769999999999999</v>
      </c>
      <c r="GG123" s="3">
        <v>0</v>
      </c>
      <c r="GH123" s="3">
        <v>0</v>
      </c>
      <c r="GI123" s="3" t="s">
        <v>1297</v>
      </c>
      <c r="GJ123" s="3">
        <v>0.48</v>
      </c>
      <c r="GK123" s="3">
        <v>0</v>
      </c>
      <c r="GL123" s="3">
        <v>0</v>
      </c>
      <c r="GM123" s="3">
        <v>0</v>
      </c>
      <c r="GN123" s="3">
        <v>16.387</v>
      </c>
      <c r="GO123" s="3">
        <v>26.024999999999999</v>
      </c>
      <c r="GP123" s="3">
        <v>0</v>
      </c>
      <c r="GQ123" s="3" t="s">
        <v>1297</v>
      </c>
      <c r="GR123" s="3">
        <v>0</v>
      </c>
      <c r="GS123" s="3">
        <v>0</v>
      </c>
      <c r="GT123" s="3">
        <v>0</v>
      </c>
      <c r="GU123" s="3">
        <v>0</v>
      </c>
      <c r="GV123" s="3">
        <v>1.8120000000000001</v>
      </c>
      <c r="GW123" s="3">
        <v>0</v>
      </c>
      <c r="GX123" s="3">
        <v>0</v>
      </c>
      <c r="GY123" s="3">
        <v>0</v>
      </c>
      <c r="GZ123" s="3">
        <v>0</v>
      </c>
      <c r="HA123" s="3">
        <v>0</v>
      </c>
      <c r="HB123" s="3">
        <v>0</v>
      </c>
      <c r="HC123" s="3" t="s">
        <v>1297</v>
      </c>
      <c r="HD123" s="3">
        <v>0</v>
      </c>
      <c r="HE123" s="3">
        <v>0</v>
      </c>
      <c r="HF123" s="3">
        <v>0</v>
      </c>
      <c r="HG123" s="3">
        <v>0</v>
      </c>
      <c r="HH123" s="3" t="s">
        <v>1297</v>
      </c>
      <c r="HI123" s="3">
        <v>1.8120000000000001</v>
      </c>
      <c r="HJ123" s="3">
        <v>0</v>
      </c>
      <c r="HK123" s="3" t="s">
        <v>1297</v>
      </c>
      <c r="HL123" s="3">
        <v>0</v>
      </c>
      <c r="HM123" s="3">
        <v>0.59499999999999997</v>
      </c>
      <c r="HN123" s="3">
        <v>0</v>
      </c>
      <c r="HO123" s="3">
        <v>0</v>
      </c>
      <c r="HP123" s="3">
        <v>0</v>
      </c>
      <c r="HQ123" s="3">
        <v>0</v>
      </c>
      <c r="HR123" s="3">
        <v>0</v>
      </c>
      <c r="HS123" s="3">
        <v>0</v>
      </c>
      <c r="HT123" s="3">
        <v>0.13700000000000001</v>
      </c>
      <c r="HU123" s="3">
        <v>2.5139999999999998</v>
      </c>
      <c r="HV123" s="3">
        <v>0.97599999999999998</v>
      </c>
      <c r="HW123" s="3" t="s">
        <v>1297</v>
      </c>
      <c r="HX123" s="3">
        <v>0</v>
      </c>
      <c r="HY123" s="3">
        <v>0</v>
      </c>
      <c r="HZ123" s="3">
        <v>0</v>
      </c>
      <c r="IA123" s="3">
        <v>0</v>
      </c>
      <c r="IB123" s="3" t="s">
        <v>1297</v>
      </c>
      <c r="IC123" s="3">
        <v>13.930999999999999</v>
      </c>
      <c r="ID123" s="3">
        <v>0</v>
      </c>
      <c r="IE123" s="3" t="s">
        <v>1297</v>
      </c>
      <c r="IF123" s="3">
        <v>0.26200000000000001</v>
      </c>
      <c r="IG123" s="3">
        <v>2.0579999999999998</v>
      </c>
      <c r="IH123" s="3">
        <v>3.012</v>
      </c>
      <c r="II123" s="3">
        <v>0</v>
      </c>
      <c r="IJ123" s="3">
        <v>0</v>
      </c>
      <c r="IK123" s="3">
        <v>0</v>
      </c>
      <c r="IL123" s="3">
        <v>0</v>
      </c>
      <c r="IM123" s="3">
        <v>8.6370000000000005</v>
      </c>
      <c r="IN123" s="3">
        <v>0</v>
      </c>
      <c r="IO123" s="3">
        <v>18.741</v>
      </c>
      <c r="IP123" s="3">
        <v>0.97599999999999998</v>
      </c>
      <c r="IQ123" s="3">
        <v>0</v>
      </c>
      <c r="IR123" s="3" t="s">
        <v>1297</v>
      </c>
      <c r="IS123" s="3">
        <v>2.5219999999999998</v>
      </c>
      <c r="IT123" s="3">
        <v>0.14399999999999999</v>
      </c>
      <c r="IU123" s="3">
        <v>4.0000000000000001E-3</v>
      </c>
      <c r="IV123" s="3" t="s">
        <v>1297</v>
      </c>
      <c r="IW123" s="3">
        <v>82.004000000000005</v>
      </c>
      <c r="IX123" s="3">
        <v>0</v>
      </c>
      <c r="IY123" s="3">
        <v>0</v>
      </c>
      <c r="IZ123" s="3">
        <v>5.9030000000000005</v>
      </c>
      <c r="JA123" s="3">
        <v>0</v>
      </c>
      <c r="JB123" s="3">
        <v>0</v>
      </c>
      <c r="JC123" s="3">
        <v>0</v>
      </c>
      <c r="JD123" s="3">
        <v>1.9139999999999999</v>
      </c>
      <c r="JE123" s="3">
        <v>2.5139999999999998</v>
      </c>
      <c r="JF123" s="3">
        <v>0.97599999999999998</v>
      </c>
      <c r="JG123" s="3" t="s">
        <v>1297</v>
      </c>
      <c r="JH123" s="3">
        <v>0.48</v>
      </c>
      <c r="JI123" s="3">
        <v>0</v>
      </c>
      <c r="JJ123" s="3">
        <v>0</v>
      </c>
      <c r="JK123" s="3">
        <v>0</v>
      </c>
      <c r="JL123" s="3">
        <v>26.018999999999998</v>
      </c>
      <c r="JM123" s="3">
        <v>41.768000000000001</v>
      </c>
      <c r="JN123" s="3">
        <v>0</v>
      </c>
      <c r="JO123" s="3" t="s">
        <v>1297</v>
      </c>
      <c r="JP123" s="3">
        <v>0.26200000000000001</v>
      </c>
      <c r="JQ123" s="3">
        <v>2.6529999999999996</v>
      </c>
      <c r="JR123" s="3">
        <v>0</v>
      </c>
      <c r="JS123" s="3" t="s">
        <v>1297</v>
      </c>
      <c r="JT123" s="3">
        <v>0</v>
      </c>
      <c r="JU123" s="3">
        <v>0.121</v>
      </c>
      <c r="JV123" s="3">
        <v>0.26200000000000001</v>
      </c>
      <c r="JW123" s="3">
        <v>2.653</v>
      </c>
      <c r="JX123" s="3">
        <v>3.012</v>
      </c>
      <c r="JY123" s="3">
        <v>0</v>
      </c>
      <c r="JZ123" s="3">
        <v>5.9029999999999996</v>
      </c>
      <c r="KA123" s="3">
        <v>0</v>
      </c>
      <c r="KB123" s="3">
        <v>0</v>
      </c>
      <c r="KC123" s="3">
        <v>8.6370000000000005</v>
      </c>
      <c r="KD123" s="3">
        <v>1.7290000000000001</v>
      </c>
      <c r="KE123" s="3">
        <v>1.9139999999999999</v>
      </c>
      <c r="KF123" s="3">
        <v>21.254999999999999</v>
      </c>
      <c r="KG123" s="3">
        <v>1.952</v>
      </c>
      <c r="KH123" s="3">
        <v>1.8939999999999999</v>
      </c>
      <c r="KI123" s="3">
        <v>2.6890000000000001</v>
      </c>
      <c r="KJ123" s="3">
        <v>0.38900000000000001</v>
      </c>
      <c r="KK123" s="3" t="s">
        <v>1297</v>
      </c>
      <c r="KL123" s="3">
        <v>0</v>
      </c>
      <c r="KM123" s="3">
        <v>0.48</v>
      </c>
      <c r="KN123" s="3">
        <v>2.5219999999999998</v>
      </c>
      <c r="KO123" s="3">
        <v>0.14399999999999999</v>
      </c>
      <c r="KP123" s="3">
        <v>4.0000000000000001E-3</v>
      </c>
      <c r="KQ123" s="3">
        <v>16.888999999999999</v>
      </c>
      <c r="KR123" s="3">
        <v>15.875</v>
      </c>
      <c r="KS123" s="3">
        <v>6.41</v>
      </c>
      <c r="KT123" s="3">
        <v>4.4009999999999998</v>
      </c>
      <c r="KU123" s="3">
        <v>18.077000000000002</v>
      </c>
      <c r="KV123" s="3">
        <v>6.56</v>
      </c>
      <c r="KW123" s="3">
        <v>0</v>
      </c>
      <c r="KX123" s="3">
        <v>0</v>
      </c>
      <c r="KY123" s="3">
        <v>0</v>
      </c>
      <c r="KZ123" s="3">
        <v>0</v>
      </c>
      <c r="LA123" s="3">
        <v>0</v>
      </c>
      <c r="LB123" s="3">
        <v>0</v>
      </c>
      <c r="LC123" s="3">
        <v>0</v>
      </c>
      <c r="LD123" s="3">
        <v>0</v>
      </c>
      <c r="LE123" s="3" t="e">
        <v>#N/A</v>
      </c>
      <c r="LF123" s="3">
        <v>123.77200000000001</v>
      </c>
      <c r="LG123" s="3">
        <v>0</v>
      </c>
      <c r="LH123" s="3">
        <v>0</v>
      </c>
      <c r="LI123" s="3">
        <v>0</v>
      </c>
      <c r="LJ123" s="3">
        <v>1.7290000000000001</v>
      </c>
      <c r="LK123" s="3">
        <v>26.686</v>
      </c>
      <c r="LL123" s="3">
        <v>0.434</v>
      </c>
      <c r="LM123" s="3">
        <v>0.308</v>
      </c>
      <c r="LN123" s="3">
        <v>0.223</v>
      </c>
      <c r="LO123" s="3">
        <v>3.5000000000000003E-2</v>
      </c>
      <c r="LP123" s="3">
        <v>0</v>
      </c>
      <c r="LQ123" s="3">
        <v>0</v>
      </c>
      <c r="LR123" s="3">
        <v>35</v>
      </c>
      <c r="LS123" s="3">
        <v>4</v>
      </c>
      <c r="LT123" s="3">
        <v>27</v>
      </c>
      <c r="LU123" s="3">
        <v>14</v>
      </c>
      <c r="LV123" s="3">
        <v>0</v>
      </c>
      <c r="LW123" s="3">
        <v>0</v>
      </c>
      <c r="LX123" s="3">
        <v>80</v>
      </c>
      <c r="LY123" s="3">
        <v>81</v>
      </c>
      <c r="LZ123" s="3">
        <v>461232.43300000002</v>
      </c>
      <c r="MA123" s="3">
        <v>45</v>
      </c>
      <c r="MB123" s="3">
        <v>2833</v>
      </c>
      <c r="MC123" s="3">
        <v>538</v>
      </c>
      <c r="MD123" s="3">
        <v>36.61</v>
      </c>
      <c r="ME123" s="3">
        <v>20.66</v>
      </c>
      <c r="MF123" s="3">
        <v>0</v>
      </c>
      <c r="MG123" s="3">
        <v>0</v>
      </c>
      <c r="MH123" s="3">
        <v>0</v>
      </c>
      <c r="MI123" s="3">
        <v>176.54</v>
      </c>
      <c r="MJ123" s="3">
        <v>5.38</v>
      </c>
      <c r="MK123" s="3">
        <v>559.37</v>
      </c>
      <c r="ML123" s="3">
        <v>0</v>
      </c>
      <c r="MM123" s="3">
        <v>0</v>
      </c>
      <c r="MN123" s="3">
        <v>0</v>
      </c>
      <c r="MO123" s="3">
        <v>0</v>
      </c>
      <c r="MP123" s="3">
        <v>0</v>
      </c>
      <c r="MQ123" s="3">
        <v>0.03</v>
      </c>
      <c r="MR123" s="3">
        <v>24.15</v>
      </c>
      <c r="MS123" s="3">
        <v>0</v>
      </c>
      <c r="MT123" s="3">
        <v>0</v>
      </c>
      <c r="MU123" s="3">
        <v>0</v>
      </c>
      <c r="MV123" s="3">
        <v>0</v>
      </c>
      <c r="MW123" s="3">
        <v>0</v>
      </c>
      <c r="MX123" s="3">
        <v>19</v>
      </c>
      <c r="MY123" s="3">
        <v>0</v>
      </c>
      <c r="MZ123" s="3">
        <v>28</v>
      </c>
      <c r="NA123" s="3">
        <v>0</v>
      </c>
      <c r="NB123" s="3">
        <v>0</v>
      </c>
      <c r="NC123" s="3">
        <v>0</v>
      </c>
      <c r="ND123" s="3">
        <v>0</v>
      </c>
      <c r="NE123" s="3">
        <v>0</v>
      </c>
      <c r="NF123" s="3">
        <v>0</v>
      </c>
      <c r="NG123" s="3">
        <v>13</v>
      </c>
      <c r="NH123" s="3">
        <v>0</v>
      </c>
      <c r="NI123" s="3">
        <v>0</v>
      </c>
      <c r="NJ123" s="3">
        <v>3039016</v>
      </c>
      <c r="NK123" s="3">
        <v>35.799999999999997</v>
      </c>
      <c r="NL123" s="3">
        <v>7</v>
      </c>
      <c r="NM123" s="3">
        <v>9</v>
      </c>
      <c r="NN123" s="3">
        <v>10</v>
      </c>
      <c r="NO123" s="3">
        <v>11</v>
      </c>
      <c r="NP123" s="3">
        <v>10</v>
      </c>
      <c r="NQ123" s="3">
        <v>7</v>
      </c>
      <c r="NR123" s="3">
        <v>4</v>
      </c>
      <c r="NS123" s="3">
        <v>2</v>
      </c>
      <c r="NT123" s="3">
        <v>2.0099999999999899E-2</v>
      </c>
      <c r="NU123" s="3">
        <v>3.7600000000000001E-2</v>
      </c>
      <c r="NV123" s="3">
        <v>5.3800000000000001E-2</v>
      </c>
      <c r="NW123" s="3">
        <v>0.14699999999999999</v>
      </c>
      <c r="NX123" s="3">
        <v>0.26029999999999998</v>
      </c>
      <c r="NY123" s="3">
        <v>0.19519999999999901</v>
      </c>
      <c r="NZ123" s="3">
        <v>0.28599999999999998</v>
      </c>
      <c r="OA123" s="3">
        <v>0</v>
      </c>
      <c r="OB123" s="3">
        <v>27968</v>
      </c>
      <c r="OC123" s="3">
        <v>0</v>
      </c>
      <c r="OD123" s="3">
        <v>105</v>
      </c>
      <c r="OE123" s="3">
        <v>53</v>
      </c>
      <c r="OF123" s="3">
        <v>26079</v>
      </c>
      <c r="OG123" s="3">
        <v>914</v>
      </c>
      <c r="OH123" s="3">
        <v>539</v>
      </c>
      <c r="OI123" s="3">
        <v>436</v>
      </c>
      <c r="OJ123" s="3">
        <v>120</v>
      </c>
      <c r="OK123" s="3">
        <v>42886</v>
      </c>
      <c r="OL123" s="3">
        <v>1966</v>
      </c>
      <c r="OM123" s="3">
        <v>2.44</v>
      </c>
      <c r="ON123" s="3">
        <v>765.47</v>
      </c>
      <c r="OO123" s="3">
        <v>40.1</v>
      </c>
      <c r="OP123" s="3">
        <v>648.9</v>
      </c>
      <c r="OQ123" s="3">
        <v>165.26</v>
      </c>
      <c r="OR123" s="3">
        <v>172.49</v>
      </c>
      <c r="OS123" s="3">
        <v>148.19999999999999</v>
      </c>
      <c r="OT123" s="3">
        <v>104.76</v>
      </c>
      <c r="OU123" s="3">
        <v>17.11</v>
      </c>
      <c r="OV123" s="3">
        <v>164824</v>
      </c>
      <c r="OW123" s="3">
        <v>31</v>
      </c>
      <c r="OX123" s="3">
        <v>881528</v>
      </c>
      <c r="OY123" s="3">
        <v>589</v>
      </c>
      <c r="OZ123" s="3">
        <v>466</v>
      </c>
      <c r="PA123" s="3">
        <v>4</v>
      </c>
      <c r="PB123" s="3">
        <v>85</v>
      </c>
      <c r="PC123" s="3">
        <v>709</v>
      </c>
      <c r="PD123" s="3">
        <v>2489</v>
      </c>
      <c r="PE123" s="3">
        <v>1837</v>
      </c>
      <c r="PF123" s="3">
        <v>4352</v>
      </c>
      <c r="PG123" s="3">
        <v>6198</v>
      </c>
      <c r="PH123" s="3">
        <v>6698</v>
      </c>
      <c r="PI123" s="3">
        <v>5600</v>
      </c>
      <c r="PJ123" s="3">
        <v>57.74</v>
      </c>
      <c r="PK123" s="3">
        <v>581.78899999999999</v>
      </c>
      <c r="PL123" s="3">
        <v>71.108000000000004</v>
      </c>
      <c r="PM123" s="3">
        <v>93.965999999999994</v>
      </c>
      <c r="PN123" s="3">
        <v>665.87300000000005</v>
      </c>
      <c r="PO123" s="3">
        <v>7.548</v>
      </c>
      <c r="PP123" s="3">
        <v>115.157</v>
      </c>
      <c r="PQ123" s="3">
        <v>1368.213</v>
      </c>
      <c r="PR123" s="3">
        <v>11571</v>
      </c>
      <c r="PS123" s="3">
        <v>2.9279999999999999</v>
      </c>
      <c r="PT123" s="3">
        <v>11940</v>
      </c>
      <c r="PU123" s="3">
        <v>0</v>
      </c>
      <c r="PV123" s="3">
        <v>0.33100000000000002</v>
      </c>
      <c r="PW123" s="3">
        <v>8.8409999999999993</v>
      </c>
      <c r="PX123" s="3">
        <v>3109.96</v>
      </c>
      <c r="PY123" s="3">
        <v>98190</v>
      </c>
      <c r="PZ123" s="3">
        <v>656724</v>
      </c>
      <c r="QA123" s="3">
        <v>20078</v>
      </c>
      <c r="QB123" s="3">
        <v>0</v>
      </c>
      <c r="QC123" s="3">
        <v>0.56000000000000005</v>
      </c>
      <c r="QD123" s="3">
        <v>0.39</v>
      </c>
      <c r="QE123" s="3">
        <v>0</v>
      </c>
      <c r="QF123" s="3">
        <v>0</v>
      </c>
      <c r="QG123" s="3">
        <v>228541200</v>
      </c>
      <c r="QH123" s="3">
        <v>176482580</v>
      </c>
      <c r="QI123" s="3">
        <v>52058620</v>
      </c>
      <c r="QJ123" s="3" t="s">
        <v>1297</v>
      </c>
      <c r="QK123" s="3">
        <v>0</v>
      </c>
      <c r="QL123" s="3">
        <v>0</v>
      </c>
      <c r="QM123" s="3">
        <v>3.5</v>
      </c>
      <c r="QN123" s="3">
        <v>2.8119999999999998</v>
      </c>
      <c r="QO123" s="3">
        <v>95</v>
      </c>
      <c r="QP123" s="3">
        <v>41</v>
      </c>
      <c r="QQ123" s="3">
        <v>0</v>
      </c>
      <c r="QR123" s="3">
        <v>0</v>
      </c>
      <c r="QS123" s="3">
        <v>8.1310000000000002</v>
      </c>
      <c r="QT123" s="3">
        <v>0</v>
      </c>
      <c r="QU123" s="3">
        <v>0</v>
      </c>
      <c r="QV123" s="3">
        <v>0.29199999999999998</v>
      </c>
      <c r="QW123" s="3">
        <v>5.1999999999999998E-2</v>
      </c>
      <c r="QX123" s="3">
        <v>7</v>
      </c>
      <c r="QY123" s="3">
        <v>1</v>
      </c>
      <c r="QZ123" s="3">
        <v>0</v>
      </c>
      <c r="RA123" s="3">
        <v>0</v>
      </c>
      <c r="RB123" s="3">
        <v>0</v>
      </c>
      <c r="RC123" s="3">
        <v>0</v>
      </c>
      <c r="RD123" s="3">
        <v>0</v>
      </c>
      <c r="RE123" s="3">
        <v>13.089</v>
      </c>
      <c r="RF123" s="3">
        <v>7.8120000000000003</v>
      </c>
      <c r="RG123" s="3">
        <v>338</v>
      </c>
      <c r="RH123" s="3">
        <v>115</v>
      </c>
      <c r="RI123" s="3">
        <v>0</v>
      </c>
      <c r="RJ123" s="3">
        <v>0</v>
      </c>
      <c r="RK123" s="3">
        <v>0.34200000000000003</v>
      </c>
      <c r="RL123" s="3">
        <v>0</v>
      </c>
      <c r="RM123" s="3">
        <v>0</v>
      </c>
      <c r="RN123" s="3">
        <v>20.105</v>
      </c>
      <c r="RO123" s="3">
        <v>10.395</v>
      </c>
      <c r="RP123" s="3">
        <v>508</v>
      </c>
      <c r="RQ123" s="3">
        <v>153</v>
      </c>
      <c r="RR123" s="3">
        <v>0</v>
      </c>
      <c r="RS123" s="3">
        <v>0</v>
      </c>
      <c r="RT123" s="3">
        <v>0</v>
      </c>
      <c r="RU123" s="3">
        <v>0</v>
      </c>
      <c r="RV123" s="3">
        <v>0</v>
      </c>
      <c r="RW123" s="3">
        <v>33.486000000000004</v>
      </c>
      <c r="RX123" s="3">
        <v>18.259</v>
      </c>
      <c r="RY123" s="3">
        <v>853</v>
      </c>
      <c r="RZ123" s="3">
        <v>269</v>
      </c>
      <c r="SA123" s="3">
        <v>0</v>
      </c>
      <c r="SB123" s="3">
        <v>0</v>
      </c>
      <c r="SC123" s="3">
        <v>0.34200000000000003</v>
      </c>
      <c r="SD123" s="3">
        <v>0</v>
      </c>
      <c r="SE123" s="3">
        <v>0</v>
      </c>
      <c r="SF123" s="3">
        <v>36.985999999999997</v>
      </c>
      <c r="SG123" s="3">
        <v>21.071000000000002</v>
      </c>
      <c r="SH123" s="3">
        <v>948</v>
      </c>
      <c r="SI123" s="3">
        <v>310</v>
      </c>
      <c r="SJ123" s="3">
        <v>0</v>
      </c>
      <c r="SK123" s="3">
        <v>0</v>
      </c>
      <c r="SL123" s="3">
        <v>8.4730000000000008</v>
      </c>
      <c r="SM123" s="3">
        <v>0</v>
      </c>
      <c r="SN123" s="3">
        <v>0</v>
      </c>
      <c r="SO123" s="3">
        <v>0</v>
      </c>
      <c r="SP123" s="3">
        <v>0</v>
      </c>
      <c r="SQ123" s="3">
        <v>0</v>
      </c>
      <c r="SR123" s="3">
        <v>0</v>
      </c>
      <c r="SS123" s="3">
        <v>0</v>
      </c>
      <c r="ST123" s="3">
        <v>0</v>
      </c>
      <c r="SU123" s="3">
        <v>0</v>
      </c>
      <c r="SV123" s="3">
        <v>0</v>
      </c>
      <c r="SW123" s="3">
        <v>1</v>
      </c>
    </row>
    <row r="124" spans="1:517" s="4" customFormat="1">
      <c r="A124" s="35" t="s">
        <v>1226</v>
      </c>
      <c r="B124" s="35" t="s">
        <v>15</v>
      </c>
      <c r="C124" s="35" t="s">
        <v>830</v>
      </c>
      <c r="D124" s="3">
        <v>5.032</v>
      </c>
      <c r="E124" s="3">
        <v>-6.0359999999999996</v>
      </c>
      <c r="F124" s="3">
        <v>8.1310000000000002</v>
      </c>
      <c r="G124" s="3">
        <v>0.16700000000000001</v>
      </c>
      <c r="H124" s="3">
        <v>4.641</v>
      </c>
      <c r="I124" s="3">
        <v>0</v>
      </c>
      <c r="J124" s="3">
        <v>12.066000000000001</v>
      </c>
      <c r="K124" s="3">
        <v>0.51100000000000001</v>
      </c>
      <c r="L124" s="3">
        <v>24.512</v>
      </c>
      <c r="M124" s="3">
        <v>7.1859999999999999</v>
      </c>
      <c r="N124" s="3">
        <v>31.698</v>
      </c>
      <c r="O124" s="3">
        <v>1.5469999999999999</v>
      </c>
      <c r="P124" s="3">
        <v>2.54</v>
      </c>
      <c r="Q124" s="3">
        <v>15.779</v>
      </c>
      <c r="R124" s="3">
        <v>0.71599999999999997</v>
      </c>
      <c r="S124" s="3">
        <v>0</v>
      </c>
      <c r="T124" s="3">
        <v>20.582000000000001</v>
      </c>
      <c r="U124" s="3">
        <v>1.946</v>
      </c>
      <c r="V124" s="3">
        <v>22.527999999999999</v>
      </c>
      <c r="W124" s="3">
        <v>0</v>
      </c>
      <c r="X124" s="3">
        <v>0</v>
      </c>
      <c r="Y124" s="3">
        <v>0</v>
      </c>
      <c r="Z124" s="3">
        <v>0</v>
      </c>
      <c r="AA124" s="3">
        <v>54.225999999999999</v>
      </c>
      <c r="AB124" s="3">
        <v>0.09</v>
      </c>
      <c r="AC124" s="3">
        <v>0</v>
      </c>
      <c r="AD124" s="3">
        <v>54.316000000000003</v>
      </c>
      <c r="AE124" s="3">
        <v>0</v>
      </c>
      <c r="AF124" s="3">
        <v>54.316000000000003</v>
      </c>
      <c r="AG124" s="3">
        <v>1.847</v>
      </c>
      <c r="AH124" s="3">
        <v>-9.2999999999999999E-2</v>
      </c>
      <c r="AI124" s="3">
        <v>0</v>
      </c>
      <c r="AJ124" s="3">
        <v>4.4999999999999998E-2</v>
      </c>
      <c r="AK124" s="3">
        <v>1.641</v>
      </c>
      <c r="AL124" s="3">
        <v>0</v>
      </c>
      <c r="AM124" s="3">
        <v>4.702</v>
      </c>
      <c r="AN124" s="3">
        <v>0.35399999999999998</v>
      </c>
      <c r="AO124" s="3">
        <v>8.4960000000000004</v>
      </c>
      <c r="AP124" s="3">
        <v>0.5</v>
      </c>
      <c r="AQ124" s="3">
        <v>8.9960000000000004</v>
      </c>
      <c r="AR124" s="3">
        <v>0.54700000000000004</v>
      </c>
      <c r="AS124" s="3">
        <v>4.7460000000000004</v>
      </c>
      <c r="AT124" s="3">
        <v>0</v>
      </c>
      <c r="AU124" s="3">
        <v>0</v>
      </c>
      <c r="AV124" s="3">
        <v>0</v>
      </c>
      <c r="AW124" s="3">
        <v>5.2930000000000001</v>
      </c>
      <c r="AX124" s="3">
        <v>0</v>
      </c>
      <c r="AY124" s="3">
        <v>5.2930000000000001</v>
      </c>
      <c r="AZ124" s="3">
        <v>0</v>
      </c>
      <c r="BA124" s="3">
        <v>0</v>
      </c>
      <c r="BB124" s="3">
        <v>0</v>
      </c>
      <c r="BC124" s="3">
        <v>0</v>
      </c>
      <c r="BD124" s="3">
        <v>14.289</v>
      </c>
      <c r="BE124" s="3">
        <v>0.03</v>
      </c>
      <c r="BF124" s="3">
        <v>0</v>
      </c>
      <c r="BG124" s="3">
        <v>14.319000000000001</v>
      </c>
      <c r="BH124" s="3">
        <v>0</v>
      </c>
      <c r="BI124" s="3">
        <v>14.319000000000001</v>
      </c>
      <c r="BJ124" s="3">
        <v>6.8049999999999997</v>
      </c>
      <c r="BK124" s="3">
        <v>-1.329</v>
      </c>
      <c r="BL124" s="3">
        <v>0.34200000000000003</v>
      </c>
      <c r="BM124" s="3">
        <v>0.308</v>
      </c>
      <c r="BN124" s="3">
        <v>1.194</v>
      </c>
      <c r="BO124" s="3">
        <v>0</v>
      </c>
      <c r="BP124" s="3">
        <v>22.7</v>
      </c>
      <c r="BQ124" s="3">
        <v>1.466</v>
      </c>
      <c r="BR124" s="3">
        <v>31.486000000000001</v>
      </c>
      <c r="BS124" s="3">
        <v>0.182</v>
      </c>
      <c r="BT124" s="3">
        <v>31.667999999999999</v>
      </c>
      <c r="BU124" s="3">
        <v>0.39800000000000002</v>
      </c>
      <c r="BV124" s="3">
        <v>22.716000000000001</v>
      </c>
      <c r="BW124" s="3">
        <v>0.53900000000000003</v>
      </c>
      <c r="BX124" s="3">
        <v>17.965</v>
      </c>
      <c r="BY124" s="3">
        <v>0</v>
      </c>
      <c r="BZ124" s="3">
        <v>41.618000000000002</v>
      </c>
      <c r="CA124" s="3">
        <v>0</v>
      </c>
      <c r="CB124" s="3">
        <v>41.618000000000002</v>
      </c>
      <c r="CC124" s="3">
        <v>0</v>
      </c>
      <c r="CD124" s="3">
        <v>0</v>
      </c>
      <c r="CE124" s="3">
        <v>0</v>
      </c>
      <c r="CF124" s="3">
        <v>0</v>
      </c>
      <c r="CG124" s="3">
        <v>73.286000000000001</v>
      </c>
      <c r="CH124" s="3">
        <v>0.59499999999999997</v>
      </c>
      <c r="CI124" s="3">
        <v>0</v>
      </c>
      <c r="CJ124" s="3">
        <v>73.881</v>
      </c>
      <c r="CK124" s="3">
        <v>0</v>
      </c>
      <c r="CL124" s="3">
        <v>73.881</v>
      </c>
      <c r="CM124" s="3">
        <v>10.88</v>
      </c>
      <c r="CN124" s="3">
        <v>-1.1850000000000001</v>
      </c>
      <c r="CO124" s="3">
        <v>0</v>
      </c>
      <c r="CP124" s="3">
        <v>0.7</v>
      </c>
      <c r="CQ124" s="3">
        <v>23.706</v>
      </c>
      <c r="CR124" s="3">
        <v>0</v>
      </c>
      <c r="CS124" s="3">
        <v>22.279</v>
      </c>
      <c r="CT124" s="3">
        <v>12.941000000000001</v>
      </c>
      <c r="CU124" s="3">
        <v>69.320999999999998</v>
      </c>
      <c r="CV124" s="3">
        <v>1.228</v>
      </c>
      <c r="CW124" s="3">
        <v>70.549000000000007</v>
      </c>
      <c r="CX124" s="3">
        <v>7.9020000000000001</v>
      </c>
      <c r="CY124" s="3">
        <v>22.904</v>
      </c>
      <c r="CZ124" s="3">
        <v>66.116</v>
      </c>
      <c r="DA124" s="3">
        <v>17.875</v>
      </c>
      <c r="DB124" s="3">
        <v>0.89800000000000002</v>
      </c>
      <c r="DC124" s="3">
        <v>115.69499999999999</v>
      </c>
      <c r="DD124" s="3">
        <v>0</v>
      </c>
      <c r="DE124" s="3">
        <v>115.69499999999999</v>
      </c>
      <c r="DF124" s="3">
        <v>13.208</v>
      </c>
      <c r="DG124" s="3">
        <v>6.6479999999999997</v>
      </c>
      <c r="DH124" s="3">
        <v>6.56</v>
      </c>
      <c r="DI124" s="3">
        <v>13.207999999999998</v>
      </c>
      <c r="DJ124" s="3">
        <v>173.036</v>
      </c>
      <c r="DK124" s="3">
        <v>0.83099999999999996</v>
      </c>
      <c r="DL124" s="3">
        <v>0</v>
      </c>
      <c r="DM124" s="3">
        <v>173.86699999999999</v>
      </c>
      <c r="DN124" s="3">
        <v>0</v>
      </c>
      <c r="DO124" s="3">
        <v>173.86699999999999</v>
      </c>
      <c r="DP124" s="3">
        <v>19.532</v>
      </c>
      <c r="DQ124" s="3">
        <v>-2.6070000000000002</v>
      </c>
      <c r="DR124" s="3">
        <v>0.34200000000000003</v>
      </c>
      <c r="DS124" s="3">
        <v>1.0529999999999999</v>
      </c>
      <c r="DT124" s="3">
        <v>26.541</v>
      </c>
      <c r="DU124" s="3">
        <v>0</v>
      </c>
      <c r="DV124" s="3">
        <v>49.680999999999997</v>
      </c>
      <c r="DW124" s="3">
        <v>14.761000000000001</v>
      </c>
      <c r="DX124" s="3">
        <v>109.303</v>
      </c>
      <c r="DY124" s="3">
        <v>1.91</v>
      </c>
      <c r="DZ124" s="3">
        <v>111.21300000000001</v>
      </c>
      <c r="EA124" s="3">
        <v>8.8469999999999995</v>
      </c>
      <c r="EB124" s="3">
        <v>50.366</v>
      </c>
      <c r="EC124" s="3">
        <v>66.655000000000001</v>
      </c>
      <c r="ED124" s="3">
        <v>35.840000000000003</v>
      </c>
      <c r="EE124" s="3">
        <v>0.89800000000000002</v>
      </c>
      <c r="EF124" s="3">
        <v>162.60599999999999</v>
      </c>
      <c r="EG124" s="3">
        <v>0</v>
      </c>
      <c r="EH124" s="3">
        <v>162.60599999999999</v>
      </c>
      <c r="EI124" s="3">
        <v>13.208</v>
      </c>
      <c r="EJ124" s="3">
        <v>6.6479999999999997</v>
      </c>
      <c r="EK124" s="3">
        <v>6.56</v>
      </c>
      <c r="EL124" s="3">
        <v>13.207999999999998</v>
      </c>
      <c r="EM124" s="3">
        <v>260.61099999999999</v>
      </c>
      <c r="EN124" s="3">
        <v>1.456</v>
      </c>
      <c r="EO124" s="3">
        <v>0</v>
      </c>
      <c r="EP124" s="3">
        <v>262.06700000000001</v>
      </c>
      <c r="EQ124" s="3">
        <v>0</v>
      </c>
      <c r="ER124" s="3">
        <v>262.06700000000001</v>
      </c>
      <c r="ES124" s="3">
        <v>24.564</v>
      </c>
      <c r="ET124" s="3">
        <v>-8.6430000000000007</v>
      </c>
      <c r="EU124" s="3">
        <v>8.4730000000000008</v>
      </c>
      <c r="EV124" s="3">
        <v>1.22</v>
      </c>
      <c r="EW124" s="3">
        <v>31.181999999999999</v>
      </c>
      <c r="EX124" s="3">
        <v>0</v>
      </c>
      <c r="EY124" s="3">
        <v>61.747</v>
      </c>
      <c r="EZ124" s="3">
        <v>15.272</v>
      </c>
      <c r="FA124" s="3">
        <v>133.815</v>
      </c>
      <c r="FB124" s="3">
        <v>9.0960000000000001</v>
      </c>
      <c r="FC124" s="3">
        <v>142.911</v>
      </c>
      <c r="FD124" s="3">
        <v>10.394</v>
      </c>
      <c r="FE124" s="3">
        <v>52.905999999999999</v>
      </c>
      <c r="FF124" s="3">
        <v>82.433999999999997</v>
      </c>
      <c r="FG124" s="3">
        <v>36.555999999999997</v>
      </c>
      <c r="FH124" s="3">
        <v>0.89800000000000002</v>
      </c>
      <c r="FI124" s="3">
        <v>183.18799999999999</v>
      </c>
      <c r="FJ124" s="3">
        <v>1.946</v>
      </c>
      <c r="FK124" s="3">
        <v>185.13399999999999</v>
      </c>
      <c r="FL124" s="3">
        <v>13.208</v>
      </c>
      <c r="FM124" s="3">
        <v>6.6479999999999997</v>
      </c>
      <c r="FN124" s="3">
        <v>6.56</v>
      </c>
      <c r="FO124" s="3">
        <v>13.207999999999998</v>
      </c>
      <c r="FP124" s="3">
        <v>314.83699999999999</v>
      </c>
      <c r="FQ124" s="3">
        <v>1.546</v>
      </c>
      <c r="FR124" s="3">
        <v>0</v>
      </c>
      <c r="FS124" s="3">
        <v>316.38299999999998</v>
      </c>
      <c r="FT124" s="3">
        <v>0</v>
      </c>
      <c r="FU124" s="3">
        <v>316.38299999999998</v>
      </c>
      <c r="FV124" s="3">
        <v>0</v>
      </c>
      <c r="FW124" s="3" t="s">
        <v>1297</v>
      </c>
      <c r="FX124" s="3">
        <v>0</v>
      </c>
      <c r="FY124" s="3">
        <v>0</v>
      </c>
      <c r="FZ124" s="3">
        <v>0</v>
      </c>
      <c r="GA124" s="3">
        <v>0</v>
      </c>
      <c r="GB124" s="3">
        <v>2.1269999999999998</v>
      </c>
      <c r="GC124" s="3">
        <v>0</v>
      </c>
      <c r="GD124" s="3">
        <v>0</v>
      </c>
      <c r="GE124" s="3">
        <v>0</v>
      </c>
      <c r="GF124" s="3">
        <v>1.7569999999999999</v>
      </c>
      <c r="GG124" s="3">
        <v>0</v>
      </c>
      <c r="GH124" s="3">
        <v>0</v>
      </c>
      <c r="GI124" s="3" t="s">
        <v>1297</v>
      </c>
      <c r="GJ124" s="3">
        <v>0.25900000000000001</v>
      </c>
      <c r="GK124" s="3">
        <v>0</v>
      </c>
      <c r="GL124" s="3">
        <v>0</v>
      </c>
      <c r="GM124" s="3">
        <v>0</v>
      </c>
      <c r="GN124" s="3">
        <v>9.2949999999999999</v>
      </c>
      <c r="GO124" s="3">
        <v>16.495000000000001</v>
      </c>
      <c r="GP124" s="3">
        <v>0</v>
      </c>
      <c r="GQ124" s="3" t="s">
        <v>1297</v>
      </c>
      <c r="GR124" s="3">
        <v>0</v>
      </c>
      <c r="GS124" s="3">
        <v>0</v>
      </c>
      <c r="GT124" s="3">
        <v>0</v>
      </c>
      <c r="GU124" s="3">
        <v>0</v>
      </c>
      <c r="GV124" s="3">
        <v>0</v>
      </c>
      <c r="GW124" s="3">
        <v>0</v>
      </c>
      <c r="GX124" s="3">
        <v>0</v>
      </c>
      <c r="GY124" s="3">
        <v>0</v>
      </c>
      <c r="GZ124" s="3">
        <v>0</v>
      </c>
      <c r="HA124" s="3">
        <v>0</v>
      </c>
      <c r="HB124" s="3">
        <v>0</v>
      </c>
      <c r="HC124" s="3" t="s">
        <v>1297</v>
      </c>
      <c r="HD124" s="3">
        <v>0</v>
      </c>
      <c r="HE124" s="3">
        <v>0</v>
      </c>
      <c r="HF124" s="3">
        <v>0</v>
      </c>
      <c r="HG124" s="3">
        <v>0</v>
      </c>
      <c r="HH124" s="3" t="s">
        <v>1297</v>
      </c>
      <c r="HI124" s="3">
        <v>0</v>
      </c>
      <c r="HJ124" s="3">
        <v>0</v>
      </c>
      <c r="HK124" s="3" t="s">
        <v>1297</v>
      </c>
      <c r="HL124" s="3">
        <v>0</v>
      </c>
      <c r="HM124" s="3">
        <v>0.58899999999999997</v>
      </c>
      <c r="HN124" s="3">
        <v>0</v>
      </c>
      <c r="HO124" s="3">
        <v>0</v>
      </c>
      <c r="HP124" s="3">
        <v>0</v>
      </c>
      <c r="HQ124" s="3">
        <v>0</v>
      </c>
      <c r="HR124" s="3">
        <v>0</v>
      </c>
      <c r="HS124" s="3">
        <v>0</v>
      </c>
      <c r="HT124" s="3">
        <v>0.13700000000000001</v>
      </c>
      <c r="HU124" s="3">
        <v>2.4910000000000001</v>
      </c>
      <c r="HV124" s="3">
        <v>0.96499999999999997</v>
      </c>
      <c r="HW124" s="3" t="s">
        <v>1297</v>
      </c>
      <c r="HX124" s="3">
        <v>0</v>
      </c>
      <c r="HY124" s="3">
        <v>0</v>
      </c>
      <c r="HZ124" s="3">
        <v>0</v>
      </c>
      <c r="IA124" s="3">
        <v>0</v>
      </c>
      <c r="IB124" s="3" t="s">
        <v>1297</v>
      </c>
      <c r="IC124" s="3">
        <v>18.504000000000001</v>
      </c>
      <c r="ID124" s="3">
        <v>0</v>
      </c>
      <c r="IE124" s="3" t="s">
        <v>1297</v>
      </c>
      <c r="IF124" s="3">
        <v>0.25900000000000001</v>
      </c>
      <c r="IG124" s="3">
        <v>2.044</v>
      </c>
      <c r="IH124" s="3">
        <v>2.9980000000000002</v>
      </c>
      <c r="II124" s="3">
        <v>0</v>
      </c>
      <c r="IJ124" s="3">
        <v>0</v>
      </c>
      <c r="IK124" s="3">
        <v>0</v>
      </c>
      <c r="IL124" s="3">
        <v>0</v>
      </c>
      <c r="IM124" s="3">
        <v>8.6319999999999997</v>
      </c>
      <c r="IN124" s="3">
        <v>0</v>
      </c>
      <c r="IO124" s="3">
        <v>17.890999999999998</v>
      </c>
      <c r="IP124" s="3">
        <v>0.96499999999999997</v>
      </c>
      <c r="IQ124" s="3">
        <v>0</v>
      </c>
      <c r="IR124" s="3" t="s">
        <v>1297</v>
      </c>
      <c r="IS124" s="3">
        <v>2.4649999999999999</v>
      </c>
      <c r="IT124" s="3">
        <v>0.14099999999999999</v>
      </c>
      <c r="IU124" s="3">
        <v>4.0000000000000001E-3</v>
      </c>
      <c r="IV124" s="3" t="s">
        <v>1297</v>
      </c>
      <c r="IW124" s="3">
        <v>84.888999999999996</v>
      </c>
      <c r="IX124" s="3">
        <v>0</v>
      </c>
      <c r="IY124" s="3">
        <v>0</v>
      </c>
      <c r="IZ124" s="3">
        <v>2.1269999999999998</v>
      </c>
      <c r="JA124" s="3">
        <v>0</v>
      </c>
      <c r="JB124" s="3">
        <v>0</v>
      </c>
      <c r="JC124" s="3">
        <v>0</v>
      </c>
      <c r="JD124" s="3">
        <v>1.8939999999999999</v>
      </c>
      <c r="JE124" s="3">
        <v>2.4910000000000001</v>
      </c>
      <c r="JF124" s="3">
        <v>0.96499999999999997</v>
      </c>
      <c r="JG124" s="3" t="s">
        <v>1297</v>
      </c>
      <c r="JH124" s="3">
        <v>0.25900000000000001</v>
      </c>
      <c r="JI124" s="3">
        <v>0</v>
      </c>
      <c r="JJ124" s="3">
        <v>0</v>
      </c>
      <c r="JK124" s="3">
        <v>0</v>
      </c>
      <c r="JL124" s="3">
        <v>23.539000000000001</v>
      </c>
      <c r="JM124" s="3">
        <v>34.999000000000002</v>
      </c>
      <c r="JN124" s="3">
        <v>0</v>
      </c>
      <c r="JO124" s="3" t="s">
        <v>1297</v>
      </c>
      <c r="JP124" s="3">
        <v>0.25900000000000001</v>
      </c>
      <c r="JQ124" s="3">
        <v>2.633</v>
      </c>
      <c r="JR124" s="3">
        <v>0</v>
      </c>
      <c r="JS124" s="3" t="s">
        <v>1297</v>
      </c>
      <c r="JT124" s="3">
        <v>0</v>
      </c>
      <c r="JU124" s="3">
        <v>0.115</v>
      </c>
      <c r="JV124" s="3">
        <v>0.25900000000000001</v>
      </c>
      <c r="JW124" s="3">
        <v>2.633</v>
      </c>
      <c r="JX124" s="3">
        <v>2.9980000000000002</v>
      </c>
      <c r="JY124" s="3">
        <v>0</v>
      </c>
      <c r="JZ124" s="3">
        <v>2.1269999999999998</v>
      </c>
      <c r="KA124" s="3">
        <v>0</v>
      </c>
      <c r="KB124" s="3">
        <v>0</v>
      </c>
      <c r="KC124" s="3">
        <v>8.6319999999999997</v>
      </c>
      <c r="KD124" s="3">
        <v>1.7270000000000001</v>
      </c>
      <c r="KE124" s="3">
        <v>1.8939999999999999</v>
      </c>
      <c r="KF124" s="3">
        <v>20.382000000000001</v>
      </c>
      <c r="KG124" s="3">
        <v>1.93</v>
      </c>
      <c r="KH124" s="3">
        <v>1.887</v>
      </c>
      <c r="KI124" s="3">
        <v>2.6549999999999998</v>
      </c>
      <c r="KJ124" s="3">
        <v>0.19400000000000001</v>
      </c>
      <c r="KK124" s="3" t="s">
        <v>1297</v>
      </c>
      <c r="KL124" s="3">
        <v>0</v>
      </c>
      <c r="KM124" s="3">
        <v>0.25900000000000001</v>
      </c>
      <c r="KN124" s="3">
        <v>2.4649999999999999</v>
      </c>
      <c r="KO124" s="3">
        <v>0.14099999999999999</v>
      </c>
      <c r="KP124" s="3">
        <v>4.0000000000000001E-3</v>
      </c>
      <c r="KQ124" s="3">
        <v>25.43</v>
      </c>
      <c r="KR124" s="3">
        <v>8.7829999999999995</v>
      </c>
      <c r="KS124" s="3">
        <v>6.3949999999999996</v>
      </c>
      <c r="KT124" s="3">
        <v>4.3819999999999997</v>
      </c>
      <c r="KU124" s="3">
        <v>18.036000000000001</v>
      </c>
      <c r="KV124" s="3">
        <v>6.56</v>
      </c>
      <c r="KW124" s="3">
        <v>0</v>
      </c>
      <c r="KX124" s="3">
        <v>0</v>
      </c>
      <c r="KY124" s="3">
        <v>0</v>
      </c>
      <c r="KZ124" s="3">
        <v>0</v>
      </c>
      <c r="LA124" s="3">
        <v>0</v>
      </c>
      <c r="LB124" s="3">
        <v>0</v>
      </c>
      <c r="LC124" s="3">
        <v>0</v>
      </c>
      <c r="LD124" s="3">
        <v>0</v>
      </c>
      <c r="LE124" s="3" t="e">
        <v>#N/A</v>
      </c>
      <c r="LF124" s="3">
        <v>119.88800000000001</v>
      </c>
      <c r="LG124" s="3">
        <v>0</v>
      </c>
      <c r="LH124" s="3">
        <v>0</v>
      </c>
      <c r="LI124" s="3">
        <v>0</v>
      </c>
      <c r="LJ124" s="3">
        <v>1.7270000000000001</v>
      </c>
      <c r="LK124" s="3">
        <v>19.559999999999999</v>
      </c>
      <c r="LL124" s="3">
        <v>0.434</v>
      </c>
      <c r="LM124" s="3">
        <v>0.308</v>
      </c>
      <c r="LN124" s="3">
        <v>0.223</v>
      </c>
      <c r="LO124" s="3">
        <v>3.5000000000000003E-2</v>
      </c>
      <c r="LP124" s="3">
        <v>0</v>
      </c>
      <c r="LQ124" s="3">
        <v>0</v>
      </c>
      <c r="LR124" s="3">
        <v>35</v>
      </c>
      <c r="LS124" s="3">
        <v>4</v>
      </c>
      <c r="LT124" s="3">
        <v>27</v>
      </c>
      <c r="LU124" s="3">
        <v>14</v>
      </c>
      <c r="LV124" s="3">
        <v>0</v>
      </c>
      <c r="LW124" s="3">
        <v>0</v>
      </c>
      <c r="LX124" s="3">
        <v>80</v>
      </c>
      <c r="LY124" s="3">
        <v>81</v>
      </c>
      <c r="LZ124" s="3">
        <v>461232.43300000002</v>
      </c>
      <c r="MA124" s="3">
        <v>45</v>
      </c>
      <c r="MB124" s="3">
        <v>2833</v>
      </c>
      <c r="MC124" s="3">
        <v>536</v>
      </c>
      <c r="MD124" s="3">
        <v>36.61</v>
      </c>
      <c r="ME124" s="3">
        <v>20.66</v>
      </c>
      <c r="MF124" s="3">
        <v>0</v>
      </c>
      <c r="MG124" s="3">
        <v>0</v>
      </c>
      <c r="MH124" s="3">
        <v>0</v>
      </c>
      <c r="MI124" s="3">
        <v>174.93</v>
      </c>
      <c r="MJ124" s="3">
        <v>5.33</v>
      </c>
      <c r="MK124" s="3">
        <v>554.58000000000004</v>
      </c>
      <c r="ML124" s="3">
        <v>0</v>
      </c>
      <c r="MM124" s="3">
        <v>0</v>
      </c>
      <c r="MN124" s="3">
        <v>0</v>
      </c>
      <c r="MO124" s="3">
        <v>0</v>
      </c>
      <c r="MP124" s="3">
        <v>0</v>
      </c>
      <c r="MQ124" s="3">
        <v>0.03</v>
      </c>
      <c r="MR124" s="3">
        <v>23.59</v>
      </c>
      <c r="MS124" s="3">
        <v>0</v>
      </c>
      <c r="MT124" s="3">
        <v>0</v>
      </c>
      <c r="MU124" s="3">
        <v>0</v>
      </c>
      <c r="MV124" s="3">
        <v>0</v>
      </c>
      <c r="MW124" s="3">
        <v>0</v>
      </c>
      <c r="MX124" s="3">
        <v>19</v>
      </c>
      <c r="MY124" s="3">
        <v>0</v>
      </c>
      <c r="MZ124" s="3">
        <v>28</v>
      </c>
      <c r="NA124" s="3">
        <v>0</v>
      </c>
      <c r="NB124" s="3">
        <v>0</v>
      </c>
      <c r="NC124" s="3">
        <v>0</v>
      </c>
      <c r="ND124" s="3">
        <v>0</v>
      </c>
      <c r="NE124" s="3">
        <v>0</v>
      </c>
      <c r="NF124" s="3">
        <v>0</v>
      </c>
      <c r="NG124" s="3">
        <v>12</v>
      </c>
      <c r="NH124" s="3">
        <v>0</v>
      </c>
      <c r="NI124" s="3">
        <v>0</v>
      </c>
      <c r="NJ124" s="3">
        <v>3049069</v>
      </c>
      <c r="NK124" s="3">
        <v>35.799999999999997</v>
      </c>
      <c r="NL124" s="3">
        <v>7</v>
      </c>
      <c r="NM124" s="3">
        <v>9</v>
      </c>
      <c r="NN124" s="3">
        <v>9</v>
      </c>
      <c r="NO124" s="3">
        <v>11</v>
      </c>
      <c r="NP124" s="3">
        <v>10</v>
      </c>
      <c r="NQ124" s="3">
        <v>7</v>
      </c>
      <c r="NR124" s="3">
        <v>4</v>
      </c>
      <c r="NS124" s="3">
        <v>2</v>
      </c>
      <c r="NT124" s="3">
        <v>1.9699999999999999E-2</v>
      </c>
      <c r="NU124" s="3">
        <v>3.7600000000000001E-2</v>
      </c>
      <c r="NV124" s="3">
        <v>5.3800000000000001E-2</v>
      </c>
      <c r="NW124" s="3">
        <v>0.1474</v>
      </c>
      <c r="NX124" s="3">
        <v>0.26029999999999998</v>
      </c>
      <c r="NY124" s="3">
        <v>0.19519999999999901</v>
      </c>
      <c r="NZ124" s="3">
        <v>0.28599999999999998</v>
      </c>
      <c r="OA124" s="3">
        <v>0</v>
      </c>
      <c r="OB124" s="3">
        <v>28037</v>
      </c>
      <c r="OC124" s="3">
        <v>0</v>
      </c>
      <c r="OD124" s="3">
        <v>103</v>
      </c>
      <c r="OE124" s="3">
        <v>69</v>
      </c>
      <c r="OF124" s="3">
        <v>26131</v>
      </c>
      <c r="OG124" s="3">
        <v>914</v>
      </c>
      <c r="OH124" s="3">
        <v>545</v>
      </c>
      <c r="OI124" s="3">
        <v>447</v>
      </c>
      <c r="OJ124" s="3">
        <v>120</v>
      </c>
      <c r="OK124" s="3">
        <v>44892</v>
      </c>
      <c r="OL124" s="3">
        <v>1965</v>
      </c>
      <c r="OM124" s="3">
        <v>2.44</v>
      </c>
      <c r="ON124" s="3">
        <v>758.46</v>
      </c>
      <c r="OO124" s="3">
        <v>40.06</v>
      </c>
      <c r="OP124" s="3">
        <v>647.08000000000004</v>
      </c>
      <c r="OQ124" s="3">
        <v>170.4</v>
      </c>
      <c r="OR124" s="3">
        <v>172.32</v>
      </c>
      <c r="OS124" s="3">
        <v>143</v>
      </c>
      <c r="OT124" s="3">
        <v>99.49</v>
      </c>
      <c r="OU124" s="3">
        <v>17.21</v>
      </c>
      <c r="OV124" s="3">
        <v>163395</v>
      </c>
      <c r="OW124" s="3">
        <v>31</v>
      </c>
      <c r="OX124" s="3">
        <v>888469</v>
      </c>
      <c r="OY124" s="3">
        <v>591</v>
      </c>
      <c r="OZ124" s="3">
        <v>465</v>
      </c>
      <c r="PA124" s="3">
        <v>4</v>
      </c>
      <c r="PB124" s="3">
        <v>74</v>
      </c>
      <c r="PC124" s="3">
        <v>699</v>
      </c>
      <c r="PD124" s="3">
        <v>2469</v>
      </c>
      <c r="PE124" s="3">
        <v>1817</v>
      </c>
      <c r="PF124" s="3">
        <v>4332</v>
      </c>
      <c r="PG124" s="3">
        <v>6178</v>
      </c>
      <c r="PH124" s="3">
        <v>6698</v>
      </c>
      <c r="PI124" s="3">
        <v>5770</v>
      </c>
      <c r="PJ124" s="3">
        <v>57.74</v>
      </c>
      <c r="PK124" s="3">
        <v>601.21799999999996</v>
      </c>
      <c r="PL124" s="3">
        <v>71.811999999999998</v>
      </c>
      <c r="PM124" s="3">
        <v>94.444999999999993</v>
      </c>
      <c r="PN124" s="3">
        <v>655.83900000000006</v>
      </c>
      <c r="PO124" s="3">
        <v>7.4470000000000001</v>
      </c>
      <c r="PP124" s="3">
        <v>115.179</v>
      </c>
      <c r="PQ124" s="3">
        <v>1377.345</v>
      </c>
      <c r="PR124" s="3">
        <v>11671</v>
      </c>
      <c r="PS124" s="3">
        <v>2.9279999999999999</v>
      </c>
      <c r="PT124" s="3">
        <v>11693</v>
      </c>
      <c r="PU124" s="3">
        <v>0</v>
      </c>
      <c r="PV124" s="3">
        <v>0.32900000000000001</v>
      </c>
      <c r="PW124" s="3">
        <v>8.8740000000000006</v>
      </c>
      <c r="PX124" s="3">
        <v>3120.0149999999999</v>
      </c>
      <c r="PY124" s="3">
        <v>98420</v>
      </c>
      <c r="PZ124" s="3">
        <v>678050</v>
      </c>
      <c r="QA124" s="3">
        <v>20078</v>
      </c>
      <c r="QB124" s="3">
        <v>0</v>
      </c>
      <c r="QC124" s="3">
        <v>0.56000000000000005</v>
      </c>
      <c r="QD124" s="3">
        <v>0.4</v>
      </c>
      <c r="QE124" s="3">
        <v>0</v>
      </c>
      <c r="QF124" s="3">
        <v>0</v>
      </c>
      <c r="QG124" s="3">
        <v>226618280</v>
      </c>
      <c r="QH124" s="3">
        <v>175026110</v>
      </c>
      <c r="QI124" s="3">
        <v>51592170</v>
      </c>
      <c r="QJ124" s="3" t="s">
        <v>1297</v>
      </c>
      <c r="QK124" s="3">
        <v>0</v>
      </c>
      <c r="QL124" s="3">
        <v>0</v>
      </c>
      <c r="QM124" s="3">
        <v>3.4319999999999999</v>
      </c>
      <c r="QN124" s="3">
        <v>2.7290000000000001</v>
      </c>
      <c r="QO124" s="3">
        <v>95</v>
      </c>
      <c r="QP124" s="3">
        <v>41</v>
      </c>
      <c r="QQ124" s="3">
        <v>0</v>
      </c>
      <c r="QR124" s="3">
        <v>0</v>
      </c>
      <c r="QS124" s="3">
        <v>8.1310000000000002</v>
      </c>
      <c r="QT124" s="3">
        <v>0</v>
      </c>
      <c r="QU124" s="3">
        <v>0</v>
      </c>
      <c r="QV124" s="3">
        <v>0.28599999999999998</v>
      </c>
      <c r="QW124" s="3">
        <v>0.05</v>
      </c>
      <c r="QX124" s="3">
        <v>7</v>
      </c>
      <c r="QY124" s="3">
        <v>1</v>
      </c>
      <c r="QZ124" s="3">
        <v>0</v>
      </c>
      <c r="RA124" s="3">
        <v>0</v>
      </c>
      <c r="RB124" s="3">
        <v>0</v>
      </c>
      <c r="RC124" s="3">
        <v>0</v>
      </c>
      <c r="RD124" s="3">
        <v>0</v>
      </c>
      <c r="RE124" s="3">
        <v>12.832000000000001</v>
      </c>
      <c r="RF124" s="3">
        <v>7.5789999999999997</v>
      </c>
      <c r="RG124" s="3">
        <v>338</v>
      </c>
      <c r="RH124" s="3">
        <v>114</v>
      </c>
      <c r="RI124" s="3">
        <v>0</v>
      </c>
      <c r="RJ124" s="3">
        <v>0</v>
      </c>
      <c r="RK124" s="3">
        <v>0.34200000000000003</v>
      </c>
      <c r="RL124" s="3">
        <v>0</v>
      </c>
      <c r="RM124" s="3">
        <v>0</v>
      </c>
      <c r="RN124" s="3">
        <v>19.710999999999999</v>
      </c>
      <c r="RO124" s="3">
        <v>10.086</v>
      </c>
      <c r="RP124" s="3">
        <v>508</v>
      </c>
      <c r="RQ124" s="3">
        <v>151</v>
      </c>
      <c r="RR124" s="3">
        <v>0</v>
      </c>
      <c r="RS124" s="3">
        <v>0</v>
      </c>
      <c r="RT124" s="3">
        <v>0</v>
      </c>
      <c r="RU124" s="3">
        <v>0</v>
      </c>
      <c r="RV124" s="3">
        <v>0</v>
      </c>
      <c r="RW124" s="3">
        <v>32.829000000000001</v>
      </c>
      <c r="RX124" s="3">
        <v>17.715</v>
      </c>
      <c r="RY124" s="3">
        <v>853</v>
      </c>
      <c r="RZ124" s="3">
        <v>266</v>
      </c>
      <c r="SA124" s="3">
        <v>0</v>
      </c>
      <c r="SB124" s="3">
        <v>0</v>
      </c>
      <c r="SC124" s="3">
        <v>0.34200000000000003</v>
      </c>
      <c r="SD124" s="3">
        <v>0</v>
      </c>
      <c r="SE124" s="3">
        <v>0</v>
      </c>
      <c r="SF124" s="3">
        <v>36.261000000000003</v>
      </c>
      <c r="SG124" s="3">
        <v>20.443999999999999</v>
      </c>
      <c r="SH124" s="3">
        <v>948</v>
      </c>
      <c r="SI124" s="3">
        <v>307</v>
      </c>
      <c r="SJ124" s="3">
        <v>0</v>
      </c>
      <c r="SK124" s="3">
        <v>0</v>
      </c>
      <c r="SL124" s="3">
        <v>8.4730000000000008</v>
      </c>
      <c r="SM124" s="3">
        <v>0</v>
      </c>
      <c r="SN124" s="3">
        <v>0</v>
      </c>
      <c r="SO124" s="3">
        <v>0</v>
      </c>
      <c r="SP124" s="3">
        <v>0</v>
      </c>
      <c r="SQ124" s="3">
        <v>0</v>
      </c>
      <c r="SR124" s="3">
        <v>0</v>
      </c>
      <c r="SS124" s="3">
        <v>0</v>
      </c>
      <c r="ST124" s="3">
        <v>0</v>
      </c>
      <c r="SU124" s="3">
        <v>0</v>
      </c>
      <c r="SV124" s="3">
        <v>0</v>
      </c>
      <c r="SW124" s="3">
        <v>1</v>
      </c>
    </row>
    <row r="125" spans="1:517">
      <c r="A125" s="20" t="s">
        <v>1347</v>
      </c>
      <c r="B125" s="20" t="s">
        <v>16</v>
      </c>
      <c r="C125" s="20" t="s">
        <v>22</v>
      </c>
      <c r="D125" s="2">
        <v>1.744</v>
      </c>
      <c r="E125" s="2">
        <v>0</v>
      </c>
      <c r="F125" s="2">
        <v>2.4209999999999998</v>
      </c>
      <c r="G125" s="2">
        <v>0</v>
      </c>
      <c r="H125" s="2">
        <v>0.54700000000000004</v>
      </c>
      <c r="I125" s="2">
        <v>0</v>
      </c>
      <c r="J125" s="2">
        <v>2.0710000000000002</v>
      </c>
      <c r="K125" s="2">
        <v>0.499</v>
      </c>
      <c r="L125" s="2">
        <v>7.2819999999999903</v>
      </c>
      <c r="M125" s="2">
        <v>0.51100000000000001</v>
      </c>
      <c r="N125" s="2">
        <v>7.7929999999999904</v>
      </c>
      <c r="O125" s="2">
        <v>0.54500000000000004</v>
      </c>
      <c r="P125" s="2">
        <v>1.3520000000000001</v>
      </c>
      <c r="Q125" s="2">
        <v>0.123</v>
      </c>
      <c r="R125" s="2">
        <v>1.556</v>
      </c>
      <c r="S125" s="2">
        <v>0</v>
      </c>
      <c r="T125" s="2">
        <v>3.5760000000000001</v>
      </c>
      <c r="U125" s="2">
        <v>0</v>
      </c>
      <c r="V125" s="2">
        <v>3.5760000000000001</v>
      </c>
      <c r="W125" s="2">
        <v>0</v>
      </c>
      <c r="X125" s="2">
        <v>0</v>
      </c>
      <c r="Y125" s="2">
        <v>0</v>
      </c>
      <c r="Z125" s="2">
        <v>0</v>
      </c>
      <c r="AA125" s="2">
        <v>11.369</v>
      </c>
      <c r="AB125" s="2">
        <v>0.76</v>
      </c>
      <c r="AC125" s="2">
        <v>0</v>
      </c>
      <c r="AD125" s="2">
        <v>12.129</v>
      </c>
      <c r="AE125" s="2">
        <v>0</v>
      </c>
      <c r="AF125" s="2">
        <v>12.129</v>
      </c>
      <c r="AG125" s="2">
        <v>0</v>
      </c>
      <c r="AH125" s="2">
        <v>0</v>
      </c>
      <c r="AI125" s="2">
        <v>0</v>
      </c>
      <c r="AJ125" s="2">
        <v>0</v>
      </c>
      <c r="AK125" s="2">
        <v>8.8999999999999996E-2</v>
      </c>
      <c r="AL125" s="2">
        <v>0</v>
      </c>
      <c r="AM125" s="2">
        <v>0</v>
      </c>
      <c r="AN125" s="2">
        <v>0</v>
      </c>
      <c r="AO125" s="2">
        <v>8.8999999999999996E-2</v>
      </c>
      <c r="AP125" s="2">
        <v>0</v>
      </c>
      <c r="AQ125" s="2">
        <v>8.8999999999999996E-2</v>
      </c>
      <c r="AR125" s="2">
        <v>8.8999999999999996E-2</v>
      </c>
      <c r="AS125" s="2">
        <v>0.121</v>
      </c>
      <c r="AT125" s="2">
        <v>0</v>
      </c>
      <c r="AU125" s="2">
        <v>0</v>
      </c>
      <c r="AV125" s="2">
        <v>0</v>
      </c>
      <c r="AW125" s="2">
        <v>0.21</v>
      </c>
      <c r="AX125" s="2">
        <v>0</v>
      </c>
      <c r="AY125" s="2">
        <v>0.21</v>
      </c>
      <c r="AZ125" s="2">
        <v>0</v>
      </c>
      <c r="BA125" s="2">
        <v>0</v>
      </c>
      <c r="BB125" s="2">
        <v>0</v>
      </c>
      <c r="BC125" s="2">
        <v>0</v>
      </c>
      <c r="BD125" s="2">
        <v>0.29899999999999999</v>
      </c>
      <c r="BE125" s="2">
        <v>0</v>
      </c>
      <c r="BF125" s="2">
        <v>0</v>
      </c>
      <c r="BG125" s="2">
        <v>0.29899999999999999</v>
      </c>
      <c r="BH125" s="2">
        <v>0</v>
      </c>
      <c r="BI125" s="2">
        <v>0.29899999999999999</v>
      </c>
      <c r="BJ125" s="2">
        <v>3.48</v>
      </c>
      <c r="BK125" s="2">
        <v>0</v>
      </c>
      <c r="BL125" s="2">
        <v>0</v>
      </c>
      <c r="BM125" s="2">
        <v>1.2</v>
      </c>
      <c r="BN125" s="2">
        <v>-7.0000000000000001E-3</v>
      </c>
      <c r="BO125" s="2">
        <v>0</v>
      </c>
      <c r="BP125" s="2">
        <v>7.0220000000000002</v>
      </c>
      <c r="BQ125" s="2">
        <v>1.0329999999999999</v>
      </c>
      <c r="BR125" s="2">
        <v>12.728</v>
      </c>
      <c r="BS125" s="2">
        <v>0</v>
      </c>
      <c r="BT125" s="2">
        <v>12.728</v>
      </c>
      <c r="BU125" s="2">
        <v>-7.0000000000000001E-3</v>
      </c>
      <c r="BV125" s="2">
        <v>16.300999999999998</v>
      </c>
      <c r="BW125" s="2">
        <v>-4.0000000000000001E-3</v>
      </c>
      <c r="BX125" s="2">
        <v>3.6579999999999999</v>
      </c>
      <c r="BY125" s="2">
        <v>0</v>
      </c>
      <c r="BZ125" s="2">
        <v>19.947999999999901</v>
      </c>
      <c r="CA125" s="2">
        <v>0</v>
      </c>
      <c r="CB125" s="2">
        <v>19.947999999999901</v>
      </c>
      <c r="CC125" s="2">
        <v>0</v>
      </c>
      <c r="CD125" s="2">
        <v>0</v>
      </c>
      <c r="CE125" s="2">
        <v>0</v>
      </c>
      <c r="CF125" s="2">
        <v>0</v>
      </c>
      <c r="CG125" s="2">
        <v>32.675999999999902</v>
      </c>
      <c r="CH125" s="2">
        <v>0</v>
      </c>
      <c r="CI125" s="2">
        <v>0</v>
      </c>
      <c r="CJ125" s="2">
        <v>32.675999999999902</v>
      </c>
      <c r="CK125" s="2">
        <v>0</v>
      </c>
      <c r="CL125" s="2">
        <v>32.675999999999902</v>
      </c>
      <c r="CM125" s="2">
        <v>1.0049999999999999</v>
      </c>
      <c r="CN125" s="2">
        <v>0</v>
      </c>
      <c r="CO125" s="2">
        <v>3.6999999999999998E-2</v>
      </c>
      <c r="CP125" s="2">
        <v>4.0000000000000001E-3</v>
      </c>
      <c r="CQ125" s="2">
        <v>27.271000000000001</v>
      </c>
      <c r="CR125" s="2">
        <v>0</v>
      </c>
      <c r="CS125" s="2">
        <v>10.808999999999999</v>
      </c>
      <c r="CT125" s="2">
        <v>9.4529999999999994</v>
      </c>
      <c r="CU125" s="2">
        <v>48.578999999999901</v>
      </c>
      <c r="CV125" s="2">
        <v>0.91700000000000004</v>
      </c>
      <c r="CW125" s="2">
        <v>49.495999999999903</v>
      </c>
      <c r="CX125" s="2">
        <v>27.195</v>
      </c>
      <c r="CY125" s="2">
        <v>7.742</v>
      </c>
      <c r="CZ125" s="2">
        <v>8.8559999999999999</v>
      </c>
      <c r="DA125" s="2">
        <v>2.9940000000000002</v>
      </c>
      <c r="DB125" s="2">
        <v>3.488</v>
      </c>
      <c r="DC125" s="2">
        <v>50.274999999999999</v>
      </c>
      <c r="DD125" s="2">
        <v>0</v>
      </c>
      <c r="DE125" s="2">
        <v>50.274999999999999</v>
      </c>
      <c r="DF125" s="2">
        <v>2.492</v>
      </c>
      <c r="DG125" s="2">
        <v>0</v>
      </c>
      <c r="DH125" s="2">
        <v>0</v>
      </c>
      <c r="DI125" s="2">
        <v>2.492</v>
      </c>
      <c r="DJ125" s="2">
        <v>97.278999999999897</v>
      </c>
      <c r="DK125" s="2">
        <v>2.5059999999999998</v>
      </c>
      <c r="DL125" s="2">
        <v>0</v>
      </c>
      <c r="DM125" s="2">
        <v>99.784999999999897</v>
      </c>
      <c r="DN125" s="2">
        <v>0</v>
      </c>
      <c r="DO125" s="2">
        <v>99.784999999999897</v>
      </c>
      <c r="DP125" s="2">
        <v>4.4849999999999994</v>
      </c>
      <c r="DQ125" s="2">
        <v>0</v>
      </c>
      <c r="DR125" s="2">
        <v>3.6999999999999998E-2</v>
      </c>
      <c r="DS125" s="2">
        <v>1.204</v>
      </c>
      <c r="DT125" s="2">
        <v>27.353000000000002</v>
      </c>
      <c r="DU125" s="2">
        <v>0</v>
      </c>
      <c r="DV125" s="2">
        <v>17.831</v>
      </c>
      <c r="DW125" s="2">
        <v>10.485999999999999</v>
      </c>
      <c r="DX125" s="2">
        <v>61.395999999999901</v>
      </c>
      <c r="DY125" s="2">
        <v>0.91700000000000004</v>
      </c>
      <c r="DZ125" s="2">
        <v>62.312999999999903</v>
      </c>
      <c r="EA125" s="2">
        <v>27.277000000000001</v>
      </c>
      <c r="EB125" s="2">
        <v>24.163999999999998</v>
      </c>
      <c r="EC125" s="2">
        <v>8.8520000000000003</v>
      </c>
      <c r="ED125" s="2">
        <v>6.6520000000000001</v>
      </c>
      <c r="EE125" s="2">
        <v>3.488</v>
      </c>
      <c r="EF125" s="2">
        <v>70.432999999999907</v>
      </c>
      <c r="EG125" s="2">
        <v>0</v>
      </c>
      <c r="EH125" s="2">
        <v>70.432999999999907</v>
      </c>
      <c r="EI125" s="2">
        <v>2.492</v>
      </c>
      <c r="EJ125" s="2">
        <v>0</v>
      </c>
      <c r="EK125" s="2">
        <v>0</v>
      </c>
      <c r="EL125" s="2">
        <v>2.492</v>
      </c>
      <c r="EM125" s="2">
        <v>130.25399999999979</v>
      </c>
      <c r="EN125" s="2">
        <v>2.5059999999999998</v>
      </c>
      <c r="EO125" s="2">
        <v>0</v>
      </c>
      <c r="EP125" s="2">
        <v>132.75999999999979</v>
      </c>
      <c r="EQ125" s="2">
        <v>0</v>
      </c>
      <c r="ER125" s="2">
        <v>132.75999999999979</v>
      </c>
      <c r="ES125" s="2">
        <v>6.2290000000000001</v>
      </c>
      <c r="ET125" s="2">
        <v>0</v>
      </c>
      <c r="EU125" s="2">
        <v>2.45799999999999</v>
      </c>
      <c r="EV125" s="2">
        <v>1.204</v>
      </c>
      <c r="EW125" s="2">
        <v>27.9</v>
      </c>
      <c r="EX125" s="2">
        <v>0</v>
      </c>
      <c r="EY125" s="2">
        <v>19.902000000000001</v>
      </c>
      <c r="EZ125" s="2">
        <v>10.984999999999999</v>
      </c>
      <c r="FA125" s="2">
        <v>68.677999999999997</v>
      </c>
      <c r="FB125" s="2">
        <v>1.4279999999999999</v>
      </c>
      <c r="FC125" s="2">
        <v>70.105999999999995</v>
      </c>
      <c r="FD125" s="2">
        <v>27.821999999999999</v>
      </c>
      <c r="FE125" s="2">
        <v>25.515999999999998</v>
      </c>
      <c r="FF125" s="2">
        <v>8.9749999999999996</v>
      </c>
      <c r="FG125" s="2">
        <v>8.2080000000000002</v>
      </c>
      <c r="FH125" s="2">
        <v>3.488</v>
      </c>
      <c r="FI125" s="2">
        <v>74.009</v>
      </c>
      <c r="FJ125" s="2">
        <v>0</v>
      </c>
      <c r="FK125" s="2">
        <v>74.009</v>
      </c>
      <c r="FL125" s="2">
        <v>2.492</v>
      </c>
      <c r="FM125" s="2">
        <v>0</v>
      </c>
      <c r="FN125" s="2">
        <v>0</v>
      </c>
      <c r="FO125" s="2">
        <v>2.492</v>
      </c>
      <c r="FP125" s="2">
        <v>141.62299999999999</v>
      </c>
      <c r="FQ125" s="2">
        <v>3.266</v>
      </c>
      <c r="FR125" s="2">
        <v>0</v>
      </c>
      <c r="FS125" s="2">
        <v>144.88899999999899</v>
      </c>
      <c r="FT125" s="2">
        <v>0</v>
      </c>
      <c r="FU125" s="2">
        <v>144.88899999999899</v>
      </c>
      <c r="FV125" s="2">
        <v>1.1659999999999999</v>
      </c>
      <c r="FW125" s="2" t="s">
        <v>1297</v>
      </c>
      <c r="FX125" s="2">
        <v>0</v>
      </c>
      <c r="FY125" s="2">
        <v>0</v>
      </c>
      <c r="FZ125" s="2">
        <v>0</v>
      </c>
      <c r="GA125" s="2">
        <v>0</v>
      </c>
      <c r="GB125" s="2">
        <v>0</v>
      </c>
      <c r="GC125" s="2">
        <v>0</v>
      </c>
      <c r="GD125" s="2">
        <v>0</v>
      </c>
      <c r="GE125" s="2">
        <v>0</v>
      </c>
      <c r="GF125" s="2">
        <v>0</v>
      </c>
      <c r="GG125" s="2">
        <v>0</v>
      </c>
      <c r="GH125" s="2">
        <v>0.51100000000000001</v>
      </c>
      <c r="GI125" s="2" t="s">
        <v>1297</v>
      </c>
      <c r="GJ125" s="2">
        <v>0</v>
      </c>
      <c r="GK125" s="2">
        <v>0</v>
      </c>
      <c r="GL125" s="2">
        <v>0</v>
      </c>
      <c r="GM125" s="2">
        <v>0</v>
      </c>
      <c r="GN125" s="2">
        <v>0</v>
      </c>
      <c r="GO125" s="2">
        <v>1.677</v>
      </c>
      <c r="GP125" s="2">
        <v>0</v>
      </c>
      <c r="GQ125" s="2" t="s">
        <v>1297</v>
      </c>
      <c r="GR125" s="2">
        <v>0</v>
      </c>
      <c r="GS125" s="2">
        <v>0</v>
      </c>
      <c r="GT125" s="2">
        <v>0</v>
      </c>
      <c r="GU125" s="2">
        <v>0</v>
      </c>
      <c r="GV125" s="2">
        <v>0</v>
      </c>
      <c r="GW125" s="2">
        <v>0</v>
      </c>
      <c r="GX125" s="2">
        <v>0</v>
      </c>
      <c r="GY125" s="2">
        <v>0</v>
      </c>
      <c r="GZ125" s="2">
        <v>0</v>
      </c>
      <c r="HA125" s="2">
        <v>0</v>
      </c>
      <c r="HB125" s="2">
        <v>0</v>
      </c>
      <c r="HC125" s="2" t="s">
        <v>1297</v>
      </c>
      <c r="HD125" s="2">
        <v>0</v>
      </c>
      <c r="HE125" s="2">
        <v>0</v>
      </c>
      <c r="HF125" s="2">
        <v>0</v>
      </c>
      <c r="HG125" s="2">
        <v>0</v>
      </c>
      <c r="HH125" s="2">
        <v>0</v>
      </c>
      <c r="HI125" s="2">
        <v>0</v>
      </c>
      <c r="HJ125" s="2">
        <v>0.158</v>
      </c>
      <c r="HK125" s="2" t="s">
        <v>1297</v>
      </c>
      <c r="HL125" s="2">
        <v>0</v>
      </c>
      <c r="HM125" s="2">
        <v>2.0139999999999998</v>
      </c>
      <c r="HN125" s="2">
        <v>0</v>
      </c>
      <c r="HO125" s="2">
        <v>0</v>
      </c>
      <c r="HP125" s="2">
        <v>0</v>
      </c>
      <c r="HQ125" s="2">
        <v>0</v>
      </c>
      <c r="HR125" s="2">
        <v>0</v>
      </c>
      <c r="HS125" s="2">
        <v>0</v>
      </c>
      <c r="HT125" s="2">
        <v>0.61499999999999999</v>
      </c>
      <c r="HU125" s="2">
        <v>0.19800000000000001</v>
      </c>
      <c r="HV125" s="2">
        <v>-1.6E-2</v>
      </c>
      <c r="HW125" s="2" t="s">
        <v>1297</v>
      </c>
      <c r="HX125" s="2">
        <v>0</v>
      </c>
      <c r="HY125" s="2">
        <v>0</v>
      </c>
      <c r="HZ125" s="2">
        <v>0</v>
      </c>
      <c r="IA125" s="2">
        <v>0</v>
      </c>
      <c r="IB125" s="2">
        <v>0.68</v>
      </c>
      <c r="IC125" s="2">
        <v>3.649</v>
      </c>
      <c r="ID125" s="2">
        <v>0</v>
      </c>
      <c r="IE125" s="2" t="s">
        <v>1297</v>
      </c>
      <c r="IF125" s="2">
        <v>0</v>
      </c>
      <c r="IG125" s="2">
        <v>0</v>
      </c>
      <c r="IH125" s="2">
        <v>0.09</v>
      </c>
      <c r="II125" s="2">
        <v>4.0000000000000001E-3</v>
      </c>
      <c r="IJ125" s="2">
        <v>0</v>
      </c>
      <c r="IK125" s="2">
        <v>0</v>
      </c>
      <c r="IL125" s="2">
        <v>0</v>
      </c>
      <c r="IM125" s="2">
        <v>3.504</v>
      </c>
      <c r="IN125" s="2">
        <v>0</v>
      </c>
      <c r="IO125" s="2">
        <v>0.22800000000000001</v>
      </c>
      <c r="IP125" s="2">
        <v>0</v>
      </c>
      <c r="IQ125" s="2">
        <v>0</v>
      </c>
      <c r="IR125" s="2" t="s">
        <v>1297</v>
      </c>
      <c r="IS125" s="2">
        <v>2.573</v>
      </c>
      <c r="IT125" s="2">
        <v>6.0000000000000001E-3</v>
      </c>
      <c r="IU125" s="2">
        <v>0</v>
      </c>
      <c r="IV125" s="2">
        <v>8.9369999999999994</v>
      </c>
      <c r="IW125" s="2">
        <v>15.341999999999899</v>
      </c>
      <c r="IX125" s="2">
        <v>0.158</v>
      </c>
      <c r="IY125" s="2" t="s">
        <v>1297</v>
      </c>
      <c r="IZ125" s="2">
        <v>0</v>
      </c>
      <c r="JA125" s="2">
        <v>2.0139999999999998</v>
      </c>
      <c r="JB125" s="2">
        <v>0.09</v>
      </c>
      <c r="JC125" s="2">
        <v>4.0000000000000001E-3</v>
      </c>
      <c r="JD125" s="2">
        <v>0</v>
      </c>
      <c r="JE125" s="2">
        <v>0</v>
      </c>
      <c r="JF125" s="2">
        <v>0</v>
      </c>
      <c r="JG125" s="2">
        <v>3.504</v>
      </c>
      <c r="JH125" s="2">
        <v>0.61499999999999999</v>
      </c>
      <c r="JI125" s="2">
        <v>0.42600000000000005</v>
      </c>
      <c r="JJ125" s="2">
        <v>-1.6E-2</v>
      </c>
      <c r="JK125" s="2" t="s">
        <v>1297</v>
      </c>
      <c r="JL125" s="2" t="s">
        <v>1297</v>
      </c>
      <c r="JM125" s="2">
        <v>2.573</v>
      </c>
      <c r="JN125" s="2">
        <v>6.0000000000000001E-3</v>
      </c>
      <c r="JO125" s="2">
        <v>0</v>
      </c>
      <c r="JP125" s="2">
        <v>9.6169999999999991</v>
      </c>
      <c r="JQ125" s="2">
        <v>18.9909999999999</v>
      </c>
      <c r="JR125" s="2">
        <v>1.3239999999999901</v>
      </c>
      <c r="JS125" s="2" t="s">
        <v>1297</v>
      </c>
      <c r="JT125" s="2" t="e">
        <v>#N/A</v>
      </c>
      <c r="JU125" s="2" t="e">
        <v>#N/A</v>
      </c>
      <c r="JV125" s="2">
        <v>0</v>
      </c>
      <c r="JW125" s="2">
        <v>2.0139999999999998</v>
      </c>
      <c r="JX125" s="2">
        <v>0.09</v>
      </c>
      <c r="JY125" s="2">
        <v>4.0000000000000001E-3</v>
      </c>
      <c r="JZ125" s="2">
        <v>0</v>
      </c>
      <c r="KA125" s="2">
        <v>0</v>
      </c>
      <c r="KB125" s="2">
        <v>0</v>
      </c>
      <c r="KC125" s="2">
        <v>3.504</v>
      </c>
      <c r="KD125" s="2">
        <v>0</v>
      </c>
      <c r="KE125" s="2">
        <v>0.61499999999999999</v>
      </c>
      <c r="KF125" s="2">
        <v>0.42599999999999999</v>
      </c>
      <c r="KG125" s="2">
        <v>0.495</v>
      </c>
      <c r="KH125" s="2" t="e">
        <v>#N/A</v>
      </c>
      <c r="KI125" s="2" t="e">
        <v>#N/A</v>
      </c>
      <c r="KJ125" s="2" t="e">
        <v>#N/A</v>
      </c>
      <c r="KK125" s="2" t="s">
        <v>1297</v>
      </c>
      <c r="KL125" s="2" t="e">
        <v>#N/A</v>
      </c>
      <c r="KM125" s="2">
        <v>0</v>
      </c>
      <c r="KN125" s="2">
        <v>2.573</v>
      </c>
      <c r="KO125" s="2">
        <v>6.0000000000000001E-3</v>
      </c>
      <c r="KP125" s="2">
        <v>0</v>
      </c>
      <c r="KQ125" s="2">
        <v>0</v>
      </c>
      <c r="KR125" s="2">
        <v>0</v>
      </c>
      <c r="KS125" s="2">
        <v>9.6169999999999902</v>
      </c>
      <c r="KT125" s="2">
        <v>0</v>
      </c>
      <c r="KU125" s="2">
        <v>0</v>
      </c>
      <c r="KV125" s="2">
        <v>0</v>
      </c>
      <c r="KW125" s="2">
        <v>0</v>
      </c>
      <c r="KX125" s="2">
        <v>0</v>
      </c>
      <c r="KY125" s="2">
        <v>0</v>
      </c>
      <c r="KZ125" s="2" t="e">
        <v>#N/A</v>
      </c>
      <c r="LA125" s="2" t="e">
        <v>#N/A</v>
      </c>
      <c r="LB125" s="2" t="e">
        <v>#N/A</v>
      </c>
      <c r="LC125" s="2" t="e">
        <v>#N/A</v>
      </c>
      <c r="LD125" s="2" t="e">
        <v>#N/A</v>
      </c>
      <c r="LE125" s="2" t="e">
        <v>#N/A</v>
      </c>
      <c r="LF125" s="2">
        <v>20.667999999999999</v>
      </c>
      <c r="LG125" s="2">
        <v>0</v>
      </c>
      <c r="LH125" s="2">
        <v>0</v>
      </c>
      <c r="LI125" s="2">
        <v>0</v>
      </c>
      <c r="LJ125" s="2">
        <v>0</v>
      </c>
      <c r="LK125" s="2">
        <v>0</v>
      </c>
      <c r="LL125" s="2">
        <v>0.16200000000000001</v>
      </c>
      <c r="LM125" s="2">
        <v>5.2999999999999999E-2</v>
      </c>
      <c r="LN125" s="2">
        <v>1.4E-2</v>
      </c>
      <c r="LO125" s="2">
        <v>0.77100000000000002</v>
      </c>
      <c r="LP125" s="2">
        <v>0</v>
      </c>
      <c r="LQ125" s="2">
        <v>0</v>
      </c>
      <c r="LR125" s="2">
        <v>11</v>
      </c>
      <c r="LS125" s="2">
        <v>1</v>
      </c>
      <c r="LT125" s="2">
        <v>8</v>
      </c>
      <c r="LU125" s="2">
        <v>243</v>
      </c>
      <c r="LV125" s="2">
        <v>2</v>
      </c>
      <c r="LW125" s="2">
        <v>0</v>
      </c>
      <c r="LX125" s="2">
        <v>265</v>
      </c>
      <c r="LY125" s="2">
        <v>17</v>
      </c>
      <c r="LZ125" s="2">
        <v>22140.92</v>
      </c>
      <c r="MA125" s="2">
        <v>499</v>
      </c>
      <c r="MB125" s="2">
        <v>24550.720000000001</v>
      </c>
      <c r="MC125" s="2">
        <v>194</v>
      </c>
      <c r="MD125" s="2">
        <v>37.4521086560786</v>
      </c>
      <c r="ME125" s="2">
        <v>0</v>
      </c>
      <c r="MF125" s="2">
        <v>0</v>
      </c>
      <c r="MG125" s="2">
        <v>0</v>
      </c>
      <c r="MH125" s="2">
        <v>0</v>
      </c>
      <c r="MI125" s="2">
        <v>0.99107348943045404</v>
      </c>
      <c r="MJ125" s="2">
        <v>0.29290835922438502</v>
      </c>
      <c r="MK125" s="2">
        <v>75.756935292273994</v>
      </c>
      <c r="ML125" s="2">
        <v>0</v>
      </c>
      <c r="MM125" s="2">
        <v>83.986456453496103</v>
      </c>
      <c r="MN125" s="2">
        <v>7.1749853848675302</v>
      </c>
      <c r="MO125" s="2">
        <v>91.1306117082772</v>
      </c>
      <c r="MP125" s="2">
        <v>16.124476708411301</v>
      </c>
      <c r="MQ125" s="2">
        <v>44.0852559647509</v>
      </c>
      <c r="MR125" s="2">
        <v>14.6062966392681</v>
      </c>
      <c r="MS125" s="2">
        <v>0</v>
      </c>
      <c r="MT125" s="2">
        <v>0</v>
      </c>
      <c r="MU125" s="2">
        <v>0</v>
      </c>
      <c r="MV125" s="2">
        <v>0</v>
      </c>
      <c r="MW125" s="2">
        <v>0</v>
      </c>
      <c r="MX125" s="2">
        <v>1</v>
      </c>
      <c r="MY125" s="2">
        <v>2</v>
      </c>
      <c r="MZ125" s="2">
        <v>13</v>
      </c>
      <c r="NA125" s="2">
        <v>0</v>
      </c>
      <c r="NB125" s="2">
        <v>37</v>
      </c>
      <c r="NC125" s="2">
        <v>14</v>
      </c>
      <c r="ND125" s="2">
        <v>21</v>
      </c>
      <c r="NE125" s="2">
        <v>3</v>
      </c>
      <c r="NF125" s="2">
        <v>12</v>
      </c>
      <c r="NG125" s="2">
        <v>4</v>
      </c>
      <c r="NH125" s="2">
        <v>0</v>
      </c>
      <c r="NI125" s="2">
        <v>15</v>
      </c>
      <c r="NJ125" s="2">
        <v>0.40176459181694801</v>
      </c>
      <c r="NK125" s="2">
        <v>78.326542372027603</v>
      </c>
      <c r="NL125" s="2">
        <v>65</v>
      </c>
      <c r="NM125" s="2">
        <v>9</v>
      </c>
      <c r="NN125" s="2">
        <v>24</v>
      </c>
      <c r="NO125" s="2">
        <v>7</v>
      </c>
      <c r="NP125" s="2">
        <v>1</v>
      </c>
      <c r="NQ125" s="2">
        <v>1</v>
      </c>
      <c r="NR125" s="2">
        <v>0</v>
      </c>
      <c r="NS125" s="2">
        <v>0</v>
      </c>
      <c r="NT125" s="2">
        <v>8.4539459243142705</v>
      </c>
      <c r="NU125" s="2">
        <v>6.9486983751105305</v>
      </c>
      <c r="NV125" s="2">
        <v>41.359742749991099</v>
      </c>
      <c r="NW125" s="2">
        <v>23.495648495475699</v>
      </c>
      <c r="NX125" s="2">
        <v>5.2594805172133103</v>
      </c>
      <c r="NY125" s="2">
        <v>14.482483937895099</v>
      </c>
      <c r="NZ125" s="2">
        <v>0</v>
      </c>
      <c r="OA125" s="2">
        <v>0</v>
      </c>
      <c r="OB125" s="2">
        <v>11559.2</v>
      </c>
      <c r="OC125" s="2">
        <v>6</v>
      </c>
      <c r="OD125" s="2">
        <v>84</v>
      </c>
      <c r="OE125" s="2">
        <v>48.4</v>
      </c>
      <c r="OF125" s="2">
        <v>10737</v>
      </c>
      <c r="OG125" s="2">
        <v>457.5</v>
      </c>
      <c r="OH125" s="2">
        <v>282.2</v>
      </c>
      <c r="OI125" s="2">
        <v>82.5</v>
      </c>
      <c r="OJ125" s="2">
        <v>0</v>
      </c>
      <c r="OK125" s="2">
        <v>9020</v>
      </c>
      <c r="OL125" s="2">
        <v>593</v>
      </c>
      <c r="OM125" s="2">
        <v>10</v>
      </c>
      <c r="ON125" s="2">
        <v>334.15</v>
      </c>
      <c r="OO125" s="2">
        <v>0</v>
      </c>
      <c r="OP125" s="2">
        <v>281.02</v>
      </c>
      <c r="OQ125" s="2">
        <v>71.09</v>
      </c>
      <c r="OR125" s="2">
        <v>84.22</v>
      </c>
      <c r="OS125" s="2">
        <v>68.98</v>
      </c>
      <c r="OT125" s="2">
        <v>50.66</v>
      </c>
      <c r="OU125" s="2">
        <v>3.85</v>
      </c>
      <c r="OV125" s="2">
        <v>50000</v>
      </c>
      <c r="OW125" s="2">
        <v>50000</v>
      </c>
      <c r="OX125" s="2">
        <v>438527</v>
      </c>
      <c r="OY125" s="2">
        <v>282</v>
      </c>
      <c r="OZ125" s="2">
        <v>290</v>
      </c>
      <c r="PA125" s="2">
        <v>13</v>
      </c>
      <c r="PB125" s="2">
        <v>79.599999999999994</v>
      </c>
      <c r="PC125" s="2">
        <v>361.4</v>
      </c>
      <c r="PD125" s="2">
        <v>477.9</v>
      </c>
      <c r="PE125" s="2">
        <v>1703.4</v>
      </c>
      <c r="PF125" s="2">
        <v>2410.8000000000002</v>
      </c>
      <c r="PG125" s="2">
        <v>2928.2</v>
      </c>
      <c r="PH125" s="2">
        <v>2738.1</v>
      </c>
      <c r="PI125" s="2">
        <v>859.8</v>
      </c>
      <c r="PJ125" s="2">
        <v>18.170000000000002</v>
      </c>
      <c r="PK125" s="2">
        <v>252.32499999999999</v>
      </c>
      <c r="PL125" s="2">
        <v>17.983000000000001</v>
      </c>
      <c r="PM125" s="2">
        <v>43.527999999999999</v>
      </c>
      <c r="PN125" s="2">
        <v>252.39400000000001</v>
      </c>
      <c r="PO125" s="2">
        <v>5.4169999999999998</v>
      </c>
      <c r="PP125" s="2">
        <v>50.926000000000002</v>
      </c>
      <c r="PQ125" s="2">
        <v>537.601</v>
      </c>
      <c r="PR125" s="2">
        <v>17.87</v>
      </c>
      <c r="PS125" s="2">
        <v>2.5670000000000002</v>
      </c>
      <c r="PT125" s="2">
        <v>9.2010000000000005</v>
      </c>
      <c r="PU125" s="2">
        <v>2E-3</v>
      </c>
      <c r="PV125" s="2">
        <v>0.42899999999999999</v>
      </c>
      <c r="PW125" s="2">
        <v>5.2510000000000003</v>
      </c>
      <c r="PX125" s="2">
        <v>1264.796</v>
      </c>
      <c r="PY125" s="2">
        <v>44.938000000000002</v>
      </c>
      <c r="PZ125" s="2">
        <v>282.483</v>
      </c>
      <c r="QA125" s="2">
        <v>7383</v>
      </c>
      <c r="QB125" s="2">
        <v>63</v>
      </c>
      <c r="QC125" s="2">
        <v>0</v>
      </c>
      <c r="QD125" s="2">
        <v>0</v>
      </c>
      <c r="QE125" s="2">
        <v>2.85</v>
      </c>
      <c r="QF125" s="2">
        <v>2.85</v>
      </c>
      <c r="QG125" s="2">
        <v>92032.354000000007</v>
      </c>
      <c r="QH125" s="2">
        <v>81513.028000000006</v>
      </c>
      <c r="QI125" s="2">
        <v>10519.325999999999</v>
      </c>
      <c r="QJ125" s="2">
        <v>1.0938000000000001</v>
      </c>
      <c r="QK125" s="2">
        <v>0.99980000000000002</v>
      </c>
      <c r="QL125" s="2">
        <v>-2.02</v>
      </c>
      <c r="QM125" s="2">
        <v>0.79300000000000004</v>
      </c>
      <c r="QN125" s="2">
        <v>-6.0000000000000001E-3</v>
      </c>
      <c r="QO125" s="2">
        <v>25</v>
      </c>
      <c r="QP125" s="2">
        <v>0</v>
      </c>
      <c r="QQ125" s="2">
        <v>0</v>
      </c>
      <c r="QR125" s="2">
        <v>0</v>
      </c>
      <c r="QS125" s="2">
        <v>2.4209999999999998</v>
      </c>
      <c r="QT125" s="2">
        <v>0</v>
      </c>
      <c r="QU125" s="2">
        <v>0</v>
      </c>
      <c r="QV125" s="2">
        <v>0</v>
      </c>
      <c r="QW125" s="2">
        <v>0</v>
      </c>
      <c r="QX125" s="2">
        <v>0</v>
      </c>
      <c r="QY125" s="2">
        <v>0</v>
      </c>
      <c r="QZ125" s="2">
        <v>0</v>
      </c>
      <c r="RA125" s="2">
        <v>0</v>
      </c>
      <c r="RB125" s="2">
        <v>0</v>
      </c>
      <c r="RC125" s="2">
        <v>0</v>
      </c>
      <c r="RD125" s="2">
        <v>0</v>
      </c>
      <c r="RE125" s="2">
        <v>2.8769999999999998</v>
      </c>
      <c r="RF125" s="2">
        <v>-1.173</v>
      </c>
      <c r="RG125" s="2">
        <v>65</v>
      </c>
      <c r="RH125" s="2">
        <v>-27</v>
      </c>
      <c r="RI125" s="2">
        <v>0</v>
      </c>
      <c r="RJ125" s="2">
        <v>0</v>
      </c>
      <c r="RK125" s="2">
        <v>0</v>
      </c>
      <c r="RL125" s="2">
        <v>0</v>
      </c>
      <c r="RM125" s="2">
        <v>0</v>
      </c>
      <c r="RN125" s="2">
        <v>3.6579999999999999</v>
      </c>
      <c r="RO125" s="2">
        <v>-0.56999999999999995</v>
      </c>
      <c r="RP125" s="2">
        <v>124</v>
      </c>
      <c r="RQ125" s="2">
        <v>-19</v>
      </c>
      <c r="RR125" s="2">
        <v>0</v>
      </c>
      <c r="RS125" s="2">
        <v>0</v>
      </c>
      <c r="RT125" s="2">
        <v>3.6999999999999998E-2</v>
      </c>
      <c r="RU125" s="2">
        <v>0</v>
      </c>
      <c r="RV125" s="2">
        <v>0</v>
      </c>
      <c r="RW125" s="2">
        <v>6.5350000000000001</v>
      </c>
      <c r="RX125" s="2">
        <v>-1.7429999999999999</v>
      </c>
      <c r="RY125" s="2">
        <v>189</v>
      </c>
      <c r="RZ125" s="2">
        <v>-46</v>
      </c>
      <c r="SA125" s="2">
        <v>0</v>
      </c>
      <c r="SB125" s="2">
        <v>0</v>
      </c>
      <c r="SC125" s="2">
        <v>3.6999999999999998E-2</v>
      </c>
      <c r="SD125" s="2">
        <v>0</v>
      </c>
      <c r="SE125" s="2">
        <v>0</v>
      </c>
      <c r="SF125" s="2">
        <v>7.3279999999999896</v>
      </c>
      <c r="SG125" s="2">
        <v>-1.7490000000000001</v>
      </c>
      <c r="SH125" s="2">
        <v>214</v>
      </c>
      <c r="SI125" s="2">
        <v>-46</v>
      </c>
      <c r="SJ125" s="2">
        <v>0</v>
      </c>
      <c r="SK125" s="2">
        <v>0</v>
      </c>
      <c r="SL125" s="2">
        <v>2.45799999999999</v>
      </c>
      <c r="SM125" s="2">
        <v>0</v>
      </c>
      <c r="SN125" s="2">
        <v>0</v>
      </c>
      <c r="SO125" s="2">
        <v>0</v>
      </c>
      <c r="SP125" s="2">
        <v>0.78422320090838005</v>
      </c>
      <c r="SQ125" s="2">
        <v>254.01972279331</v>
      </c>
      <c r="SR125" s="2">
        <v>5.1893589341256501</v>
      </c>
      <c r="SS125" s="2">
        <v>27.396992189818899</v>
      </c>
      <c r="ST125" s="2">
        <v>1139627.6200000001</v>
      </c>
      <c r="SU125" s="2">
        <v>14.23391</v>
      </c>
      <c r="SV125" s="2">
        <v>13.77997</v>
      </c>
      <c r="SW125" s="2">
        <v>1.1050631792878001</v>
      </c>
    </row>
    <row r="126" spans="1:517">
      <c r="A126" s="20" t="s">
        <v>1348</v>
      </c>
      <c r="B126" s="20" t="s">
        <v>16</v>
      </c>
      <c r="C126" s="20" t="s">
        <v>23</v>
      </c>
      <c r="D126" s="2">
        <v>1.486</v>
      </c>
      <c r="E126" s="2">
        <v>0</v>
      </c>
      <c r="F126" s="2">
        <v>2.1880000000000002</v>
      </c>
      <c r="G126" s="2">
        <v>0</v>
      </c>
      <c r="H126" s="2">
        <v>1.319</v>
      </c>
      <c r="I126" s="2">
        <v>0</v>
      </c>
      <c r="J126" s="2">
        <v>1.93</v>
      </c>
      <c r="K126" s="2">
        <v>0.627</v>
      </c>
      <c r="L126" s="2">
        <v>7.55</v>
      </c>
      <c r="M126" s="2">
        <v>0.51500000000000001</v>
      </c>
      <c r="N126" s="2">
        <v>8.0649999999999995</v>
      </c>
      <c r="O126" s="2">
        <v>1.321</v>
      </c>
      <c r="P126" s="2">
        <v>1.7010000000000001</v>
      </c>
      <c r="Q126" s="2">
        <v>8.0000000000000002E-3</v>
      </c>
      <c r="R126" s="2">
        <v>1.167</v>
      </c>
      <c r="S126" s="2">
        <v>0</v>
      </c>
      <c r="T126" s="2">
        <v>4.1970000000000001</v>
      </c>
      <c r="U126" s="2">
        <v>0</v>
      </c>
      <c r="V126" s="2">
        <v>4.1970000000000001</v>
      </c>
      <c r="W126" s="2">
        <v>0</v>
      </c>
      <c r="X126" s="2">
        <v>0</v>
      </c>
      <c r="Y126" s="2">
        <v>0</v>
      </c>
      <c r="Z126" s="2">
        <v>0</v>
      </c>
      <c r="AA126" s="2">
        <v>12.262</v>
      </c>
      <c r="AB126" s="2">
        <v>0.38300000000000001</v>
      </c>
      <c r="AC126" s="2">
        <v>0</v>
      </c>
      <c r="AD126" s="2">
        <v>12.645</v>
      </c>
      <c r="AE126" s="2">
        <v>0</v>
      </c>
      <c r="AF126" s="2">
        <v>12.645</v>
      </c>
      <c r="AG126" s="2">
        <v>0</v>
      </c>
      <c r="AH126" s="2">
        <v>0</v>
      </c>
      <c r="AI126" s="2">
        <v>0</v>
      </c>
      <c r="AJ126" s="2">
        <v>0</v>
      </c>
      <c r="AK126" s="2">
        <v>5.0999999999999997E-2</v>
      </c>
      <c r="AL126" s="2">
        <v>0</v>
      </c>
      <c r="AM126" s="2">
        <v>0</v>
      </c>
      <c r="AN126" s="2">
        <v>0</v>
      </c>
      <c r="AO126" s="2">
        <v>5.0999999999999997E-2</v>
      </c>
      <c r="AP126" s="2">
        <v>0</v>
      </c>
      <c r="AQ126" s="2">
        <v>5.0999999999999997E-2</v>
      </c>
      <c r="AR126" s="2">
        <v>5.0999999999999997E-2</v>
      </c>
      <c r="AS126" s="2">
        <v>1.2E-2</v>
      </c>
      <c r="AT126" s="2">
        <v>0</v>
      </c>
      <c r="AU126" s="2">
        <v>0</v>
      </c>
      <c r="AV126" s="2">
        <v>0</v>
      </c>
      <c r="AW126" s="2">
        <v>6.3E-2</v>
      </c>
      <c r="AX126" s="2">
        <v>0</v>
      </c>
      <c r="AY126" s="2">
        <v>6.3E-2</v>
      </c>
      <c r="AZ126" s="2">
        <v>0</v>
      </c>
      <c r="BA126" s="2">
        <v>0</v>
      </c>
      <c r="BB126" s="2">
        <v>0</v>
      </c>
      <c r="BC126" s="2">
        <v>0</v>
      </c>
      <c r="BD126" s="2">
        <v>0.113999999999999</v>
      </c>
      <c r="BE126" s="2">
        <v>0</v>
      </c>
      <c r="BF126" s="2">
        <v>0</v>
      </c>
      <c r="BG126" s="2">
        <v>0.113999999999999</v>
      </c>
      <c r="BH126" s="2">
        <v>0</v>
      </c>
      <c r="BI126" s="2">
        <v>0.113999999999999</v>
      </c>
      <c r="BJ126" s="2">
        <v>3.6379999999999999</v>
      </c>
      <c r="BK126" s="2">
        <v>0</v>
      </c>
      <c r="BL126" s="2">
        <v>7.9000000000000001E-2</v>
      </c>
      <c r="BM126" s="2">
        <v>1.147</v>
      </c>
      <c r="BN126" s="2">
        <v>0</v>
      </c>
      <c r="BO126" s="2">
        <v>0</v>
      </c>
      <c r="BP126" s="2">
        <v>7.7850000000000001</v>
      </c>
      <c r="BQ126" s="2">
        <v>1.2989999999999999</v>
      </c>
      <c r="BR126" s="2">
        <v>13.948</v>
      </c>
      <c r="BS126" s="2">
        <v>0</v>
      </c>
      <c r="BT126" s="2">
        <v>13.948</v>
      </c>
      <c r="BU126" s="2">
        <v>0</v>
      </c>
      <c r="BV126" s="2">
        <v>18.603000000000002</v>
      </c>
      <c r="BW126" s="2">
        <v>1E-3</v>
      </c>
      <c r="BX126" s="2">
        <v>8.0719999999999992</v>
      </c>
      <c r="BY126" s="2">
        <v>0</v>
      </c>
      <c r="BZ126" s="2">
        <v>26.675999999999998</v>
      </c>
      <c r="CA126" s="2">
        <v>0</v>
      </c>
      <c r="CB126" s="2">
        <v>26.675999999999998</v>
      </c>
      <c r="CC126" s="2">
        <v>0</v>
      </c>
      <c r="CD126" s="2">
        <v>0</v>
      </c>
      <c r="CE126" s="2">
        <v>0</v>
      </c>
      <c r="CF126" s="2">
        <v>0</v>
      </c>
      <c r="CG126" s="2">
        <v>40.624000000000002</v>
      </c>
      <c r="CH126" s="2">
        <v>0.84599999999999997</v>
      </c>
      <c r="CI126" s="2">
        <v>0</v>
      </c>
      <c r="CJ126" s="2">
        <v>41.47</v>
      </c>
      <c r="CK126" s="2">
        <v>0</v>
      </c>
      <c r="CL126" s="2">
        <v>41.47</v>
      </c>
      <c r="CM126" s="2">
        <v>1.075</v>
      </c>
      <c r="CN126" s="2">
        <v>0</v>
      </c>
      <c r="CO126" s="2">
        <v>4.8000000000000001E-2</v>
      </c>
      <c r="CP126" s="2">
        <v>1E-3</v>
      </c>
      <c r="CQ126" s="2">
        <v>23.23</v>
      </c>
      <c r="CR126" s="2">
        <v>0</v>
      </c>
      <c r="CS126" s="2">
        <v>12.015000000000001</v>
      </c>
      <c r="CT126" s="2">
        <v>11.827</v>
      </c>
      <c r="CU126" s="2">
        <v>48.195999999999998</v>
      </c>
      <c r="CV126" s="2">
        <v>0.92800000000000005</v>
      </c>
      <c r="CW126" s="2">
        <v>49.123999999999903</v>
      </c>
      <c r="CX126" s="2">
        <v>23.259</v>
      </c>
      <c r="CY126" s="2">
        <v>8.2959999999999994</v>
      </c>
      <c r="CZ126" s="2">
        <v>18.056999999999999</v>
      </c>
      <c r="DA126" s="2">
        <v>7.5250000000000004</v>
      </c>
      <c r="DB126" s="2">
        <v>2.7930000000000001</v>
      </c>
      <c r="DC126" s="2">
        <v>59.9299999999999</v>
      </c>
      <c r="DD126" s="2">
        <v>0</v>
      </c>
      <c r="DE126" s="2">
        <v>59.9299999999999</v>
      </c>
      <c r="DF126" s="2">
        <v>1.7410000000000001</v>
      </c>
      <c r="DG126" s="2">
        <v>0</v>
      </c>
      <c r="DH126" s="2">
        <v>0</v>
      </c>
      <c r="DI126" s="2">
        <v>1.7410000000000001</v>
      </c>
      <c r="DJ126" s="2">
        <v>107.31299999999899</v>
      </c>
      <c r="DK126" s="2">
        <v>1.7589999999999999</v>
      </c>
      <c r="DL126" s="2">
        <v>0</v>
      </c>
      <c r="DM126" s="2">
        <v>109.07199999999899</v>
      </c>
      <c r="DN126" s="2">
        <v>0</v>
      </c>
      <c r="DO126" s="2">
        <v>109.07199999999899</v>
      </c>
      <c r="DP126" s="2">
        <v>4.7130000000000001</v>
      </c>
      <c r="DQ126" s="2">
        <v>0</v>
      </c>
      <c r="DR126" s="2">
        <v>0.127</v>
      </c>
      <c r="DS126" s="2">
        <v>1.1479999999999999</v>
      </c>
      <c r="DT126" s="2">
        <v>23.280999999999999</v>
      </c>
      <c r="DU126" s="2">
        <v>0</v>
      </c>
      <c r="DV126" s="2">
        <v>19.8</v>
      </c>
      <c r="DW126" s="2">
        <v>13.125999999999999</v>
      </c>
      <c r="DX126" s="2">
        <v>62.195</v>
      </c>
      <c r="DY126" s="2">
        <v>0.92800000000000005</v>
      </c>
      <c r="DZ126" s="2">
        <v>63.122999999999905</v>
      </c>
      <c r="EA126" s="2">
        <v>23.31</v>
      </c>
      <c r="EB126" s="2">
        <v>26.911000000000001</v>
      </c>
      <c r="EC126" s="2">
        <v>18.058</v>
      </c>
      <c r="ED126" s="2">
        <v>15.597</v>
      </c>
      <c r="EE126" s="2">
        <v>2.7930000000000001</v>
      </c>
      <c r="EF126" s="2">
        <v>86.668999999999897</v>
      </c>
      <c r="EG126" s="2">
        <v>0</v>
      </c>
      <c r="EH126" s="2">
        <v>86.668999999999897</v>
      </c>
      <c r="EI126" s="2">
        <v>1.7410000000000001</v>
      </c>
      <c r="EJ126" s="2">
        <v>0</v>
      </c>
      <c r="EK126" s="2">
        <v>0</v>
      </c>
      <c r="EL126" s="2">
        <v>1.7410000000000001</v>
      </c>
      <c r="EM126" s="2">
        <v>148.05099999999899</v>
      </c>
      <c r="EN126" s="2">
        <v>2.605</v>
      </c>
      <c r="EO126" s="2">
        <v>0</v>
      </c>
      <c r="EP126" s="2">
        <v>150.65599999999898</v>
      </c>
      <c r="EQ126" s="2">
        <v>0</v>
      </c>
      <c r="ER126" s="2">
        <v>150.65599999999898</v>
      </c>
      <c r="ES126" s="2">
        <v>6.1989999999999998</v>
      </c>
      <c r="ET126" s="2">
        <v>0</v>
      </c>
      <c r="EU126" s="2">
        <v>2.3149999999999999</v>
      </c>
      <c r="EV126" s="2">
        <v>1.1479999999999999</v>
      </c>
      <c r="EW126" s="2">
        <v>24.6</v>
      </c>
      <c r="EX126" s="2">
        <v>0</v>
      </c>
      <c r="EY126" s="2">
        <v>21.73</v>
      </c>
      <c r="EZ126" s="2">
        <v>13.753</v>
      </c>
      <c r="FA126" s="2">
        <v>69.745000000000005</v>
      </c>
      <c r="FB126" s="2">
        <v>1.4430000000000001</v>
      </c>
      <c r="FC126" s="2">
        <v>71.187999999999903</v>
      </c>
      <c r="FD126" s="2">
        <v>24.631</v>
      </c>
      <c r="FE126" s="2">
        <v>28.611999999999998</v>
      </c>
      <c r="FF126" s="2">
        <v>18.065999999999999</v>
      </c>
      <c r="FG126" s="2">
        <v>16.763999999999999</v>
      </c>
      <c r="FH126" s="2">
        <v>2.7930000000000001</v>
      </c>
      <c r="FI126" s="2">
        <v>90.8659999999999</v>
      </c>
      <c r="FJ126" s="2">
        <v>0</v>
      </c>
      <c r="FK126" s="2">
        <v>90.8659999999999</v>
      </c>
      <c r="FL126" s="2">
        <v>1.7410000000000001</v>
      </c>
      <c r="FM126" s="2">
        <v>0</v>
      </c>
      <c r="FN126" s="2">
        <v>0</v>
      </c>
      <c r="FO126" s="2">
        <v>1.7410000000000001</v>
      </c>
      <c r="FP126" s="2">
        <v>160.31299999999999</v>
      </c>
      <c r="FQ126" s="2">
        <v>2.988</v>
      </c>
      <c r="FR126" s="2">
        <v>0</v>
      </c>
      <c r="FS126" s="2">
        <v>163.30099999999999</v>
      </c>
      <c r="FT126" s="2">
        <v>0</v>
      </c>
      <c r="FU126" s="2">
        <v>163.30099999999999</v>
      </c>
      <c r="FV126" s="2">
        <v>0.60199999999999998</v>
      </c>
      <c r="FW126" s="2" t="s">
        <v>1297</v>
      </c>
      <c r="FX126" s="2">
        <v>0</v>
      </c>
      <c r="FY126" s="2">
        <v>0</v>
      </c>
      <c r="FZ126" s="2">
        <v>0</v>
      </c>
      <c r="GA126" s="2">
        <v>0</v>
      </c>
      <c r="GB126" s="2">
        <v>0</v>
      </c>
      <c r="GC126" s="2">
        <v>0</v>
      </c>
      <c r="GD126" s="2">
        <v>0</v>
      </c>
      <c r="GE126" s="2">
        <v>0</v>
      </c>
      <c r="GF126" s="2">
        <v>0</v>
      </c>
      <c r="GG126" s="2">
        <v>0</v>
      </c>
      <c r="GH126" s="2">
        <v>0.57199999999999995</v>
      </c>
      <c r="GI126" s="2" t="s">
        <v>1297</v>
      </c>
      <c r="GJ126" s="2">
        <v>0</v>
      </c>
      <c r="GK126" s="2">
        <v>0</v>
      </c>
      <c r="GL126" s="2">
        <v>0</v>
      </c>
      <c r="GM126" s="2">
        <v>0</v>
      </c>
      <c r="GN126" s="2">
        <v>0</v>
      </c>
      <c r="GO126" s="2">
        <v>1.1739999999999999</v>
      </c>
      <c r="GP126" s="2">
        <v>0</v>
      </c>
      <c r="GQ126" s="2" t="s">
        <v>1297</v>
      </c>
      <c r="GR126" s="2">
        <v>0</v>
      </c>
      <c r="GS126" s="2">
        <v>0</v>
      </c>
      <c r="GT126" s="2">
        <v>0</v>
      </c>
      <c r="GU126" s="2">
        <v>0</v>
      </c>
      <c r="GV126" s="2">
        <v>0</v>
      </c>
      <c r="GW126" s="2">
        <v>0</v>
      </c>
      <c r="GX126" s="2">
        <v>0</v>
      </c>
      <c r="GY126" s="2">
        <v>0</v>
      </c>
      <c r="GZ126" s="2">
        <v>0</v>
      </c>
      <c r="HA126" s="2">
        <v>0</v>
      </c>
      <c r="HB126" s="2">
        <v>0</v>
      </c>
      <c r="HC126" s="2" t="s">
        <v>1297</v>
      </c>
      <c r="HD126" s="2">
        <v>0</v>
      </c>
      <c r="HE126" s="2">
        <v>0</v>
      </c>
      <c r="HF126" s="2">
        <v>0</v>
      </c>
      <c r="HG126" s="2">
        <v>0</v>
      </c>
      <c r="HH126" s="2">
        <v>0</v>
      </c>
      <c r="HI126" s="2">
        <v>0</v>
      </c>
      <c r="HJ126" s="2">
        <v>0.17</v>
      </c>
      <c r="HK126" s="2" t="s">
        <v>1297</v>
      </c>
      <c r="HL126" s="2">
        <v>0</v>
      </c>
      <c r="HM126" s="2">
        <v>5.7789999999999999</v>
      </c>
      <c r="HN126" s="2">
        <v>0</v>
      </c>
      <c r="HO126" s="2">
        <v>7.0000000000000001E-3</v>
      </c>
      <c r="HP126" s="2">
        <v>0</v>
      </c>
      <c r="HQ126" s="2">
        <v>0</v>
      </c>
      <c r="HR126" s="2">
        <v>0</v>
      </c>
      <c r="HS126" s="2">
        <v>0</v>
      </c>
      <c r="HT126" s="2">
        <v>0.497</v>
      </c>
      <c r="HU126" s="2">
        <v>7.0000000000000007E-2</v>
      </c>
      <c r="HV126" s="2">
        <v>3.0000000000000001E-3</v>
      </c>
      <c r="HW126" s="2" t="s">
        <v>1297</v>
      </c>
      <c r="HX126" s="2">
        <v>0</v>
      </c>
      <c r="HY126" s="2">
        <v>0</v>
      </c>
      <c r="HZ126" s="2">
        <v>0</v>
      </c>
      <c r="IA126" s="2">
        <v>0</v>
      </c>
      <c r="IB126" s="2">
        <v>1.5449999999999999</v>
      </c>
      <c r="IC126" s="2">
        <v>8.0709999999999997</v>
      </c>
      <c r="ID126" s="2">
        <v>0</v>
      </c>
      <c r="IE126" s="2" t="s">
        <v>1297</v>
      </c>
      <c r="IF126" s="2">
        <v>0</v>
      </c>
      <c r="IG126" s="2">
        <v>0</v>
      </c>
      <c r="IH126" s="2">
        <v>0.28100000000000003</v>
      </c>
      <c r="II126" s="2">
        <v>1.2E-2</v>
      </c>
      <c r="IJ126" s="2">
        <v>0</v>
      </c>
      <c r="IK126" s="2">
        <v>0</v>
      </c>
      <c r="IL126" s="2">
        <v>0</v>
      </c>
      <c r="IM126" s="2">
        <v>2.7930000000000001</v>
      </c>
      <c r="IN126" s="2">
        <v>0</v>
      </c>
      <c r="IO126" s="2">
        <v>3.3919999999999999</v>
      </c>
      <c r="IP126" s="2">
        <v>0</v>
      </c>
      <c r="IQ126" s="2">
        <v>0</v>
      </c>
      <c r="IR126" s="2" t="s">
        <v>1297</v>
      </c>
      <c r="IS126" s="2">
        <v>2.83</v>
      </c>
      <c r="IT126" s="2">
        <v>3.0000000000000001E-3</v>
      </c>
      <c r="IU126" s="2">
        <v>0</v>
      </c>
      <c r="IV126" s="2">
        <v>19.064</v>
      </c>
      <c r="IW126" s="2">
        <v>28.375</v>
      </c>
      <c r="IX126" s="2">
        <v>0.17</v>
      </c>
      <c r="IY126" s="2" t="s">
        <v>1297</v>
      </c>
      <c r="IZ126" s="2">
        <v>0</v>
      </c>
      <c r="JA126" s="2">
        <v>5.7789999999999999</v>
      </c>
      <c r="JB126" s="2">
        <v>0.28100000000000003</v>
      </c>
      <c r="JC126" s="2">
        <v>1.9E-2</v>
      </c>
      <c r="JD126" s="2">
        <v>0</v>
      </c>
      <c r="JE126" s="2">
        <v>0</v>
      </c>
      <c r="JF126" s="2">
        <v>0</v>
      </c>
      <c r="JG126" s="2">
        <v>2.7930000000000001</v>
      </c>
      <c r="JH126" s="2">
        <v>0.497</v>
      </c>
      <c r="JI126" s="2">
        <v>3.4619999999999997</v>
      </c>
      <c r="JJ126" s="2">
        <v>3.0000000000000001E-3</v>
      </c>
      <c r="JK126" s="2" t="s">
        <v>1297</v>
      </c>
      <c r="JL126" s="2" t="s">
        <v>1297</v>
      </c>
      <c r="JM126" s="2">
        <v>2.83</v>
      </c>
      <c r="JN126" s="2">
        <v>3.0000000000000001E-3</v>
      </c>
      <c r="JO126" s="2">
        <v>0</v>
      </c>
      <c r="JP126" s="2">
        <v>20.609000000000002</v>
      </c>
      <c r="JQ126" s="2">
        <v>36.445999999999998</v>
      </c>
      <c r="JR126" s="2">
        <v>0.77200000000000002</v>
      </c>
      <c r="JS126" s="2" t="s">
        <v>1297</v>
      </c>
      <c r="JT126" s="2" t="e">
        <v>#N/A</v>
      </c>
      <c r="JU126" s="2" t="e">
        <v>#N/A</v>
      </c>
      <c r="JV126" s="2">
        <v>0</v>
      </c>
      <c r="JW126" s="2">
        <v>5.7789999999999999</v>
      </c>
      <c r="JX126" s="2">
        <v>0.28100000000000003</v>
      </c>
      <c r="JY126" s="2">
        <v>1.9E-2</v>
      </c>
      <c r="JZ126" s="2">
        <v>0</v>
      </c>
      <c r="KA126" s="2">
        <v>0</v>
      </c>
      <c r="KB126" s="2">
        <v>0</v>
      </c>
      <c r="KC126" s="2">
        <v>2.7930000000000001</v>
      </c>
      <c r="KD126" s="2">
        <v>0</v>
      </c>
      <c r="KE126" s="2">
        <v>0.497</v>
      </c>
      <c r="KF126" s="2">
        <v>3.46199999999999</v>
      </c>
      <c r="KG126" s="2">
        <v>0.57499999999999996</v>
      </c>
      <c r="KH126" s="2" t="e">
        <v>#N/A</v>
      </c>
      <c r="KI126" s="2" t="e">
        <v>#N/A</v>
      </c>
      <c r="KJ126" s="2" t="e">
        <v>#N/A</v>
      </c>
      <c r="KK126" s="2" t="s">
        <v>1297</v>
      </c>
      <c r="KL126" s="2" t="e">
        <v>#N/A</v>
      </c>
      <c r="KM126" s="2">
        <v>0</v>
      </c>
      <c r="KN126" s="2">
        <v>2.83</v>
      </c>
      <c r="KO126" s="2">
        <v>3.0000000000000001E-3</v>
      </c>
      <c r="KP126" s="2">
        <v>0</v>
      </c>
      <c r="KQ126" s="2">
        <v>0</v>
      </c>
      <c r="KR126" s="2">
        <v>0</v>
      </c>
      <c r="KS126" s="2">
        <v>20.609000000000002</v>
      </c>
      <c r="KT126" s="2">
        <v>0</v>
      </c>
      <c r="KU126" s="2">
        <v>0</v>
      </c>
      <c r="KV126" s="2">
        <v>0</v>
      </c>
      <c r="KW126" s="2">
        <v>0</v>
      </c>
      <c r="KX126" s="2">
        <v>0</v>
      </c>
      <c r="KY126" s="2">
        <v>0</v>
      </c>
      <c r="KZ126" s="2" t="e">
        <v>#N/A</v>
      </c>
      <c r="LA126" s="2" t="e">
        <v>#N/A</v>
      </c>
      <c r="LB126" s="2" t="e">
        <v>#N/A</v>
      </c>
      <c r="LC126" s="2" t="e">
        <v>#N/A</v>
      </c>
      <c r="LD126" s="2" t="e">
        <v>#N/A</v>
      </c>
      <c r="LE126" s="2" t="e">
        <v>#N/A</v>
      </c>
      <c r="LF126" s="2">
        <v>37.619999999999997</v>
      </c>
      <c r="LG126" s="2">
        <v>0</v>
      </c>
      <c r="LH126" s="2">
        <v>0</v>
      </c>
      <c r="LI126" s="2">
        <v>0</v>
      </c>
      <c r="LJ126" s="2">
        <v>0</v>
      </c>
      <c r="LK126" s="2">
        <v>0</v>
      </c>
      <c r="LL126" s="2">
        <v>0.214</v>
      </c>
      <c r="LM126" s="2">
        <v>1E-3</v>
      </c>
      <c r="LN126" s="2">
        <v>7.0000000000000001E-3</v>
      </c>
      <c r="LO126" s="2">
        <v>0.77800000000000002</v>
      </c>
      <c r="LP126" s="2">
        <v>0</v>
      </c>
      <c r="LQ126" s="2">
        <v>0</v>
      </c>
      <c r="LR126" s="2">
        <v>12</v>
      </c>
      <c r="LS126" s="2">
        <v>0</v>
      </c>
      <c r="LT126" s="2">
        <v>8</v>
      </c>
      <c r="LU126" s="2">
        <v>243</v>
      </c>
      <c r="LV126" s="2">
        <v>2</v>
      </c>
      <c r="LW126" s="2">
        <v>0</v>
      </c>
      <c r="LX126" s="2">
        <v>265</v>
      </c>
      <c r="LY126" s="2">
        <v>17</v>
      </c>
      <c r="LZ126" s="2">
        <v>22140.92</v>
      </c>
      <c r="MA126" s="2">
        <v>499</v>
      </c>
      <c r="MB126" s="2">
        <v>24550.720000000001</v>
      </c>
      <c r="MC126" s="2">
        <v>194</v>
      </c>
      <c r="MD126" s="2">
        <v>32.449210129592998</v>
      </c>
      <c r="ME126" s="2">
        <v>0</v>
      </c>
      <c r="MF126" s="2">
        <v>0</v>
      </c>
      <c r="MG126" s="2">
        <v>0</v>
      </c>
      <c r="MH126" s="2">
        <v>0</v>
      </c>
      <c r="MI126" s="2">
        <v>0.31450517266637801</v>
      </c>
      <c r="MJ126" s="2">
        <v>0.23587887949978301</v>
      </c>
      <c r="MK126" s="2">
        <v>71.958178688427495</v>
      </c>
      <c r="ML126" s="2">
        <v>0</v>
      </c>
      <c r="MM126" s="2">
        <v>83.021301348727206</v>
      </c>
      <c r="MN126" s="2">
        <v>7.7575724926360801</v>
      </c>
      <c r="MO126" s="2">
        <v>84.335771685768705</v>
      </c>
      <c r="MP126" s="2">
        <v>18.303633459588099</v>
      </c>
      <c r="MQ126" s="2">
        <v>43.066297085399597</v>
      </c>
      <c r="MR126" s="2">
        <v>14.4037320904804</v>
      </c>
      <c r="MS126" s="2">
        <v>0</v>
      </c>
      <c r="MT126" s="2">
        <v>0</v>
      </c>
      <c r="MU126" s="2">
        <v>0</v>
      </c>
      <c r="MV126" s="2">
        <v>0</v>
      </c>
      <c r="MW126" s="2">
        <v>0</v>
      </c>
      <c r="MX126" s="2">
        <v>1</v>
      </c>
      <c r="MY126" s="2">
        <v>2</v>
      </c>
      <c r="MZ126" s="2">
        <v>13</v>
      </c>
      <c r="NA126" s="2">
        <v>0</v>
      </c>
      <c r="NB126" s="2">
        <v>37</v>
      </c>
      <c r="NC126" s="2">
        <v>14</v>
      </c>
      <c r="ND126" s="2">
        <v>20</v>
      </c>
      <c r="NE126" s="2">
        <v>3</v>
      </c>
      <c r="NF126" s="2">
        <v>12</v>
      </c>
      <c r="NG126" s="2">
        <v>5</v>
      </c>
      <c r="NH126" s="2">
        <v>0</v>
      </c>
      <c r="NI126" s="2">
        <v>16</v>
      </c>
      <c r="NJ126" s="2">
        <v>0.401766900640178</v>
      </c>
      <c r="NK126" s="2">
        <v>78.21718827366</v>
      </c>
      <c r="NL126" s="2">
        <v>67</v>
      </c>
      <c r="NM126" s="2">
        <v>11</v>
      </c>
      <c r="NN126" s="2">
        <v>18</v>
      </c>
      <c r="NO126" s="2">
        <v>8</v>
      </c>
      <c r="NP126" s="2">
        <v>2</v>
      </c>
      <c r="NQ126" s="2">
        <v>1</v>
      </c>
      <c r="NR126" s="2">
        <v>0</v>
      </c>
      <c r="NS126" s="2">
        <v>0</v>
      </c>
      <c r="NT126" s="2">
        <v>8.2242991049740599</v>
      </c>
      <c r="NU126" s="2">
        <v>9.0476355301804112</v>
      </c>
      <c r="NV126" s="2">
        <v>31.317301297338201</v>
      </c>
      <c r="NW126" s="2">
        <v>24.742498015222999</v>
      </c>
      <c r="NX126" s="2">
        <v>10.8093093742091</v>
      </c>
      <c r="NY126" s="2">
        <v>15.8589566780752</v>
      </c>
      <c r="NZ126" s="2">
        <v>0</v>
      </c>
      <c r="OA126" s="2">
        <v>0</v>
      </c>
      <c r="OB126" s="2">
        <v>11610.2</v>
      </c>
      <c r="OC126" s="2">
        <v>12.2</v>
      </c>
      <c r="OD126" s="2">
        <v>69.599999999999994</v>
      </c>
      <c r="OE126" s="2">
        <v>49.9</v>
      </c>
      <c r="OF126" s="2">
        <v>10781.9</v>
      </c>
      <c r="OG126" s="2">
        <v>467</v>
      </c>
      <c r="OH126" s="2">
        <v>277.60000000000002</v>
      </c>
      <c r="OI126" s="2">
        <v>83.7</v>
      </c>
      <c r="OJ126" s="2">
        <v>0</v>
      </c>
      <c r="OK126" s="2">
        <v>9044</v>
      </c>
      <c r="OL126" s="2">
        <v>593</v>
      </c>
      <c r="OM126" s="2">
        <v>10</v>
      </c>
      <c r="ON126" s="2">
        <v>323.39999999999998</v>
      </c>
      <c r="OO126" s="2">
        <v>0</v>
      </c>
      <c r="OP126" s="2">
        <v>270.95999999999998</v>
      </c>
      <c r="OQ126" s="2">
        <v>70.86</v>
      </c>
      <c r="OR126" s="2">
        <v>79.81</v>
      </c>
      <c r="OS126" s="2">
        <v>68.52</v>
      </c>
      <c r="OT126" s="2">
        <v>50.34</v>
      </c>
      <c r="OU126" s="2">
        <v>3.86</v>
      </c>
      <c r="OV126" s="2">
        <v>49578</v>
      </c>
      <c r="OW126" s="2">
        <v>49900</v>
      </c>
      <c r="OX126" s="2">
        <v>443761</v>
      </c>
      <c r="OY126" s="2">
        <v>282</v>
      </c>
      <c r="OZ126" s="2">
        <v>287</v>
      </c>
      <c r="PA126" s="2">
        <v>13</v>
      </c>
      <c r="PB126" s="2">
        <v>79.900000000000006</v>
      </c>
      <c r="PC126" s="2">
        <v>362.1</v>
      </c>
      <c r="PD126" s="2">
        <v>477.5</v>
      </c>
      <c r="PE126" s="2">
        <v>1692.7</v>
      </c>
      <c r="PF126" s="2">
        <v>2391.5</v>
      </c>
      <c r="PG126" s="2">
        <v>2905.4</v>
      </c>
      <c r="PH126" s="2">
        <v>2734.6</v>
      </c>
      <c r="PI126" s="2">
        <v>966.6</v>
      </c>
      <c r="PJ126" s="2">
        <v>19.28</v>
      </c>
      <c r="PK126" s="2">
        <v>266.488</v>
      </c>
      <c r="PL126" s="2">
        <v>19.597999999999999</v>
      </c>
      <c r="PM126" s="2">
        <v>43.587000000000003</v>
      </c>
      <c r="PN126" s="2">
        <v>241.971</v>
      </c>
      <c r="PO126" s="2">
        <v>5.1550000000000002</v>
      </c>
      <c r="PP126" s="2">
        <v>50.628</v>
      </c>
      <c r="PQ126" s="2">
        <v>542.51099999999997</v>
      </c>
      <c r="PR126" s="2">
        <v>21.756</v>
      </c>
      <c r="PS126" s="2">
        <v>2.0760000000000001</v>
      </c>
      <c r="PT126" s="2">
        <v>10.518000000000001</v>
      </c>
      <c r="PU126" s="2">
        <v>1E-3</v>
      </c>
      <c r="PV126" s="2">
        <v>0.41599999999999998</v>
      </c>
      <c r="PW126" s="2">
        <v>4.5309999999999997</v>
      </c>
      <c r="PX126" s="2">
        <v>1260.7919999999999</v>
      </c>
      <c r="PY126" s="2">
        <v>44.994999999999997</v>
      </c>
      <c r="PZ126" s="2">
        <v>298.56299999999999</v>
      </c>
      <c r="QA126" s="2">
        <v>7383</v>
      </c>
      <c r="QB126" s="2">
        <v>53</v>
      </c>
      <c r="QC126" s="2">
        <v>0</v>
      </c>
      <c r="QD126" s="2">
        <v>0</v>
      </c>
      <c r="QE126" s="2">
        <v>1.57</v>
      </c>
      <c r="QF126" s="2">
        <v>1.57</v>
      </c>
      <c r="QG126" s="2">
        <v>86308.767999999996</v>
      </c>
      <c r="QH126" s="2">
        <v>79145.926000000007</v>
      </c>
      <c r="QI126" s="2">
        <v>7162.8419999999996</v>
      </c>
      <c r="QJ126" s="2">
        <v>1.1328</v>
      </c>
      <c r="QK126" s="2">
        <v>0.99980000000000002</v>
      </c>
      <c r="QL126" s="2">
        <v>-2.48</v>
      </c>
      <c r="QM126" s="2">
        <v>0.89700000000000002</v>
      </c>
      <c r="QN126" s="2">
        <v>-9.2999999999999999E-2</v>
      </c>
      <c r="QO126" s="2">
        <v>27</v>
      </c>
      <c r="QP126" s="2">
        <v>-3</v>
      </c>
      <c r="QQ126" s="2">
        <v>0</v>
      </c>
      <c r="QR126" s="2">
        <v>0</v>
      </c>
      <c r="QS126" s="2">
        <v>2.1880000000000002</v>
      </c>
      <c r="QT126" s="2">
        <v>0</v>
      </c>
      <c r="QU126" s="2">
        <v>0</v>
      </c>
      <c r="QV126" s="2">
        <v>0</v>
      </c>
      <c r="QW126" s="2">
        <v>0</v>
      </c>
      <c r="QX126" s="2">
        <v>0</v>
      </c>
      <c r="QY126" s="2">
        <v>0</v>
      </c>
      <c r="QZ126" s="2">
        <v>0</v>
      </c>
      <c r="RA126" s="2">
        <v>0</v>
      </c>
      <c r="RB126" s="2">
        <v>0</v>
      </c>
      <c r="RC126" s="2">
        <v>0</v>
      </c>
      <c r="RD126" s="2">
        <v>0</v>
      </c>
      <c r="RE126" s="2">
        <v>3.0579999999999998</v>
      </c>
      <c r="RF126" s="2">
        <v>-0.879</v>
      </c>
      <c r="RG126" s="2">
        <v>67</v>
      </c>
      <c r="RH126" s="2">
        <v>-19</v>
      </c>
      <c r="RI126" s="2">
        <v>0</v>
      </c>
      <c r="RJ126" s="2">
        <v>0</v>
      </c>
      <c r="RK126" s="2">
        <v>7.9000000000000001E-2</v>
      </c>
      <c r="RL126" s="2">
        <v>0</v>
      </c>
      <c r="RM126" s="2">
        <v>0</v>
      </c>
      <c r="RN126" s="2">
        <v>4.4329999999999998</v>
      </c>
      <c r="RO126" s="2">
        <v>2.08</v>
      </c>
      <c r="RP126" s="2">
        <v>128</v>
      </c>
      <c r="RQ126" s="2">
        <v>60</v>
      </c>
      <c r="RR126" s="2">
        <v>0</v>
      </c>
      <c r="RS126" s="2">
        <v>0</v>
      </c>
      <c r="RT126" s="2">
        <v>4.8000000000000001E-2</v>
      </c>
      <c r="RU126" s="2">
        <v>0</v>
      </c>
      <c r="RV126" s="2">
        <v>0</v>
      </c>
      <c r="RW126" s="2">
        <v>7.4909999999999997</v>
      </c>
      <c r="RX126" s="2">
        <v>1.2010000000000001</v>
      </c>
      <c r="RY126" s="2">
        <v>195</v>
      </c>
      <c r="RZ126" s="2">
        <v>41</v>
      </c>
      <c r="SA126" s="2">
        <v>0</v>
      </c>
      <c r="SB126" s="2">
        <v>0</v>
      </c>
      <c r="SC126" s="2">
        <v>0.127</v>
      </c>
      <c r="SD126" s="2">
        <v>0</v>
      </c>
      <c r="SE126" s="2">
        <v>0</v>
      </c>
      <c r="SF126" s="2">
        <v>8.3879999999999999</v>
      </c>
      <c r="SG126" s="2">
        <v>1.1080000000000001</v>
      </c>
      <c r="SH126" s="2">
        <v>222</v>
      </c>
      <c r="SI126" s="2">
        <v>38</v>
      </c>
      <c r="SJ126" s="2">
        <v>0</v>
      </c>
      <c r="SK126" s="2">
        <v>0</v>
      </c>
      <c r="SL126" s="2">
        <v>2.3149999999999999</v>
      </c>
      <c r="SM126" s="2">
        <v>0</v>
      </c>
      <c r="SN126" s="2">
        <v>0</v>
      </c>
      <c r="SO126" s="2">
        <v>0</v>
      </c>
      <c r="SP126" s="2">
        <v>0.78411132927418903</v>
      </c>
      <c r="SQ126" s="2">
        <v>255.18952584367599</v>
      </c>
      <c r="SR126" s="2">
        <v>5.1954402245851599</v>
      </c>
      <c r="SS126" s="2">
        <v>27.459514860948001</v>
      </c>
      <c r="ST126" s="2">
        <v>1145763.69</v>
      </c>
      <c r="SU126" s="2">
        <v>14.313190000000001</v>
      </c>
      <c r="SV126" s="2">
        <v>13.872299999999999</v>
      </c>
      <c r="SW126" s="2">
        <v>1.07903364969802</v>
      </c>
    </row>
    <row r="127" spans="1:517">
      <c r="A127" s="20" t="s">
        <v>1349</v>
      </c>
      <c r="B127" s="20" t="s">
        <v>16</v>
      </c>
      <c r="C127" s="20" t="s">
        <v>1</v>
      </c>
      <c r="D127" s="2">
        <v>1.7050000000000001</v>
      </c>
      <c r="E127" s="2">
        <v>0</v>
      </c>
      <c r="F127" s="2">
        <v>2.2829999999999999</v>
      </c>
      <c r="G127" s="2">
        <v>0</v>
      </c>
      <c r="H127" s="2">
        <v>1.2</v>
      </c>
      <c r="I127" s="2">
        <v>0</v>
      </c>
      <c r="J127" s="2">
        <v>2.3639999999999999</v>
      </c>
      <c r="K127" s="2">
        <v>0.76900000000000002</v>
      </c>
      <c r="L127" s="2">
        <v>8.3209999999999997</v>
      </c>
      <c r="M127" s="2">
        <v>0.78500000000000003</v>
      </c>
      <c r="N127" s="2">
        <v>9.1059999999999999</v>
      </c>
      <c r="O127" s="2">
        <v>1.1579999999999999</v>
      </c>
      <c r="P127" s="2">
        <v>1.4179999999999999</v>
      </c>
      <c r="Q127" s="2">
        <v>0.14799999999999999</v>
      </c>
      <c r="R127" s="2">
        <v>0.71299999999999997</v>
      </c>
      <c r="S127" s="2">
        <v>0</v>
      </c>
      <c r="T127" s="2">
        <v>3.4369999999999998</v>
      </c>
      <c r="U127" s="2">
        <v>0</v>
      </c>
      <c r="V127" s="2">
        <v>3.4369999999999998</v>
      </c>
      <c r="W127" s="2">
        <v>0</v>
      </c>
      <c r="X127" s="2">
        <v>0</v>
      </c>
      <c r="Y127" s="2">
        <v>0</v>
      </c>
      <c r="Z127" s="2">
        <v>0</v>
      </c>
      <c r="AA127" s="2">
        <v>12.542999999999999</v>
      </c>
      <c r="AB127" s="2">
        <v>0.39500000000000002</v>
      </c>
      <c r="AC127" s="2">
        <v>0</v>
      </c>
      <c r="AD127" s="2">
        <v>12.937999999999899</v>
      </c>
      <c r="AE127" s="2">
        <v>0</v>
      </c>
      <c r="AF127" s="2">
        <v>12.937999999999899</v>
      </c>
      <c r="AG127" s="2">
        <v>0</v>
      </c>
      <c r="AH127" s="2">
        <v>0</v>
      </c>
      <c r="AI127" s="2">
        <v>0</v>
      </c>
      <c r="AJ127" s="2">
        <v>0</v>
      </c>
      <c r="AK127" s="2">
        <v>0.13100000000000001</v>
      </c>
      <c r="AL127" s="2">
        <v>0</v>
      </c>
      <c r="AM127" s="2">
        <v>0</v>
      </c>
      <c r="AN127" s="2">
        <v>0</v>
      </c>
      <c r="AO127" s="2">
        <v>0.13100000000000001</v>
      </c>
      <c r="AP127" s="2">
        <v>0</v>
      </c>
      <c r="AQ127" s="2">
        <v>0.13100000000000001</v>
      </c>
      <c r="AR127" s="2">
        <v>0.127</v>
      </c>
      <c r="AS127" s="2">
        <v>0</v>
      </c>
      <c r="AT127" s="2">
        <v>0</v>
      </c>
      <c r="AU127" s="2">
        <v>0</v>
      </c>
      <c r="AV127" s="2">
        <v>0</v>
      </c>
      <c r="AW127" s="2">
        <v>0.127</v>
      </c>
      <c r="AX127" s="2">
        <v>0</v>
      </c>
      <c r="AY127" s="2">
        <v>0.127</v>
      </c>
      <c r="AZ127" s="2">
        <v>0</v>
      </c>
      <c r="BA127" s="2">
        <v>0</v>
      </c>
      <c r="BB127" s="2">
        <v>0</v>
      </c>
      <c r="BC127" s="2">
        <v>0</v>
      </c>
      <c r="BD127" s="2">
        <v>0.25800000000000001</v>
      </c>
      <c r="BE127" s="2">
        <v>0</v>
      </c>
      <c r="BF127" s="2">
        <v>0</v>
      </c>
      <c r="BG127" s="2">
        <v>0.25800000000000001</v>
      </c>
      <c r="BH127" s="2">
        <v>0</v>
      </c>
      <c r="BI127" s="2">
        <v>0.25800000000000001</v>
      </c>
      <c r="BJ127" s="2">
        <v>4.0030000000000001</v>
      </c>
      <c r="BK127" s="2">
        <v>0</v>
      </c>
      <c r="BL127" s="2">
        <v>7.4999999999999997E-2</v>
      </c>
      <c r="BM127" s="2">
        <v>1.3480000000000001</v>
      </c>
      <c r="BN127" s="2">
        <v>0</v>
      </c>
      <c r="BO127" s="2">
        <v>0</v>
      </c>
      <c r="BP127" s="2">
        <v>8.0090000000000003</v>
      </c>
      <c r="BQ127" s="2">
        <v>1.595</v>
      </c>
      <c r="BR127" s="2">
        <v>15.03</v>
      </c>
      <c r="BS127" s="2">
        <v>0</v>
      </c>
      <c r="BT127" s="2">
        <v>15.03</v>
      </c>
      <c r="BU127" s="2">
        <v>0</v>
      </c>
      <c r="BV127" s="2">
        <v>15.138999999999999</v>
      </c>
      <c r="BW127" s="2">
        <v>0</v>
      </c>
      <c r="BX127" s="2">
        <v>9.3940000000000001</v>
      </c>
      <c r="BY127" s="2">
        <v>0</v>
      </c>
      <c r="BZ127" s="2">
        <v>24.533000000000001</v>
      </c>
      <c r="CA127" s="2">
        <v>0</v>
      </c>
      <c r="CB127" s="2">
        <v>24.533000000000001</v>
      </c>
      <c r="CC127" s="2">
        <v>0</v>
      </c>
      <c r="CD127" s="2">
        <v>0</v>
      </c>
      <c r="CE127" s="2">
        <v>0</v>
      </c>
      <c r="CF127" s="2">
        <v>0</v>
      </c>
      <c r="CG127" s="2">
        <v>39.563000000000002</v>
      </c>
      <c r="CH127" s="2">
        <v>0.872</v>
      </c>
      <c r="CI127" s="2">
        <v>0</v>
      </c>
      <c r="CJ127" s="2">
        <v>40.435000000000002</v>
      </c>
      <c r="CK127" s="2">
        <v>0</v>
      </c>
      <c r="CL127" s="2">
        <v>40.435000000000002</v>
      </c>
      <c r="CM127" s="2">
        <v>1.115</v>
      </c>
      <c r="CN127" s="2">
        <v>0</v>
      </c>
      <c r="CO127" s="2">
        <v>1.9E-2</v>
      </c>
      <c r="CP127" s="2">
        <v>0</v>
      </c>
      <c r="CQ127" s="2">
        <v>11.542999999999999</v>
      </c>
      <c r="CR127" s="2">
        <v>0</v>
      </c>
      <c r="CS127" s="2">
        <v>13.124000000000001</v>
      </c>
      <c r="CT127" s="2">
        <v>14.555999999999999</v>
      </c>
      <c r="CU127" s="2">
        <v>40.356999999999999</v>
      </c>
      <c r="CV127" s="2">
        <v>1.87</v>
      </c>
      <c r="CW127" s="2">
        <v>42.226999999999997</v>
      </c>
      <c r="CX127" s="2">
        <v>11.143000000000001</v>
      </c>
      <c r="CY127" s="2">
        <v>6.6219999999999999</v>
      </c>
      <c r="CZ127" s="2">
        <v>21.161999999999999</v>
      </c>
      <c r="DA127" s="2">
        <v>16.169</v>
      </c>
      <c r="DB127" s="2">
        <v>2.5379999999999998</v>
      </c>
      <c r="DC127" s="2">
        <v>57.634</v>
      </c>
      <c r="DD127" s="2">
        <v>0</v>
      </c>
      <c r="DE127" s="2">
        <v>57.634</v>
      </c>
      <c r="DF127" s="2">
        <v>2.2959999999999998</v>
      </c>
      <c r="DG127" s="2">
        <v>0</v>
      </c>
      <c r="DH127" s="2">
        <v>0</v>
      </c>
      <c r="DI127" s="2">
        <v>2.2959999999999998</v>
      </c>
      <c r="DJ127" s="2">
        <v>97.564999999999898</v>
      </c>
      <c r="DK127" s="2">
        <v>1.8129999999999999</v>
      </c>
      <c r="DL127" s="2">
        <v>0</v>
      </c>
      <c r="DM127" s="2">
        <v>99.377999999999901</v>
      </c>
      <c r="DN127" s="2">
        <v>0</v>
      </c>
      <c r="DO127" s="2">
        <v>99.377999999999901</v>
      </c>
      <c r="DP127" s="2">
        <v>5.1180000000000003</v>
      </c>
      <c r="DQ127" s="2">
        <v>0</v>
      </c>
      <c r="DR127" s="2">
        <v>9.4E-2</v>
      </c>
      <c r="DS127" s="2">
        <v>1.3480000000000001</v>
      </c>
      <c r="DT127" s="2">
        <v>11.673999999999999</v>
      </c>
      <c r="DU127" s="2">
        <v>0</v>
      </c>
      <c r="DV127" s="2">
        <v>21.133000000000003</v>
      </c>
      <c r="DW127" s="2">
        <v>16.151</v>
      </c>
      <c r="DX127" s="2">
        <v>55.518000000000001</v>
      </c>
      <c r="DY127" s="2">
        <v>1.87</v>
      </c>
      <c r="DZ127" s="2">
        <v>57.387999999999998</v>
      </c>
      <c r="EA127" s="2">
        <v>11.270000000000001</v>
      </c>
      <c r="EB127" s="2">
        <v>21.760999999999999</v>
      </c>
      <c r="EC127" s="2">
        <v>21.161999999999999</v>
      </c>
      <c r="ED127" s="2">
        <v>25.563000000000002</v>
      </c>
      <c r="EE127" s="2">
        <v>2.5379999999999998</v>
      </c>
      <c r="EF127" s="2">
        <v>82.293999999999997</v>
      </c>
      <c r="EG127" s="2">
        <v>0</v>
      </c>
      <c r="EH127" s="2">
        <v>82.293999999999997</v>
      </c>
      <c r="EI127" s="2">
        <v>2.2959999999999998</v>
      </c>
      <c r="EJ127" s="2">
        <v>0</v>
      </c>
      <c r="EK127" s="2">
        <v>0</v>
      </c>
      <c r="EL127" s="2">
        <v>2.2959999999999998</v>
      </c>
      <c r="EM127" s="2">
        <v>137.38599999999991</v>
      </c>
      <c r="EN127" s="2">
        <v>2.6850000000000001</v>
      </c>
      <c r="EO127" s="2">
        <v>0</v>
      </c>
      <c r="EP127" s="2">
        <v>140.07099999999991</v>
      </c>
      <c r="EQ127" s="2">
        <v>0</v>
      </c>
      <c r="ER127" s="2">
        <v>140.07099999999991</v>
      </c>
      <c r="ES127" s="2">
        <v>6.8230000000000004</v>
      </c>
      <c r="ET127" s="2">
        <v>0</v>
      </c>
      <c r="EU127" s="2">
        <v>2.3769999999999998</v>
      </c>
      <c r="EV127" s="2">
        <v>1.3480000000000001</v>
      </c>
      <c r="EW127" s="2">
        <v>12.873999999999899</v>
      </c>
      <c r="EX127" s="2">
        <v>0</v>
      </c>
      <c r="EY127" s="2">
        <v>23.497</v>
      </c>
      <c r="EZ127" s="2">
        <v>16.919999999999899</v>
      </c>
      <c r="FA127" s="2">
        <v>63.838999999999999</v>
      </c>
      <c r="FB127" s="2">
        <v>2.6549999999999998</v>
      </c>
      <c r="FC127" s="2">
        <v>66.494</v>
      </c>
      <c r="FD127" s="2">
        <v>12.428000000000001</v>
      </c>
      <c r="FE127" s="2">
        <v>23.178999999999998</v>
      </c>
      <c r="FF127" s="2">
        <v>21.31</v>
      </c>
      <c r="FG127" s="2">
        <v>26.276</v>
      </c>
      <c r="FH127" s="2">
        <v>2.5379999999999998</v>
      </c>
      <c r="FI127" s="2">
        <v>85.730999999999995</v>
      </c>
      <c r="FJ127" s="2">
        <v>0</v>
      </c>
      <c r="FK127" s="2">
        <v>85.730999999999995</v>
      </c>
      <c r="FL127" s="2">
        <v>2.2959999999999998</v>
      </c>
      <c r="FM127" s="2">
        <v>0</v>
      </c>
      <c r="FN127" s="2">
        <v>0</v>
      </c>
      <c r="FO127" s="2">
        <v>2.2959999999999998</v>
      </c>
      <c r="FP127" s="2">
        <v>149.92899999999901</v>
      </c>
      <c r="FQ127" s="2">
        <v>3.08</v>
      </c>
      <c r="FR127" s="2">
        <v>0</v>
      </c>
      <c r="FS127" s="2">
        <v>153.00899999999999</v>
      </c>
      <c r="FT127" s="2">
        <v>0</v>
      </c>
      <c r="FU127" s="2">
        <v>153.00899999999999</v>
      </c>
      <c r="FV127" s="2">
        <v>0.69199999999999995</v>
      </c>
      <c r="FW127" s="2" t="s">
        <v>1297</v>
      </c>
      <c r="FX127" s="2">
        <v>0</v>
      </c>
      <c r="FY127" s="2">
        <v>0</v>
      </c>
      <c r="FZ127" s="2">
        <v>0</v>
      </c>
      <c r="GA127" s="2">
        <v>0</v>
      </c>
      <c r="GB127" s="2">
        <v>0</v>
      </c>
      <c r="GC127" s="2">
        <v>0</v>
      </c>
      <c r="GD127" s="2">
        <v>0</v>
      </c>
      <c r="GE127" s="2">
        <v>0</v>
      </c>
      <c r="GF127" s="2">
        <v>0</v>
      </c>
      <c r="GG127" s="2">
        <v>0</v>
      </c>
      <c r="GH127" s="2">
        <v>0.16900000000000001</v>
      </c>
      <c r="GI127" s="2" t="s">
        <v>1297</v>
      </c>
      <c r="GJ127" s="2">
        <v>0</v>
      </c>
      <c r="GK127" s="2">
        <v>0</v>
      </c>
      <c r="GL127" s="2">
        <v>0</v>
      </c>
      <c r="GM127" s="2">
        <v>0</v>
      </c>
      <c r="GN127" s="2">
        <v>0</v>
      </c>
      <c r="GO127" s="2">
        <v>0.86099999999999999</v>
      </c>
      <c r="GP127" s="2">
        <v>0</v>
      </c>
      <c r="GQ127" s="2" t="s">
        <v>1297</v>
      </c>
      <c r="GR127" s="2">
        <v>0</v>
      </c>
      <c r="GS127" s="2">
        <v>0</v>
      </c>
      <c r="GT127" s="2">
        <v>0</v>
      </c>
      <c r="GU127" s="2">
        <v>0</v>
      </c>
      <c r="GV127" s="2">
        <v>0</v>
      </c>
      <c r="GW127" s="2">
        <v>0</v>
      </c>
      <c r="GX127" s="2">
        <v>0</v>
      </c>
      <c r="GY127" s="2">
        <v>0</v>
      </c>
      <c r="GZ127" s="2">
        <v>0</v>
      </c>
      <c r="HA127" s="2">
        <v>0</v>
      </c>
      <c r="HB127" s="2">
        <v>0</v>
      </c>
      <c r="HC127" s="2" t="s">
        <v>1297</v>
      </c>
      <c r="HD127" s="2">
        <v>0</v>
      </c>
      <c r="HE127" s="2">
        <v>0</v>
      </c>
      <c r="HF127" s="2">
        <v>0</v>
      </c>
      <c r="HG127" s="2">
        <v>0</v>
      </c>
      <c r="HH127" s="2">
        <v>0</v>
      </c>
      <c r="HI127" s="2">
        <v>0</v>
      </c>
      <c r="HJ127" s="2">
        <v>0.14499999999999999</v>
      </c>
      <c r="HK127" s="2" t="s">
        <v>1297</v>
      </c>
      <c r="HL127" s="2">
        <v>0</v>
      </c>
      <c r="HM127" s="2">
        <v>2.6669999999999998</v>
      </c>
      <c r="HN127" s="2">
        <v>0</v>
      </c>
      <c r="HO127" s="2">
        <v>0</v>
      </c>
      <c r="HP127" s="2">
        <v>0</v>
      </c>
      <c r="HQ127" s="2">
        <v>0</v>
      </c>
      <c r="HR127" s="2">
        <v>0</v>
      </c>
      <c r="HS127" s="2">
        <v>0</v>
      </c>
      <c r="HT127" s="2">
        <v>0.254</v>
      </c>
      <c r="HU127" s="2">
        <v>0</v>
      </c>
      <c r="HV127" s="2">
        <v>0</v>
      </c>
      <c r="HW127" s="2" t="s">
        <v>1297</v>
      </c>
      <c r="HX127" s="2">
        <v>0</v>
      </c>
      <c r="HY127" s="2">
        <v>0</v>
      </c>
      <c r="HZ127" s="2">
        <v>0</v>
      </c>
      <c r="IA127" s="2">
        <v>0</v>
      </c>
      <c r="IB127" s="2">
        <v>6.327</v>
      </c>
      <c r="IC127" s="2">
        <v>9.3930000000000007</v>
      </c>
      <c r="ID127" s="2">
        <v>0</v>
      </c>
      <c r="IE127" s="2" t="s">
        <v>1297</v>
      </c>
      <c r="IF127" s="2">
        <v>0</v>
      </c>
      <c r="IG127" s="2">
        <v>0</v>
      </c>
      <c r="IH127" s="2">
        <v>0.60799999999999998</v>
      </c>
      <c r="II127" s="2">
        <v>7.0000000000000001E-3</v>
      </c>
      <c r="IJ127" s="2">
        <v>0</v>
      </c>
      <c r="IK127" s="2">
        <v>0</v>
      </c>
      <c r="IL127" s="2">
        <v>0</v>
      </c>
      <c r="IM127" s="2">
        <v>2.734</v>
      </c>
      <c r="IN127" s="2">
        <v>0</v>
      </c>
      <c r="IO127" s="2">
        <v>2.3769999999999998</v>
      </c>
      <c r="IP127" s="2">
        <v>0</v>
      </c>
      <c r="IQ127" s="2">
        <v>0</v>
      </c>
      <c r="IR127" s="2" t="s">
        <v>1297</v>
      </c>
      <c r="IS127" s="2">
        <v>2.4889999999999999</v>
      </c>
      <c r="IT127" s="2">
        <v>0</v>
      </c>
      <c r="IU127" s="2">
        <v>0</v>
      </c>
      <c r="IV127" s="2">
        <v>31.654</v>
      </c>
      <c r="IW127" s="2">
        <v>39.869</v>
      </c>
      <c r="IX127" s="2">
        <v>0.14499999999999999</v>
      </c>
      <c r="IY127" s="2" t="s">
        <v>1297</v>
      </c>
      <c r="IZ127" s="2">
        <v>0</v>
      </c>
      <c r="JA127" s="2">
        <v>2.6669999999999998</v>
      </c>
      <c r="JB127" s="2">
        <v>0.60799999999999998</v>
      </c>
      <c r="JC127" s="2">
        <v>7.0000000000000001E-3</v>
      </c>
      <c r="JD127" s="2">
        <v>0</v>
      </c>
      <c r="JE127" s="2">
        <v>0</v>
      </c>
      <c r="JF127" s="2">
        <v>0</v>
      </c>
      <c r="JG127" s="2">
        <v>2.734</v>
      </c>
      <c r="JH127" s="2">
        <v>0.254</v>
      </c>
      <c r="JI127" s="2">
        <v>2.3769999999999998</v>
      </c>
      <c r="JJ127" s="2">
        <v>0</v>
      </c>
      <c r="JK127" s="2" t="s">
        <v>1297</v>
      </c>
      <c r="JL127" s="2" t="s">
        <v>1297</v>
      </c>
      <c r="JM127" s="2">
        <v>2.4889999999999999</v>
      </c>
      <c r="JN127" s="2">
        <v>0</v>
      </c>
      <c r="JO127" s="2">
        <v>0</v>
      </c>
      <c r="JP127" s="2">
        <v>37.981000000000002</v>
      </c>
      <c r="JQ127" s="2">
        <v>49.262</v>
      </c>
      <c r="JR127" s="2">
        <v>0.83699999999999997</v>
      </c>
      <c r="JS127" s="2" t="s">
        <v>1297</v>
      </c>
      <c r="JT127" s="2" t="e">
        <v>#N/A</v>
      </c>
      <c r="JU127" s="2" t="e">
        <v>#N/A</v>
      </c>
      <c r="JV127" s="2">
        <v>0</v>
      </c>
      <c r="JW127" s="2">
        <v>2.6669999999999998</v>
      </c>
      <c r="JX127" s="2">
        <v>0.60799999999999998</v>
      </c>
      <c r="JY127" s="2">
        <v>7.0000000000000001E-3</v>
      </c>
      <c r="JZ127" s="2">
        <v>0</v>
      </c>
      <c r="KA127" s="2">
        <v>0</v>
      </c>
      <c r="KB127" s="2">
        <v>0</v>
      </c>
      <c r="KC127" s="2">
        <v>2.734</v>
      </c>
      <c r="KD127" s="2">
        <v>0</v>
      </c>
      <c r="KE127" s="2">
        <v>0.254</v>
      </c>
      <c r="KF127" s="2">
        <v>2.3769999999999998</v>
      </c>
      <c r="KG127" s="2">
        <v>0.16900000000000001</v>
      </c>
      <c r="KH127" s="2" t="e">
        <v>#N/A</v>
      </c>
      <c r="KI127" s="2" t="e">
        <v>#N/A</v>
      </c>
      <c r="KJ127" s="2" t="e">
        <v>#N/A</v>
      </c>
      <c r="KK127" s="2" t="s">
        <v>1297</v>
      </c>
      <c r="KL127" s="2" t="e">
        <v>#N/A</v>
      </c>
      <c r="KM127" s="2">
        <v>0</v>
      </c>
      <c r="KN127" s="2">
        <v>2.4889999999999999</v>
      </c>
      <c r="KO127" s="2">
        <v>0</v>
      </c>
      <c r="KP127" s="2">
        <v>0</v>
      </c>
      <c r="KQ127" s="2">
        <v>0</v>
      </c>
      <c r="KR127" s="2">
        <v>0</v>
      </c>
      <c r="KS127" s="2">
        <v>37.981000000000002</v>
      </c>
      <c r="KT127" s="2">
        <v>0</v>
      </c>
      <c r="KU127" s="2">
        <v>0</v>
      </c>
      <c r="KV127" s="2">
        <v>0</v>
      </c>
      <c r="KW127" s="2">
        <v>0</v>
      </c>
      <c r="KX127" s="2">
        <v>0</v>
      </c>
      <c r="KY127" s="2">
        <v>0</v>
      </c>
      <c r="KZ127" s="2" t="e">
        <v>#N/A</v>
      </c>
      <c r="LA127" s="2" t="e">
        <v>#N/A</v>
      </c>
      <c r="LB127" s="2" t="e">
        <v>#N/A</v>
      </c>
      <c r="LC127" s="2" t="e">
        <v>#N/A</v>
      </c>
      <c r="LD127" s="2" t="e">
        <v>#N/A</v>
      </c>
      <c r="LE127" s="2" t="e">
        <v>#N/A</v>
      </c>
      <c r="LF127" s="2">
        <v>50.122999999999998</v>
      </c>
      <c r="LG127" s="2">
        <v>0</v>
      </c>
      <c r="LH127" s="2">
        <v>0</v>
      </c>
      <c r="LI127" s="2">
        <v>0</v>
      </c>
      <c r="LJ127" s="2">
        <v>0</v>
      </c>
      <c r="LK127" s="2">
        <v>0</v>
      </c>
      <c r="LL127" s="2">
        <v>0.20499999999999999</v>
      </c>
      <c r="LM127" s="2">
        <v>1.2999999999999999E-2</v>
      </c>
      <c r="LN127" s="2">
        <v>1.9E-2</v>
      </c>
      <c r="LO127" s="2">
        <v>0.76300000000000001</v>
      </c>
      <c r="LP127" s="2">
        <v>0</v>
      </c>
      <c r="LQ127" s="2">
        <v>0</v>
      </c>
      <c r="LR127" s="2">
        <v>12</v>
      </c>
      <c r="LS127" s="2">
        <v>0</v>
      </c>
      <c r="LT127" s="2">
        <v>8</v>
      </c>
      <c r="LU127" s="2">
        <v>243</v>
      </c>
      <c r="LV127" s="2">
        <v>2</v>
      </c>
      <c r="LW127" s="2">
        <v>0</v>
      </c>
      <c r="LX127" s="2">
        <v>265</v>
      </c>
      <c r="LY127" s="2">
        <v>17</v>
      </c>
      <c r="LZ127" s="2">
        <v>22140.92</v>
      </c>
      <c r="MA127" s="2">
        <v>499</v>
      </c>
      <c r="MB127" s="2">
        <v>24550.720000000001</v>
      </c>
      <c r="MC127" s="2">
        <v>194</v>
      </c>
      <c r="MD127" s="2">
        <v>34.460089938147497</v>
      </c>
      <c r="ME127" s="2">
        <v>0</v>
      </c>
      <c r="MF127" s="2">
        <v>0</v>
      </c>
      <c r="MG127" s="2">
        <v>0</v>
      </c>
      <c r="MH127" s="2">
        <v>0</v>
      </c>
      <c r="MI127" s="2">
        <v>0</v>
      </c>
      <c r="MJ127" s="2">
        <v>0.25510843769422298</v>
      </c>
      <c r="MK127" s="2">
        <v>78.911157119099698</v>
      </c>
      <c r="ML127" s="2">
        <v>0</v>
      </c>
      <c r="MM127" s="2">
        <v>83.155881418310003</v>
      </c>
      <c r="MN127" s="2">
        <v>8.0660142937518309</v>
      </c>
      <c r="MO127" s="2">
        <v>84.550399297373104</v>
      </c>
      <c r="MP127" s="2">
        <v>17.172834369550799</v>
      </c>
      <c r="MQ127" s="2">
        <v>42.536811803021699</v>
      </c>
      <c r="MR127" s="2">
        <v>15.7518497300777</v>
      </c>
      <c r="MS127" s="2">
        <v>0</v>
      </c>
      <c r="MT127" s="2">
        <v>0</v>
      </c>
      <c r="MU127" s="2">
        <v>0</v>
      </c>
      <c r="MV127" s="2">
        <v>0</v>
      </c>
      <c r="MW127" s="2">
        <v>0</v>
      </c>
      <c r="MX127" s="2">
        <v>1</v>
      </c>
      <c r="MY127" s="2">
        <v>2</v>
      </c>
      <c r="MZ127" s="2">
        <v>13</v>
      </c>
      <c r="NA127" s="2">
        <v>0</v>
      </c>
      <c r="NB127" s="2">
        <v>37</v>
      </c>
      <c r="NC127" s="2">
        <v>14</v>
      </c>
      <c r="ND127" s="2">
        <v>20</v>
      </c>
      <c r="NE127" s="2">
        <v>3</v>
      </c>
      <c r="NF127" s="2">
        <v>12</v>
      </c>
      <c r="NG127" s="2">
        <v>5</v>
      </c>
      <c r="NH127" s="2">
        <v>0</v>
      </c>
      <c r="NI127" s="2">
        <v>16</v>
      </c>
      <c r="NJ127" s="2">
        <v>0.41760935400961402</v>
      </c>
      <c r="NK127" s="2">
        <v>77.2564175084635</v>
      </c>
      <c r="NL127" s="2">
        <v>66</v>
      </c>
      <c r="NM127" s="2">
        <v>13</v>
      </c>
      <c r="NN127" s="2">
        <v>15</v>
      </c>
      <c r="NO127" s="2">
        <v>10</v>
      </c>
      <c r="NP127" s="2">
        <v>2</v>
      </c>
      <c r="NQ127" s="2">
        <v>1</v>
      </c>
      <c r="NR127" s="2">
        <v>0</v>
      </c>
      <c r="NS127" s="2">
        <v>0</v>
      </c>
      <c r="NT127" s="2">
        <v>7.4146073247322697</v>
      </c>
      <c r="NU127" s="2">
        <v>10.414934713362401</v>
      </c>
      <c r="NV127" s="2">
        <v>24.080712192120902</v>
      </c>
      <c r="NW127" s="2">
        <v>30.7880999717915</v>
      </c>
      <c r="NX127" s="2">
        <v>10.5822265363089</v>
      </c>
      <c r="NY127" s="2">
        <v>16.719419261684099</v>
      </c>
      <c r="NZ127" s="2">
        <v>0</v>
      </c>
      <c r="OA127" s="2">
        <v>0</v>
      </c>
      <c r="OB127" s="2">
        <v>11645.4</v>
      </c>
      <c r="OC127" s="2">
        <v>10.9</v>
      </c>
      <c r="OD127" s="2">
        <v>79.599999999999994</v>
      </c>
      <c r="OE127" s="2">
        <v>34.200000000000003</v>
      </c>
      <c r="OF127" s="2">
        <v>10808.1</v>
      </c>
      <c r="OG127" s="2">
        <v>475.6</v>
      </c>
      <c r="OH127" s="2">
        <v>277.89999999999998</v>
      </c>
      <c r="OI127" s="2">
        <v>83.8</v>
      </c>
      <c r="OJ127" s="2">
        <v>0</v>
      </c>
      <c r="OK127" s="2">
        <v>9104</v>
      </c>
      <c r="OL127" s="2">
        <v>600</v>
      </c>
      <c r="OM127" s="2">
        <v>10</v>
      </c>
      <c r="ON127" s="2">
        <v>330.25</v>
      </c>
      <c r="OO127" s="2">
        <v>0</v>
      </c>
      <c r="OP127" s="2">
        <v>276.87</v>
      </c>
      <c r="OQ127" s="2">
        <v>76.459999999999994</v>
      </c>
      <c r="OR127" s="2">
        <v>82.7</v>
      </c>
      <c r="OS127" s="2">
        <v>69.33</v>
      </c>
      <c r="OT127" s="2">
        <v>51.32</v>
      </c>
      <c r="OU127" s="2">
        <v>3.93</v>
      </c>
      <c r="OV127" s="2">
        <v>48875</v>
      </c>
      <c r="OW127" s="2">
        <v>49800</v>
      </c>
      <c r="OX127" s="2">
        <v>449017</v>
      </c>
      <c r="OY127" s="2">
        <v>284</v>
      </c>
      <c r="OZ127" s="2">
        <v>288</v>
      </c>
      <c r="PA127" s="2">
        <v>13</v>
      </c>
      <c r="PB127" s="2">
        <v>79.599999999999994</v>
      </c>
      <c r="PC127" s="2">
        <v>359.9</v>
      </c>
      <c r="PD127" s="2">
        <v>474.7</v>
      </c>
      <c r="PE127" s="2">
        <v>1687.2</v>
      </c>
      <c r="PF127" s="2">
        <v>2372.8000000000002</v>
      </c>
      <c r="PG127" s="2">
        <v>2886.1</v>
      </c>
      <c r="PH127" s="2">
        <v>2732.5</v>
      </c>
      <c r="PI127" s="2">
        <v>1052.5</v>
      </c>
      <c r="PJ127" s="2">
        <v>18.97</v>
      </c>
      <c r="PK127" s="2">
        <v>278.779</v>
      </c>
      <c r="PL127" s="2">
        <v>21.126000000000001</v>
      </c>
      <c r="PM127" s="2">
        <v>43.744</v>
      </c>
      <c r="PN127" s="2">
        <v>232.745</v>
      </c>
      <c r="PO127" s="2">
        <v>4.8410000000000002</v>
      </c>
      <c r="PP127" s="2">
        <v>50.494</v>
      </c>
      <c r="PQ127" s="2">
        <v>546.99800000000005</v>
      </c>
      <c r="PR127" s="2">
        <v>22.861000000000001</v>
      </c>
      <c r="PS127" s="2">
        <v>2.5819999999999999</v>
      </c>
      <c r="PT127" s="2">
        <v>9.4689999999999994</v>
      </c>
      <c r="PU127" s="2">
        <v>0</v>
      </c>
      <c r="PV127" s="2">
        <v>0.47199999999999998</v>
      </c>
      <c r="PW127" s="2">
        <v>4.7439999999999998</v>
      </c>
      <c r="PX127" s="2">
        <v>1267.6410000000001</v>
      </c>
      <c r="PY127" s="2">
        <v>45.152000000000001</v>
      </c>
      <c r="PZ127" s="2">
        <v>312.46199999999999</v>
      </c>
      <c r="QA127" s="2">
        <v>7383</v>
      </c>
      <c r="QB127" s="2">
        <v>353</v>
      </c>
      <c r="QC127" s="2">
        <v>0</v>
      </c>
      <c r="QD127" s="2">
        <v>0</v>
      </c>
      <c r="QE127" s="2">
        <v>0.23</v>
      </c>
      <c r="QF127" s="2">
        <v>0.23</v>
      </c>
      <c r="QG127" s="2">
        <v>91237.09</v>
      </c>
      <c r="QH127" s="2">
        <v>82284.793000000005</v>
      </c>
      <c r="QI127" s="2">
        <v>8952.2960000000003</v>
      </c>
      <c r="QJ127" s="2">
        <v>1.2884</v>
      </c>
      <c r="QK127" s="2">
        <v>0.99970000000000003</v>
      </c>
      <c r="QL127" s="2">
        <v>-1.67</v>
      </c>
      <c r="QM127" s="2">
        <v>0.90700000000000003</v>
      </c>
      <c r="QN127" s="2">
        <v>-0.127</v>
      </c>
      <c r="QO127" s="2">
        <v>29</v>
      </c>
      <c r="QP127" s="2">
        <v>-4</v>
      </c>
      <c r="QQ127" s="2">
        <v>0</v>
      </c>
      <c r="QR127" s="2">
        <v>0</v>
      </c>
      <c r="QS127" s="2">
        <v>2.2829999999999999</v>
      </c>
      <c r="QT127" s="2">
        <v>0</v>
      </c>
      <c r="QU127" s="2">
        <v>0</v>
      </c>
      <c r="QV127" s="2">
        <v>0</v>
      </c>
      <c r="QW127" s="2">
        <v>0</v>
      </c>
      <c r="QX127" s="2">
        <v>0</v>
      </c>
      <c r="QY127" s="2">
        <v>0</v>
      </c>
      <c r="QZ127" s="2">
        <v>0</v>
      </c>
      <c r="RA127" s="2">
        <v>0</v>
      </c>
      <c r="RB127" s="2">
        <v>0</v>
      </c>
      <c r="RC127" s="2">
        <v>0</v>
      </c>
      <c r="RD127" s="2">
        <v>0</v>
      </c>
      <c r="RE127" s="2">
        <v>3.044</v>
      </c>
      <c r="RF127" s="2">
        <v>-0.76900000000000002</v>
      </c>
      <c r="RG127" s="2">
        <v>67</v>
      </c>
      <c r="RH127" s="2">
        <v>-17</v>
      </c>
      <c r="RI127" s="2">
        <v>0</v>
      </c>
      <c r="RJ127" s="2">
        <v>0</v>
      </c>
      <c r="RK127" s="2">
        <v>7.4999999999999997E-2</v>
      </c>
      <c r="RL127" s="2">
        <v>0</v>
      </c>
      <c r="RM127" s="2">
        <v>0</v>
      </c>
      <c r="RN127" s="2">
        <v>4.3659999999999997</v>
      </c>
      <c r="RO127" s="2">
        <v>1.7410000000000001</v>
      </c>
      <c r="RP127" s="2">
        <v>133</v>
      </c>
      <c r="RQ127" s="2">
        <v>53</v>
      </c>
      <c r="RR127" s="2">
        <v>0</v>
      </c>
      <c r="RS127" s="2">
        <v>0</v>
      </c>
      <c r="RT127" s="2">
        <v>1.9E-2</v>
      </c>
      <c r="RU127" s="2">
        <v>0</v>
      </c>
      <c r="RV127" s="2">
        <v>0</v>
      </c>
      <c r="RW127" s="2">
        <v>7.41</v>
      </c>
      <c r="RX127" s="2">
        <v>0.97200000000000009</v>
      </c>
      <c r="RY127" s="2">
        <v>200</v>
      </c>
      <c r="RZ127" s="2">
        <v>36</v>
      </c>
      <c r="SA127" s="2">
        <v>0</v>
      </c>
      <c r="SB127" s="2">
        <v>0</v>
      </c>
      <c r="SC127" s="2">
        <v>9.4E-2</v>
      </c>
      <c r="SD127" s="2">
        <v>0</v>
      </c>
      <c r="SE127" s="2">
        <v>0</v>
      </c>
      <c r="SF127" s="2">
        <v>8.3170000000000002</v>
      </c>
      <c r="SG127" s="2">
        <v>0.84499999999999997</v>
      </c>
      <c r="SH127" s="2">
        <v>229</v>
      </c>
      <c r="SI127" s="2">
        <v>32</v>
      </c>
      <c r="SJ127" s="2">
        <v>0</v>
      </c>
      <c r="SK127" s="2">
        <v>0</v>
      </c>
      <c r="SL127" s="2">
        <v>2.3769999999999998</v>
      </c>
      <c r="SM127" s="2">
        <v>0</v>
      </c>
      <c r="SN127" s="2">
        <v>0</v>
      </c>
      <c r="SO127" s="2">
        <v>0</v>
      </c>
      <c r="SP127" s="2">
        <v>0.78390746571536996</v>
      </c>
      <c r="SQ127" s="2">
        <v>256.24023595843602</v>
      </c>
      <c r="SR127" s="2">
        <v>5.1999473958553404</v>
      </c>
      <c r="SS127" s="2">
        <v>27.507798105098001</v>
      </c>
      <c r="ST127" s="2">
        <v>1153043.074</v>
      </c>
      <c r="SU127" s="2">
        <v>14.5427</v>
      </c>
      <c r="SV127" s="2">
        <v>14.15043</v>
      </c>
      <c r="SW127" s="2">
        <v>1.0569641649763399</v>
      </c>
    </row>
    <row r="128" spans="1:517">
      <c r="A128" s="20" t="s">
        <v>1350</v>
      </c>
      <c r="B128" s="20" t="s">
        <v>16</v>
      </c>
      <c r="C128" s="20" t="s">
        <v>2</v>
      </c>
      <c r="D128" s="2">
        <v>1.8460000000000001</v>
      </c>
      <c r="E128" s="2">
        <v>0</v>
      </c>
      <c r="F128" s="2">
        <v>2.2789999999999999</v>
      </c>
      <c r="G128" s="2">
        <v>0</v>
      </c>
      <c r="H128" s="2">
        <v>0.54800000000000004</v>
      </c>
      <c r="I128" s="2">
        <v>0</v>
      </c>
      <c r="J128" s="2">
        <v>2.6379999999999999</v>
      </c>
      <c r="K128" s="2">
        <v>0.79900000000000004</v>
      </c>
      <c r="L128" s="2">
        <v>8.11</v>
      </c>
      <c r="M128" s="2">
        <v>0.70599999999999996</v>
      </c>
      <c r="N128" s="2">
        <v>8.8159999999999901</v>
      </c>
      <c r="O128" s="2">
        <v>0.497</v>
      </c>
      <c r="P128" s="2">
        <v>0.53300000000000003</v>
      </c>
      <c r="Q128" s="2">
        <v>0.51800000000000002</v>
      </c>
      <c r="R128" s="2">
        <v>0.89</v>
      </c>
      <c r="S128" s="2">
        <v>0</v>
      </c>
      <c r="T128" s="2">
        <v>2.4380000000000002</v>
      </c>
      <c r="U128" s="2">
        <v>0</v>
      </c>
      <c r="V128" s="2">
        <v>2.4380000000000002</v>
      </c>
      <c r="W128" s="2">
        <v>0</v>
      </c>
      <c r="X128" s="2">
        <v>0</v>
      </c>
      <c r="Y128" s="2">
        <v>0</v>
      </c>
      <c r="Z128" s="2">
        <v>0</v>
      </c>
      <c r="AA128" s="2">
        <v>11.254</v>
      </c>
      <c r="AB128" s="2">
        <v>0.38700000000000001</v>
      </c>
      <c r="AC128" s="2">
        <v>0</v>
      </c>
      <c r="AD128" s="2">
        <v>11.641</v>
      </c>
      <c r="AE128" s="2">
        <v>0</v>
      </c>
      <c r="AF128" s="2">
        <v>11.641</v>
      </c>
      <c r="AG128" s="2">
        <v>0</v>
      </c>
      <c r="AH128" s="2">
        <v>0</v>
      </c>
      <c r="AI128" s="2">
        <v>0</v>
      </c>
      <c r="AJ128" s="2">
        <v>0</v>
      </c>
      <c r="AK128" s="2">
        <v>1E-3</v>
      </c>
      <c r="AL128" s="2">
        <v>0</v>
      </c>
      <c r="AM128" s="2">
        <v>0</v>
      </c>
      <c r="AN128" s="2">
        <v>0</v>
      </c>
      <c r="AO128" s="2">
        <v>1E-3</v>
      </c>
      <c r="AP128" s="2">
        <v>0</v>
      </c>
      <c r="AQ128" s="2">
        <v>1E-3</v>
      </c>
      <c r="AR128" s="2">
        <v>1E-3</v>
      </c>
      <c r="AS128" s="2">
        <v>0</v>
      </c>
      <c r="AT128" s="2">
        <v>0</v>
      </c>
      <c r="AU128" s="2">
        <v>0</v>
      </c>
      <c r="AV128" s="2">
        <v>0</v>
      </c>
      <c r="AW128" s="2">
        <v>1E-3</v>
      </c>
      <c r="AX128" s="2">
        <v>0</v>
      </c>
      <c r="AY128" s="2">
        <v>1E-3</v>
      </c>
      <c r="AZ128" s="2">
        <v>0</v>
      </c>
      <c r="BA128" s="2">
        <v>0</v>
      </c>
      <c r="BB128" s="2">
        <v>0</v>
      </c>
      <c r="BC128" s="2">
        <v>0</v>
      </c>
      <c r="BD128" s="2">
        <v>2E-3</v>
      </c>
      <c r="BE128" s="2">
        <v>0</v>
      </c>
      <c r="BF128" s="2">
        <v>0</v>
      </c>
      <c r="BG128" s="2">
        <v>2E-3</v>
      </c>
      <c r="BH128" s="2">
        <v>0</v>
      </c>
      <c r="BI128" s="2">
        <v>2E-3</v>
      </c>
      <c r="BJ128" s="2">
        <v>4.282</v>
      </c>
      <c r="BK128" s="2">
        <v>0</v>
      </c>
      <c r="BL128" s="2">
        <v>7.8E-2</v>
      </c>
      <c r="BM128" s="2">
        <v>1.343</v>
      </c>
      <c r="BN128" s="2">
        <v>0</v>
      </c>
      <c r="BO128" s="2">
        <v>0</v>
      </c>
      <c r="BP128" s="2">
        <v>8.6660000000000004</v>
      </c>
      <c r="BQ128" s="2">
        <v>1.65</v>
      </c>
      <c r="BR128" s="2">
        <v>16.018999999999998</v>
      </c>
      <c r="BS128" s="2">
        <v>0</v>
      </c>
      <c r="BT128" s="2">
        <v>16.018999999999998</v>
      </c>
      <c r="BU128" s="2">
        <v>0</v>
      </c>
      <c r="BV128" s="2">
        <v>9.8689999999999998</v>
      </c>
      <c r="BW128" s="2">
        <v>0</v>
      </c>
      <c r="BX128" s="2">
        <v>2.5459999999999998</v>
      </c>
      <c r="BY128" s="2">
        <v>0</v>
      </c>
      <c r="BZ128" s="2">
        <v>12.414999999999999</v>
      </c>
      <c r="CA128" s="2">
        <v>0</v>
      </c>
      <c r="CB128" s="2">
        <v>12.414999999999999</v>
      </c>
      <c r="CC128" s="2">
        <v>0</v>
      </c>
      <c r="CD128" s="2">
        <v>0</v>
      </c>
      <c r="CE128" s="2">
        <v>0</v>
      </c>
      <c r="CF128" s="2">
        <v>0</v>
      </c>
      <c r="CG128" s="2">
        <v>28.433999999999902</v>
      </c>
      <c r="CH128" s="2">
        <v>0.85499999999999998</v>
      </c>
      <c r="CI128" s="2">
        <v>0</v>
      </c>
      <c r="CJ128" s="2">
        <v>29.288999999999898</v>
      </c>
      <c r="CK128" s="2">
        <v>0</v>
      </c>
      <c r="CL128" s="2">
        <v>29.288999999999898</v>
      </c>
      <c r="CM128" s="2">
        <v>1.147</v>
      </c>
      <c r="CN128" s="2">
        <v>0</v>
      </c>
      <c r="CO128" s="2">
        <v>1.7999999999999999E-2</v>
      </c>
      <c r="CP128" s="2">
        <v>5.0000000000000001E-3</v>
      </c>
      <c r="CQ128" s="2">
        <v>9.9649999999999999</v>
      </c>
      <c r="CR128" s="2">
        <v>0</v>
      </c>
      <c r="CS128" s="2">
        <v>15.045</v>
      </c>
      <c r="CT128" s="2">
        <v>15.079000000000001</v>
      </c>
      <c r="CU128" s="2">
        <v>41.259</v>
      </c>
      <c r="CV128" s="2">
        <v>3.472</v>
      </c>
      <c r="CW128" s="2">
        <v>44.731000000000002</v>
      </c>
      <c r="CX128" s="2">
        <v>9.0340000000000007</v>
      </c>
      <c r="CY128" s="2">
        <v>4.4980000000000002</v>
      </c>
      <c r="CZ128" s="2">
        <v>20.725000000000001</v>
      </c>
      <c r="DA128" s="2">
        <v>26.257000000000001</v>
      </c>
      <c r="DB128" s="2">
        <v>4.585</v>
      </c>
      <c r="DC128" s="2">
        <v>65.099000000000004</v>
      </c>
      <c r="DD128" s="2">
        <v>0</v>
      </c>
      <c r="DE128" s="2">
        <v>65.099000000000004</v>
      </c>
      <c r="DF128" s="2">
        <v>3.484</v>
      </c>
      <c r="DG128" s="2">
        <v>0</v>
      </c>
      <c r="DH128" s="2">
        <v>0</v>
      </c>
      <c r="DI128" s="2">
        <v>3.484</v>
      </c>
      <c r="DJ128" s="2">
        <v>106.346</v>
      </c>
      <c r="DK128" s="2">
        <v>1.778</v>
      </c>
      <c r="DL128" s="2">
        <v>0</v>
      </c>
      <c r="DM128" s="2">
        <v>108.124</v>
      </c>
      <c r="DN128" s="2">
        <v>0</v>
      </c>
      <c r="DO128" s="2">
        <v>108.124</v>
      </c>
      <c r="DP128" s="2">
        <v>5.4290000000000003</v>
      </c>
      <c r="DQ128" s="2">
        <v>0</v>
      </c>
      <c r="DR128" s="2">
        <v>9.6000000000000002E-2</v>
      </c>
      <c r="DS128" s="2">
        <v>1.3479999999999999</v>
      </c>
      <c r="DT128" s="2">
        <v>9.9659999999999993</v>
      </c>
      <c r="DU128" s="2">
        <v>0</v>
      </c>
      <c r="DV128" s="2">
        <v>23.710999999999999</v>
      </c>
      <c r="DW128" s="2">
        <v>16.728999999999999</v>
      </c>
      <c r="DX128" s="2">
        <v>57.278999999999996</v>
      </c>
      <c r="DY128" s="2">
        <v>3.472</v>
      </c>
      <c r="DZ128" s="2">
        <v>60.751000000000005</v>
      </c>
      <c r="EA128" s="2">
        <v>9.0350000000000001</v>
      </c>
      <c r="EB128" s="2">
        <v>14.367000000000001</v>
      </c>
      <c r="EC128" s="2">
        <v>20.725000000000001</v>
      </c>
      <c r="ED128" s="2">
        <v>28.803000000000001</v>
      </c>
      <c r="EE128" s="2">
        <v>4.585</v>
      </c>
      <c r="EF128" s="2">
        <v>77.515000000000001</v>
      </c>
      <c r="EG128" s="2">
        <v>0</v>
      </c>
      <c r="EH128" s="2">
        <v>77.515000000000001</v>
      </c>
      <c r="EI128" s="2">
        <v>3.484</v>
      </c>
      <c r="EJ128" s="2">
        <v>0</v>
      </c>
      <c r="EK128" s="2">
        <v>0</v>
      </c>
      <c r="EL128" s="2">
        <v>3.484</v>
      </c>
      <c r="EM128" s="2">
        <v>134.7819999999999</v>
      </c>
      <c r="EN128" s="2">
        <v>2.633</v>
      </c>
      <c r="EO128" s="2">
        <v>0</v>
      </c>
      <c r="EP128" s="2">
        <v>137.41499999999991</v>
      </c>
      <c r="EQ128" s="2">
        <v>0</v>
      </c>
      <c r="ER128" s="2">
        <v>137.41499999999991</v>
      </c>
      <c r="ES128" s="2">
        <v>7.2750000000000004</v>
      </c>
      <c r="ET128" s="2">
        <v>0</v>
      </c>
      <c r="EU128" s="2">
        <v>2.3749999999999898</v>
      </c>
      <c r="EV128" s="2">
        <v>1.3479999999999901</v>
      </c>
      <c r="EW128" s="2">
        <v>10.513999999999999</v>
      </c>
      <c r="EX128" s="2">
        <v>0</v>
      </c>
      <c r="EY128" s="2">
        <v>26.349</v>
      </c>
      <c r="EZ128" s="2">
        <v>17.527999999999999</v>
      </c>
      <c r="FA128" s="2">
        <v>65.388999999999996</v>
      </c>
      <c r="FB128" s="2">
        <v>4.1779999999999999</v>
      </c>
      <c r="FC128" s="2">
        <v>69.566999999999993</v>
      </c>
      <c r="FD128" s="2">
        <v>9.532</v>
      </c>
      <c r="FE128" s="2">
        <v>14.899999999999901</v>
      </c>
      <c r="FF128" s="2">
        <v>21.242999999999999</v>
      </c>
      <c r="FG128" s="2">
        <v>29.693000000000001</v>
      </c>
      <c r="FH128" s="2">
        <v>4.585</v>
      </c>
      <c r="FI128" s="2">
        <v>79.953000000000003</v>
      </c>
      <c r="FJ128" s="2">
        <v>0</v>
      </c>
      <c r="FK128" s="2">
        <v>79.953000000000003</v>
      </c>
      <c r="FL128" s="2">
        <v>3.484</v>
      </c>
      <c r="FM128" s="2">
        <v>0</v>
      </c>
      <c r="FN128" s="2">
        <v>0</v>
      </c>
      <c r="FO128" s="2">
        <v>3.484</v>
      </c>
      <c r="FP128" s="2">
        <v>146.036</v>
      </c>
      <c r="FQ128" s="2">
        <v>3.02</v>
      </c>
      <c r="FR128" s="2">
        <v>0</v>
      </c>
      <c r="FS128" s="2">
        <v>149.05600000000001</v>
      </c>
      <c r="FT128" s="2">
        <v>0</v>
      </c>
      <c r="FU128" s="2">
        <v>149.05600000000001</v>
      </c>
      <c r="FV128" s="2">
        <v>1.093</v>
      </c>
      <c r="FW128" s="2" t="s">
        <v>1297</v>
      </c>
      <c r="FX128" s="2">
        <v>0</v>
      </c>
      <c r="FY128" s="2">
        <v>0</v>
      </c>
      <c r="FZ128" s="2">
        <v>0</v>
      </c>
      <c r="GA128" s="2">
        <v>0</v>
      </c>
      <c r="GB128" s="2">
        <v>0</v>
      </c>
      <c r="GC128" s="2">
        <v>0</v>
      </c>
      <c r="GD128" s="2">
        <v>0</v>
      </c>
      <c r="GE128" s="2">
        <v>0</v>
      </c>
      <c r="GF128" s="2">
        <v>0</v>
      </c>
      <c r="GG128" s="2">
        <v>0</v>
      </c>
      <c r="GH128" s="2">
        <v>0.189</v>
      </c>
      <c r="GI128" s="2" t="s">
        <v>1297</v>
      </c>
      <c r="GJ128" s="2">
        <v>0</v>
      </c>
      <c r="GK128" s="2">
        <v>0</v>
      </c>
      <c r="GL128" s="2">
        <v>0</v>
      </c>
      <c r="GM128" s="2">
        <v>0</v>
      </c>
      <c r="GN128" s="2">
        <v>0.126</v>
      </c>
      <c r="GO128" s="2">
        <v>1.4079999999999999</v>
      </c>
      <c r="GP128" s="2">
        <v>0</v>
      </c>
      <c r="GQ128" s="2" t="s">
        <v>1297</v>
      </c>
      <c r="GR128" s="2">
        <v>0</v>
      </c>
      <c r="GS128" s="2">
        <v>0</v>
      </c>
      <c r="GT128" s="2">
        <v>0</v>
      </c>
      <c r="GU128" s="2">
        <v>0</v>
      </c>
      <c r="GV128" s="2">
        <v>0</v>
      </c>
      <c r="GW128" s="2">
        <v>0</v>
      </c>
      <c r="GX128" s="2">
        <v>0</v>
      </c>
      <c r="GY128" s="2">
        <v>0</v>
      </c>
      <c r="GZ128" s="2">
        <v>0</v>
      </c>
      <c r="HA128" s="2">
        <v>0</v>
      </c>
      <c r="HB128" s="2">
        <v>0</v>
      </c>
      <c r="HC128" s="2" t="s">
        <v>1297</v>
      </c>
      <c r="HD128" s="2">
        <v>0</v>
      </c>
      <c r="HE128" s="2">
        <v>0</v>
      </c>
      <c r="HF128" s="2">
        <v>0</v>
      </c>
      <c r="HG128" s="2">
        <v>0</v>
      </c>
      <c r="HH128" s="2">
        <v>0</v>
      </c>
      <c r="HI128" s="2">
        <v>0</v>
      </c>
      <c r="HJ128" s="2">
        <v>0.14899999999999999</v>
      </c>
      <c r="HK128" s="2" t="s">
        <v>1297</v>
      </c>
      <c r="HL128" s="2">
        <v>0</v>
      </c>
      <c r="HM128" s="2">
        <v>0.65300000000000002</v>
      </c>
      <c r="HN128" s="2">
        <v>0</v>
      </c>
      <c r="HO128" s="2">
        <v>0</v>
      </c>
      <c r="HP128" s="2">
        <v>0</v>
      </c>
      <c r="HQ128" s="2">
        <v>0</v>
      </c>
      <c r="HR128" s="2">
        <v>0</v>
      </c>
      <c r="HS128" s="2">
        <v>0</v>
      </c>
      <c r="HT128" s="2">
        <v>0.252</v>
      </c>
      <c r="HU128" s="2">
        <v>0</v>
      </c>
      <c r="HV128" s="2">
        <v>0</v>
      </c>
      <c r="HW128" s="2" t="s">
        <v>1297</v>
      </c>
      <c r="HX128" s="2">
        <v>0</v>
      </c>
      <c r="HY128" s="2">
        <v>0</v>
      </c>
      <c r="HZ128" s="2">
        <v>0</v>
      </c>
      <c r="IA128" s="2">
        <v>0</v>
      </c>
      <c r="IB128" s="2">
        <v>1.4930000000000001</v>
      </c>
      <c r="IC128" s="2">
        <v>2.5469999999999899</v>
      </c>
      <c r="ID128" s="2">
        <v>0</v>
      </c>
      <c r="IE128" s="2" t="s">
        <v>1297</v>
      </c>
      <c r="IF128" s="2">
        <v>0</v>
      </c>
      <c r="IG128" s="2">
        <v>8.1000000000000003E-2</v>
      </c>
      <c r="IH128" s="2">
        <v>0.54200000000000004</v>
      </c>
      <c r="II128" s="2">
        <v>0</v>
      </c>
      <c r="IJ128" s="2">
        <v>0</v>
      </c>
      <c r="IK128" s="2">
        <v>0</v>
      </c>
      <c r="IL128" s="2">
        <v>0</v>
      </c>
      <c r="IM128" s="2">
        <v>3.8290000000000002</v>
      </c>
      <c r="IN128" s="2">
        <v>9.2999999999999999E-2</v>
      </c>
      <c r="IO128" s="2">
        <v>7.1999999999999995E-2</v>
      </c>
      <c r="IP128" s="2">
        <v>0</v>
      </c>
      <c r="IQ128" s="2">
        <v>0</v>
      </c>
      <c r="IR128" s="2" t="s">
        <v>1297</v>
      </c>
      <c r="IS128" s="2">
        <v>1.9410000000000001</v>
      </c>
      <c r="IT128" s="2">
        <v>5.0000000000000001E-3</v>
      </c>
      <c r="IU128" s="2">
        <v>0</v>
      </c>
      <c r="IV128" s="2">
        <v>45.006999999999998</v>
      </c>
      <c r="IW128" s="2">
        <v>51.57</v>
      </c>
      <c r="IX128" s="2">
        <v>0.14899999999999999</v>
      </c>
      <c r="IY128" s="2" t="s">
        <v>1297</v>
      </c>
      <c r="IZ128" s="2">
        <v>0</v>
      </c>
      <c r="JA128" s="2">
        <v>0.73399999999999999</v>
      </c>
      <c r="JB128" s="2">
        <v>0.54200000000000004</v>
      </c>
      <c r="JC128" s="2">
        <v>0</v>
      </c>
      <c r="JD128" s="2">
        <v>0</v>
      </c>
      <c r="JE128" s="2">
        <v>0</v>
      </c>
      <c r="JF128" s="2">
        <v>0</v>
      </c>
      <c r="JG128" s="2">
        <v>3.8290000000000002</v>
      </c>
      <c r="JH128" s="2">
        <v>0.34499999999999997</v>
      </c>
      <c r="JI128" s="2">
        <v>7.1999999999999995E-2</v>
      </c>
      <c r="JJ128" s="2">
        <v>0</v>
      </c>
      <c r="JK128" s="2" t="s">
        <v>1297</v>
      </c>
      <c r="JL128" s="2" t="s">
        <v>1297</v>
      </c>
      <c r="JM128" s="2">
        <v>1.9410000000000001</v>
      </c>
      <c r="JN128" s="2">
        <v>5.0000000000000001E-3</v>
      </c>
      <c r="JO128" s="2">
        <v>0</v>
      </c>
      <c r="JP128" s="2">
        <v>46.5</v>
      </c>
      <c r="JQ128" s="2">
        <v>54.11699999999999</v>
      </c>
      <c r="JR128" s="2">
        <v>1.242</v>
      </c>
      <c r="JS128" s="2" t="s">
        <v>1297</v>
      </c>
      <c r="JT128" s="2" t="e">
        <v>#N/A</v>
      </c>
      <c r="JU128" s="2" t="e">
        <v>#N/A</v>
      </c>
      <c r="JV128" s="2">
        <v>0</v>
      </c>
      <c r="JW128" s="2">
        <v>0.73399999999999999</v>
      </c>
      <c r="JX128" s="2">
        <v>0.54200000000000004</v>
      </c>
      <c r="JY128" s="2">
        <v>0</v>
      </c>
      <c r="JZ128" s="2">
        <v>0</v>
      </c>
      <c r="KA128" s="2">
        <v>0</v>
      </c>
      <c r="KB128" s="2">
        <v>0</v>
      </c>
      <c r="KC128" s="2">
        <v>3.8290000000000002</v>
      </c>
      <c r="KD128" s="2">
        <v>0</v>
      </c>
      <c r="KE128" s="2">
        <v>0.34499999999999997</v>
      </c>
      <c r="KF128" s="2">
        <v>7.1999999999999995E-2</v>
      </c>
      <c r="KG128" s="2">
        <v>0.189</v>
      </c>
      <c r="KH128" s="2" t="e">
        <v>#N/A</v>
      </c>
      <c r="KI128" s="2" t="e">
        <v>#N/A</v>
      </c>
      <c r="KJ128" s="2" t="e">
        <v>#N/A</v>
      </c>
      <c r="KK128" s="2" t="s">
        <v>1297</v>
      </c>
      <c r="KL128" s="2" t="e">
        <v>#N/A</v>
      </c>
      <c r="KM128" s="2">
        <v>0</v>
      </c>
      <c r="KN128" s="2">
        <v>1.9410000000000001</v>
      </c>
      <c r="KO128" s="2">
        <v>5.0000000000000001E-3</v>
      </c>
      <c r="KP128" s="2">
        <v>0</v>
      </c>
      <c r="KQ128" s="2">
        <v>0</v>
      </c>
      <c r="KR128" s="2">
        <v>0</v>
      </c>
      <c r="KS128" s="2">
        <v>46.489999999999903</v>
      </c>
      <c r="KT128" s="2">
        <v>1.0999999999999999E-2</v>
      </c>
      <c r="KU128" s="2">
        <v>4.2000000000000003E-2</v>
      </c>
      <c r="KV128" s="2">
        <v>7.2999999999999995E-2</v>
      </c>
      <c r="KW128" s="2">
        <v>0.01</v>
      </c>
      <c r="KX128" s="2">
        <v>0</v>
      </c>
      <c r="KY128" s="2">
        <v>0</v>
      </c>
      <c r="KZ128" s="2" t="e">
        <v>#N/A</v>
      </c>
      <c r="LA128" s="2" t="e">
        <v>#N/A</v>
      </c>
      <c r="LB128" s="2" t="e">
        <v>#N/A</v>
      </c>
      <c r="LC128" s="2" t="e">
        <v>#N/A</v>
      </c>
      <c r="LD128" s="2" t="e">
        <v>#N/A</v>
      </c>
      <c r="LE128" s="2" t="e">
        <v>#N/A</v>
      </c>
      <c r="LF128" s="2">
        <v>55.524999999999999</v>
      </c>
      <c r="LG128" s="2">
        <v>0</v>
      </c>
      <c r="LH128" s="2">
        <v>0</v>
      </c>
      <c r="LI128" s="2">
        <v>0</v>
      </c>
      <c r="LJ128" s="2">
        <v>0</v>
      </c>
      <c r="LK128" s="2">
        <v>0</v>
      </c>
      <c r="LL128" s="2">
        <v>0.20499999999999999</v>
      </c>
      <c r="LM128" s="2">
        <v>1.0999999999999999E-2</v>
      </c>
      <c r="LN128" s="2">
        <v>1.9E-2</v>
      </c>
      <c r="LO128" s="2">
        <v>0.76500000000000001</v>
      </c>
      <c r="LP128" s="2">
        <v>0</v>
      </c>
      <c r="LQ128" s="2">
        <v>0</v>
      </c>
      <c r="LR128" s="2">
        <v>12</v>
      </c>
      <c r="LS128" s="2">
        <v>0</v>
      </c>
      <c r="LT128" s="2">
        <v>8</v>
      </c>
      <c r="LU128" s="2">
        <v>243</v>
      </c>
      <c r="LV128" s="2">
        <v>3</v>
      </c>
      <c r="LW128" s="2">
        <v>0</v>
      </c>
      <c r="LX128" s="2">
        <v>266</v>
      </c>
      <c r="LY128" s="2">
        <v>17</v>
      </c>
      <c r="LZ128" s="2">
        <v>22140.92</v>
      </c>
      <c r="MA128" s="2">
        <v>499</v>
      </c>
      <c r="MB128" s="2">
        <v>24550.720000000001</v>
      </c>
      <c r="MC128" s="2">
        <v>194</v>
      </c>
      <c r="MD128" s="2">
        <v>33.975057030588303</v>
      </c>
      <c r="ME128" s="2">
        <v>0</v>
      </c>
      <c r="MF128" s="2">
        <v>0</v>
      </c>
      <c r="MG128" s="2">
        <v>0</v>
      </c>
      <c r="MH128" s="2">
        <v>0</v>
      </c>
      <c r="MI128" s="2">
        <v>0</v>
      </c>
      <c r="MJ128" s="2">
        <v>1.5917752419532301</v>
      </c>
      <c r="MK128" s="2">
        <v>77.020131435184894</v>
      </c>
      <c r="ML128" s="2">
        <v>0</v>
      </c>
      <c r="MM128" s="2">
        <v>83.555495304374006</v>
      </c>
      <c r="MN128" s="2">
        <v>6.8295656549176904</v>
      </c>
      <c r="MO128" s="2">
        <v>84.336406545386097</v>
      </c>
      <c r="MP128" s="2">
        <v>16.728390454784599</v>
      </c>
      <c r="MQ128" s="2">
        <v>42.720406890542101</v>
      </c>
      <c r="MR128" s="2">
        <v>17.657828472857499</v>
      </c>
      <c r="MS128" s="2">
        <v>0</v>
      </c>
      <c r="MT128" s="2">
        <v>0</v>
      </c>
      <c r="MU128" s="2">
        <v>0</v>
      </c>
      <c r="MV128" s="2">
        <v>0</v>
      </c>
      <c r="MW128" s="2">
        <v>0</v>
      </c>
      <c r="MX128" s="2">
        <v>1</v>
      </c>
      <c r="MY128" s="2">
        <v>3</v>
      </c>
      <c r="MZ128" s="2">
        <v>13</v>
      </c>
      <c r="NA128" s="2">
        <v>0</v>
      </c>
      <c r="NB128" s="2">
        <v>37</v>
      </c>
      <c r="NC128" s="2">
        <v>15</v>
      </c>
      <c r="ND128" s="2">
        <v>20</v>
      </c>
      <c r="NE128" s="2">
        <v>3</v>
      </c>
      <c r="NF128" s="2">
        <v>12</v>
      </c>
      <c r="NG128" s="2">
        <v>5</v>
      </c>
      <c r="NH128" s="2">
        <v>0</v>
      </c>
      <c r="NI128" s="2">
        <v>16</v>
      </c>
      <c r="NJ128" s="2">
        <v>0.39977340880096501</v>
      </c>
      <c r="NK128" s="2">
        <v>77.2564175084635</v>
      </c>
      <c r="NL128" s="2">
        <v>69</v>
      </c>
      <c r="NM128" s="2">
        <v>12</v>
      </c>
      <c r="NN128" s="2">
        <v>16</v>
      </c>
      <c r="NO128" s="2">
        <v>9</v>
      </c>
      <c r="NP128" s="2">
        <v>2</v>
      </c>
      <c r="NQ128" s="2">
        <v>1</v>
      </c>
      <c r="NR128" s="2">
        <v>0</v>
      </c>
      <c r="NS128" s="2">
        <v>0</v>
      </c>
      <c r="NT128" s="2">
        <v>6.5433936308959897</v>
      </c>
      <c r="NU128" s="2">
        <v>9.6340273107604695</v>
      </c>
      <c r="NV128" s="2">
        <v>27.7133916218941</v>
      </c>
      <c r="NW128" s="2">
        <v>27.975920081149201</v>
      </c>
      <c r="NX128" s="2">
        <v>10.7995514245008</v>
      </c>
      <c r="NY128" s="2">
        <v>17.3337159307994</v>
      </c>
      <c r="NZ128" s="2">
        <v>0</v>
      </c>
      <c r="OA128" s="2">
        <v>0</v>
      </c>
      <c r="OB128" s="2">
        <v>11687.9</v>
      </c>
      <c r="OC128" s="2">
        <v>3.5</v>
      </c>
      <c r="OD128" s="2">
        <v>52.5</v>
      </c>
      <c r="OE128" s="2">
        <v>46</v>
      </c>
      <c r="OF128" s="2">
        <v>10841.1</v>
      </c>
      <c r="OG128" s="2">
        <v>482.9</v>
      </c>
      <c r="OH128" s="2">
        <v>280.60000000000002</v>
      </c>
      <c r="OI128" s="2">
        <v>83.3</v>
      </c>
      <c r="OJ128" s="2">
        <v>0</v>
      </c>
      <c r="OK128" s="2">
        <v>9124</v>
      </c>
      <c r="OL128" s="2">
        <v>600</v>
      </c>
      <c r="OM128" s="2">
        <v>9</v>
      </c>
      <c r="ON128" s="2">
        <v>330.44</v>
      </c>
      <c r="OO128" s="2">
        <v>0</v>
      </c>
      <c r="OP128" s="2">
        <v>277.45</v>
      </c>
      <c r="OQ128" s="2">
        <v>79.27</v>
      </c>
      <c r="OR128" s="2">
        <v>82.39</v>
      </c>
      <c r="OS128" s="2">
        <v>68.58</v>
      </c>
      <c r="OT128" s="2">
        <v>50.74</v>
      </c>
      <c r="OU128" s="2">
        <v>3.87</v>
      </c>
      <c r="OV128" s="2">
        <v>48215</v>
      </c>
      <c r="OW128" s="2">
        <v>49700</v>
      </c>
      <c r="OX128" s="2">
        <v>454642</v>
      </c>
      <c r="OY128" s="2">
        <v>283</v>
      </c>
      <c r="OZ128" s="2">
        <v>288</v>
      </c>
      <c r="PA128" s="2">
        <v>12</v>
      </c>
      <c r="PB128" s="2">
        <v>76.900000000000006</v>
      </c>
      <c r="PC128" s="2">
        <v>344.9</v>
      </c>
      <c r="PD128" s="2">
        <v>424.3</v>
      </c>
      <c r="PE128" s="2">
        <v>1597.3</v>
      </c>
      <c r="PF128" s="2">
        <v>2327.1</v>
      </c>
      <c r="PG128" s="2">
        <v>2826.6</v>
      </c>
      <c r="PH128" s="2">
        <v>2821</v>
      </c>
      <c r="PI128" s="2">
        <v>1269.7</v>
      </c>
      <c r="PJ128" s="2">
        <v>18.97</v>
      </c>
      <c r="PK128" s="2">
        <v>290.46199999999999</v>
      </c>
      <c r="PL128" s="2">
        <v>22.728000000000002</v>
      </c>
      <c r="PM128" s="2">
        <v>43.939</v>
      </c>
      <c r="PN128" s="2">
        <v>224.37799999999999</v>
      </c>
      <c r="PO128" s="2">
        <v>4.6070000000000002</v>
      </c>
      <c r="PP128" s="2">
        <v>50.414999999999999</v>
      </c>
      <c r="PQ128" s="2">
        <v>551.84199999999998</v>
      </c>
      <c r="PR128" s="2">
        <v>16.707000000000001</v>
      </c>
      <c r="PS128" s="2">
        <v>1.7589999999999999</v>
      </c>
      <c r="PT128" s="2">
        <v>7.702</v>
      </c>
      <c r="PU128" s="2">
        <v>1E-3</v>
      </c>
      <c r="PV128" s="2">
        <v>0.48599999999999999</v>
      </c>
      <c r="PW128" s="2">
        <v>5.1130000000000004</v>
      </c>
      <c r="PX128" s="2">
        <v>1274.6669999999999</v>
      </c>
      <c r="PY128" s="2">
        <v>45.267000000000003</v>
      </c>
      <c r="PZ128" s="2">
        <v>325.21199999999999</v>
      </c>
      <c r="QA128" s="2">
        <v>7383</v>
      </c>
      <c r="QB128" s="2">
        <v>189</v>
      </c>
      <c r="QC128" s="2">
        <v>0</v>
      </c>
      <c r="QD128" s="2">
        <v>0</v>
      </c>
      <c r="QE128" s="2">
        <v>1.77</v>
      </c>
      <c r="QF128" s="2">
        <v>1.77</v>
      </c>
      <c r="QG128" s="2">
        <v>91390.736999999994</v>
      </c>
      <c r="QH128" s="2">
        <v>82659.5</v>
      </c>
      <c r="QI128" s="2">
        <v>8731.2369999999992</v>
      </c>
      <c r="QJ128" s="2">
        <v>1.1658999999999999</v>
      </c>
      <c r="QK128" s="2">
        <v>0.99970000000000003</v>
      </c>
      <c r="QL128" s="2">
        <v>-2.42</v>
      </c>
      <c r="QM128" s="2">
        <v>1.034</v>
      </c>
      <c r="QN128" s="2">
        <v>-4.3999999999999997E-2</v>
      </c>
      <c r="QO128" s="2">
        <v>29</v>
      </c>
      <c r="QP128" s="2">
        <v>-1</v>
      </c>
      <c r="QQ128" s="2">
        <v>0</v>
      </c>
      <c r="QR128" s="2">
        <v>0</v>
      </c>
      <c r="QS128" s="2">
        <v>2.2789999999999999</v>
      </c>
      <c r="QT128" s="2">
        <v>0</v>
      </c>
      <c r="QU128" s="2">
        <v>0</v>
      </c>
      <c r="QV128" s="2">
        <v>0</v>
      </c>
      <c r="QW128" s="2">
        <v>0</v>
      </c>
      <c r="QX128" s="2">
        <v>0</v>
      </c>
      <c r="QY128" s="2">
        <v>0</v>
      </c>
      <c r="QZ128" s="2">
        <v>0</v>
      </c>
      <c r="RA128" s="2">
        <v>0</v>
      </c>
      <c r="RB128" s="2">
        <v>0</v>
      </c>
      <c r="RC128" s="2">
        <v>0</v>
      </c>
      <c r="RD128" s="2">
        <v>0</v>
      </c>
      <c r="RE128" s="2">
        <v>2.9870000000000001</v>
      </c>
      <c r="RF128" s="2">
        <v>-0.41899999999999998</v>
      </c>
      <c r="RG128" s="2">
        <v>65</v>
      </c>
      <c r="RH128" s="2">
        <v>-9</v>
      </c>
      <c r="RI128" s="2">
        <v>0</v>
      </c>
      <c r="RJ128" s="2">
        <v>0</v>
      </c>
      <c r="RK128" s="2">
        <v>7.8E-2</v>
      </c>
      <c r="RL128" s="2">
        <v>0</v>
      </c>
      <c r="RM128" s="2">
        <v>0</v>
      </c>
      <c r="RN128" s="2">
        <v>4.2</v>
      </c>
      <c r="RO128" s="2">
        <v>2.6269999999999998</v>
      </c>
      <c r="RP128" s="2">
        <v>133</v>
      </c>
      <c r="RQ128" s="2">
        <v>83</v>
      </c>
      <c r="RR128" s="2">
        <v>0</v>
      </c>
      <c r="RS128" s="2">
        <v>0</v>
      </c>
      <c r="RT128" s="2">
        <v>1.7999999999999999E-2</v>
      </c>
      <c r="RU128" s="2">
        <v>0</v>
      </c>
      <c r="RV128" s="2">
        <v>0</v>
      </c>
      <c r="RW128" s="2">
        <v>7.1870000000000003</v>
      </c>
      <c r="RX128" s="2">
        <v>2.2079999999999997</v>
      </c>
      <c r="RY128" s="2">
        <v>198</v>
      </c>
      <c r="RZ128" s="2">
        <v>74</v>
      </c>
      <c r="SA128" s="2">
        <v>0</v>
      </c>
      <c r="SB128" s="2">
        <v>0</v>
      </c>
      <c r="SC128" s="2">
        <v>9.6000000000000002E-2</v>
      </c>
      <c r="SD128" s="2">
        <v>0</v>
      </c>
      <c r="SE128" s="2">
        <v>0</v>
      </c>
      <c r="SF128" s="2">
        <v>8.2210000000000001</v>
      </c>
      <c r="SG128" s="2">
        <v>2.1639999999999899</v>
      </c>
      <c r="SH128" s="2">
        <v>227</v>
      </c>
      <c r="SI128" s="2">
        <v>73</v>
      </c>
      <c r="SJ128" s="2">
        <v>0</v>
      </c>
      <c r="SK128" s="2">
        <v>0</v>
      </c>
      <c r="SL128" s="2">
        <v>2.3749999999999898</v>
      </c>
      <c r="SM128" s="2">
        <v>0</v>
      </c>
      <c r="SN128" s="2">
        <v>0</v>
      </c>
      <c r="SO128" s="2">
        <v>0</v>
      </c>
      <c r="SP128" s="2">
        <v>0.78427887268192698</v>
      </c>
      <c r="SQ128" s="2">
        <v>257.01599835198601</v>
      </c>
      <c r="SR128" s="2">
        <v>5.2074589165381502</v>
      </c>
      <c r="SS128" s="2">
        <v>27.582217087943398</v>
      </c>
      <c r="ST128" s="2">
        <v>1161019.3359999999</v>
      </c>
      <c r="SU128" s="2">
        <v>14.63649</v>
      </c>
      <c r="SV128" s="2">
        <v>14.2538</v>
      </c>
      <c r="SW128" s="2">
        <v>1.0450405281189901</v>
      </c>
    </row>
    <row r="129" spans="1:517">
      <c r="A129" s="20" t="s">
        <v>1351</v>
      </c>
      <c r="B129" s="20" t="s">
        <v>16</v>
      </c>
      <c r="C129" s="20" t="s">
        <v>3</v>
      </c>
      <c r="D129" s="2">
        <v>2.1040000000000001</v>
      </c>
      <c r="E129" s="2">
        <v>0</v>
      </c>
      <c r="F129" s="2">
        <v>2.0373929999999998</v>
      </c>
      <c r="G129" s="2">
        <v>0</v>
      </c>
      <c r="H129" s="2">
        <v>5.0000000000000001E-3</v>
      </c>
      <c r="I129" s="2">
        <v>0</v>
      </c>
      <c r="J129" s="2">
        <v>2.7010000000000001</v>
      </c>
      <c r="K129" s="2">
        <v>0.81599999999999995</v>
      </c>
      <c r="L129" s="2">
        <v>7.6633930000000001</v>
      </c>
      <c r="M129" s="2">
        <v>0.77500000000000002</v>
      </c>
      <c r="N129" s="2">
        <v>8.4383929999999996</v>
      </c>
      <c r="O129" s="2">
        <v>4.0000000000000001E-3</v>
      </c>
      <c r="P129" s="2">
        <v>1.119</v>
      </c>
      <c r="Q129" s="2">
        <v>0.03</v>
      </c>
      <c r="R129" s="2">
        <v>1.131</v>
      </c>
      <c r="S129" s="2">
        <v>0</v>
      </c>
      <c r="T129" s="2">
        <v>2.2839999999999998</v>
      </c>
      <c r="U129" s="2">
        <v>0</v>
      </c>
      <c r="V129" s="2">
        <v>2.2839999999999998</v>
      </c>
      <c r="W129" s="2">
        <v>0</v>
      </c>
      <c r="X129" s="2">
        <v>0</v>
      </c>
      <c r="Y129" s="2">
        <v>0</v>
      </c>
      <c r="Z129" s="2">
        <v>0</v>
      </c>
      <c r="AA129" s="2">
        <v>10.722393</v>
      </c>
      <c r="AB129" s="2">
        <v>0.33900000000000002</v>
      </c>
      <c r="AC129" s="2">
        <v>0</v>
      </c>
      <c r="AD129" s="2">
        <v>11.061393000000001</v>
      </c>
      <c r="AE129" s="2">
        <v>-0.76039299999999999</v>
      </c>
      <c r="AF129" s="2">
        <v>10.301</v>
      </c>
      <c r="AG129" s="2">
        <v>0</v>
      </c>
      <c r="AH129" s="2">
        <v>0</v>
      </c>
      <c r="AI129" s="2">
        <v>0</v>
      </c>
      <c r="AJ129" s="2">
        <v>0</v>
      </c>
      <c r="AK129" s="2">
        <v>5.3999999999999999E-2</v>
      </c>
      <c r="AL129" s="2">
        <v>0</v>
      </c>
      <c r="AM129" s="2">
        <v>0</v>
      </c>
      <c r="AN129" s="2">
        <v>0</v>
      </c>
      <c r="AO129" s="2">
        <v>5.3999999999999999E-2</v>
      </c>
      <c r="AP129" s="2">
        <v>0</v>
      </c>
      <c r="AQ129" s="2">
        <v>5.3999999999999999E-2</v>
      </c>
      <c r="AR129" s="2">
        <v>4.7E-2</v>
      </c>
      <c r="AS129" s="2">
        <v>2.1999999999999999E-2</v>
      </c>
      <c r="AT129" s="2">
        <v>0</v>
      </c>
      <c r="AU129" s="2">
        <v>3.0000000000000001E-3</v>
      </c>
      <c r="AV129" s="2">
        <v>0</v>
      </c>
      <c r="AW129" s="2">
        <v>7.1999999999999995E-2</v>
      </c>
      <c r="AX129" s="2">
        <v>0</v>
      </c>
      <c r="AY129" s="2">
        <v>7.1999999999999995E-2</v>
      </c>
      <c r="AZ129" s="2">
        <v>0</v>
      </c>
      <c r="BA129" s="2">
        <v>0</v>
      </c>
      <c r="BB129" s="2">
        <v>0</v>
      </c>
      <c r="BC129" s="2">
        <v>0</v>
      </c>
      <c r="BD129" s="2">
        <v>0.126</v>
      </c>
      <c r="BE129" s="2">
        <v>0</v>
      </c>
      <c r="BF129" s="2">
        <v>0</v>
      </c>
      <c r="BG129" s="2">
        <v>0.126</v>
      </c>
      <c r="BH129" s="2">
        <v>0</v>
      </c>
      <c r="BI129" s="2">
        <v>0.126</v>
      </c>
      <c r="BJ129" s="2">
        <v>4.66</v>
      </c>
      <c r="BK129" s="2">
        <v>0</v>
      </c>
      <c r="BL129" s="2">
        <v>6.6000000000000003E-2</v>
      </c>
      <c r="BM129" s="2">
        <v>1.4850000000000001</v>
      </c>
      <c r="BN129" s="2">
        <v>0</v>
      </c>
      <c r="BO129" s="2">
        <v>0</v>
      </c>
      <c r="BP129" s="2">
        <v>8.74</v>
      </c>
      <c r="BQ129" s="2">
        <v>1.694</v>
      </c>
      <c r="BR129" s="2">
        <v>16.645</v>
      </c>
      <c r="BS129" s="2">
        <v>0</v>
      </c>
      <c r="BT129" s="2">
        <v>16.645</v>
      </c>
      <c r="BU129" s="2">
        <v>0</v>
      </c>
      <c r="BV129" s="2">
        <v>12.606</v>
      </c>
      <c r="BW129" s="2">
        <v>0</v>
      </c>
      <c r="BX129" s="2">
        <v>17.030999999999999</v>
      </c>
      <c r="BY129" s="2">
        <v>0</v>
      </c>
      <c r="BZ129" s="2">
        <v>29.637</v>
      </c>
      <c r="CA129" s="2">
        <v>0</v>
      </c>
      <c r="CB129" s="2">
        <v>29.637</v>
      </c>
      <c r="CC129" s="2">
        <v>0</v>
      </c>
      <c r="CD129" s="2">
        <v>0</v>
      </c>
      <c r="CE129" s="2">
        <v>0</v>
      </c>
      <c r="CF129" s="2">
        <v>0</v>
      </c>
      <c r="CG129" s="2">
        <v>46.281999999999996</v>
      </c>
      <c r="CH129" s="2">
        <v>0.748</v>
      </c>
      <c r="CI129" s="2">
        <v>0</v>
      </c>
      <c r="CJ129" s="2">
        <v>47.029999999999902</v>
      </c>
      <c r="CK129" s="2">
        <v>0</v>
      </c>
      <c r="CL129" s="2">
        <v>47.029999999999902</v>
      </c>
      <c r="CM129" s="2">
        <v>1.3220000000000001</v>
      </c>
      <c r="CN129" s="2">
        <v>0</v>
      </c>
      <c r="CO129" s="2">
        <v>1.4999999999999999E-2</v>
      </c>
      <c r="CP129" s="2">
        <v>0</v>
      </c>
      <c r="CQ129" s="2">
        <v>10.555</v>
      </c>
      <c r="CR129" s="2">
        <v>0</v>
      </c>
      <c r="CS129" s="2">
        <v>15.513999999999999</v>
      </c>
      <c r="CT129" s="2">
        <v>15.426</v>
      </c>
      <c r="CU129" s="2">
        <v>42.832000000000001</v>
      </c>
      <c r="CV129" s="2">
        <v>2.633</v>
      </c>
      <c r="CW129" s="2">
        <v>45.465000000000003</v>
      </c>
      <c r="CX129" s="2">
        <v>9.11</v>
      </c>
      <c r="CY129" s="2">
        <v>9.27</v>
      </c>
      <c r="CZ129" s="2">
        <v>18.690000000000001</v>
      </c>
      <c r="DA129" s="2">
        <v>14.45</v>
      </c>
      <c r="DB129" s="2">
        <v>7.2649999999999997</v>
      </c>
      <c r="DC129" s="2">
        <v>58.784999999999997</v>
      </c>
      <c r="DD129" s="2">
        <v>0</v>
      </c>
      <c r="DE129" s="2">
        <v>58.784999999999997</v>
      </c>
      <c r="DF129" s="2">
        <v>7.7510000000000003</v>
      </c>
      <c r="DG129" s="2">
        <v>0</v>
      </c>
      <c r="DH129" s="2">
        <v>0</v>
      </c>
      <c r="DI129" s="2">
        <v>7.7510000000000003</v>
      </c>
      <c r="DJ129" s="2">
        <v>96.498999999999995</v>
      </c>
      <c r="DK129" s="2">
        <v>1.554</v>
      </c>
      <c r="DL129" s="2">
        <v>0</v>
      </c>
      <c r="DM129" s="2">
        <v>98.052999999999997</v>
      </c>
      <c r="DN129" s="2">
        <v>0</v>
      </c>
      <c r="DO129" s="2">
        <v>98.052999999999997</v>
      </c>
      <c r="DP129" s="2">
        <v>5.9820000000000002</v>
      </c>
      <c r="DQ129" s="2">
        <v>0</v>
      </c>
      <c r="DR129" s="2">
        <v>8.1000000000000003E-2</v>
      </c>
      <c r="DS129" s="2">
        <v>1.4850000000000001</v>
      </c>
      <c r="DT129" s="2">
        <v>10.609</v>
      </c>
      <c r="DU129" s="2">
        <v>0</v>
      </c>
      <c r="DV129" s="2">
        <v>24.253999999999998</v>
      </c>
      <c r="DW129" s="2">
        <v>17.12</v>
      </c>
      <c r="DX129" s="2">
        <v>59.530999999999999</v>
      </c>
      <c r="DY129" s="2">
        <v>2.633</v>
      </c>
      <c r="DZ129" s="2">
        <v>62.164000000000001</v>
      </c>
      <c r="EA129" s="2">
        <v>9.157</v>
      </c>
      <c r="EB129" s="2">
        <v>21.898</v>
      </c>
      <c r="EC129" s="2">
        <v>18.690000000000001</v>
      </c>
      <c r="ED129" s="2">
        <v>31.483999999999998</v>
      </c>
      <c r="EE129" s="2">
        <v>7.2649999999999997</v>
      </c>
      <c r="EF129" s="2">
        <v>88.494</v>
      </c>
      <c r="EG129" s="2">
        <v>0</v>
      </c>
      <c r="EH129" s="2">
        <v>88.494</v>
      </c>
      <c r="EI129" s="2">
        <v>7.7510000000000003</v>
      </c>
      <c r="EJ129" s="2">
        <v>0</v>
      </c>
      <c r="EK129" s="2">
        <v>0</v>
      </c>
      <c r="EL129" s="2">
        <v>7.7510000000000003</v>
      </c>
      <c r="EM129" s="2">
        <v>142.90699999999998</v>
      </c>
      <c r="EN129" s="2">
        <v>2.302</v>
      </c>
      <c r="EO129" s="2">
        <v>0</v>
      </c>
      <c r="EP129" s="2">
        <v>145.20899999999989</v>
      </c>
      <c r="EQ129" s="2">
        <v>0</v>
      </c>
      <c r="ER129" s="2">
        <v>145.20899999999989</v>
      </c>
      <c r="ES129" s="2">
        <v>8.0860000000000003</v>
      </c>
      <c r="ET129" s="2">
        <v>0</v>
      </c>
      <c r="EU129" s="2">
        <v>2.11839299999999</v>
      </c>
      <c r="EV129" s="2">
        <v>1.4850000000000001</v>
      </c>
      <c r="EW129" s="2">
        <v>10.6139999999999</v>
      </c>
      <c r="EX129" s="2">
        <v>0</v>
      </c>
      <c r="EY129" s="2">
        <v>26.954999999999998</v>
      </c>
      <c r="EZ129" s="2">
        <v>17.936</v>
      </c>
      <c r="FA129" s="2">
        <v>67.194393000000005</v>
      </c>
      <c r="FB129" s="2">
        <v>3.4079999999999999</v>
      </c>
      <c r="FC129" s="2">
        <v>70.602393000000006</v>
      </c>
      <c r="FD129" s="2">
        <v>9.1609999999999996</v>
      </c>
      <c r="FE129" s="2">
        <v>23.016999999999999</v>
      </c>
      <c r="FF129" s="2">
        <v>18.72</v>
      </c>
      <c r="FG129" s="2">
        <v>32.614999999999903</v>
      </c>
      <c r="FH129" s="2">
        <v>7.2649999999999997</v>
      </c>
      <c r="FI129" s="2">
        <v>90.777999999999906</v>
      </c>
      <c r="FJ129" s="2">
        <v>0</v>
      </c>
      <c r="FK129" s="2">
        <v>90.777999999999906</v>
      </c>
      <c r="FL129" s="2">
        <v>7.7510000000000003</v>
      </c>
      <c r="FM129" s="2">
        <v>0</v>
      </c>
      <c r="FN129" s="2">
        <v>0</v>
      </c>
      <c r="FO129" s="2">
        <v>7.7510000000000003</v>
      </c>
      <c r="FP129" s="2">
        <v>153.62939299999999</v>
      </c>
      <c r="FQ129" s="2">
        <v>2.641</v>
      </c>
      <c r="FR129" s="2">
        <v>0</v>
      </c>
      <c r="FS129" s="2">
        <v>156.27039299999899</v>
      </c>
      <c r="FT129" s="2">
        <v>-0.76039299999999999</v>
      </c>
      <c r="FU129" s="2">
        <v>155.51</v>
      </c>
      <c r="FV129" s="2">
        <v>6.6509391999999799E-3</v>
      </c>
      <c r="FW129" s="2" t="s">
        <v>1297</v>
      </c>
      <c r="FX129" s="2">
        <v>0</v>
      </c>
      <c r="FY129" s="2">
        <v>0</v>
      </c>
      <c r="FZ129" s="2">
        <v>0</v>
      </c>
      <c r="GA129" s="2">
        <v>0</v>
      </c>
      <c r="GB129" s="2">
        <v>0</v>
      </c>
      <c r="GC129" s="2">
        <v>0</v>
      </c>
      <c r="GD129" s="2">
        <v>0</v>
      </c>
      <c r="GE129" s="2">
        <v>0</v>
      </c>
      <c r="GF129" s="2">
        <v>0.39300827999999999</v>
      </c>
      <c r="GG129" s="2">
        <v>0</v>
      </c>
      <c r="GH129" s="2">
        <v>-1.4027978999999999E-2</v>
      </c>
      <c r="GI129" s="2" t="s">
        <v>1297</v>
      </c>
      <c r="GJ129" s="2">
        <v>0</v>
      </c>
      <c r="GK129" s="2">
        <v>0</v>
      </c>
      <c r="GL129" s="2">
        <v>0</v>
      </c>
      <c r="GM129" s="2">
        <v>1E-3</v>
      </c>
      <c r="GN129" s="2">
        <v>0.7744603000000001</v>
      </c>
      <c r="GO129" s="2">
        <v>1.1610915401999999</v>
      </c>
      <c r="GP129" s="2">
        <v>0</v>
      </c>
      <c r="GQ129" s="2" t="s">
        <v>1297</v>
      </c>
      <c r="GR129" s="2">
        <v>0</v>
      </c>
      <c r="GS129" s="2">
        <v>0</v>
      </c>
      <c r="GT129" s="2">
        <v>0</v>
      </c>
      <c r="GU129" s="2">
        <v>0</v>
      </c>
      <c r="GV129" s="2">
        <v>0</v>
      </c>
      <c r="GW129" s="2">
        <v>0</v>
      </c>
      <c r="GX129" s="2">
        <v>0</v>
      </c>
      <c r="GY129" s="2">
        <v>0</v>
      </c>
      <c r="GZ129" s="2">
        <v>0</v>
      </c>
      <c r="HA129" s="2">
        <v>0</v>
      </c>
      <c r="HB129" s="2">
        <v>0</v>
      </c>
      <c r="HC129" s="2" t="s">
        <v>1297</v>
      </c>
      <c r="HD129" s="2">
        <v>0</v>
      </c>
      <c r="HE129" s="2">
        <v>0</v>
      </c>
      <c r="HF129" s="2">
        <v>0</v>
      </c>
      <c r="HG129" s="2">
        <v>3.0000000000000001E-3</v>
      </c>
      <c r="HH129" s="2">
        <v>0</v>
      </c>
      <c r="HI129" s="2">
        <v>3.0000000000000001E-3</v>
      </c>
      <c r="HJ129" s="2">
        <v>9.6853540000000002E-2</v>
      </c>
      <c r="HK129" s="2" t="s">
        <v>1297</v>
      </c>
      <c r="HL129" s="2">
        <v>0</v>
      </c>
      <c r="HM129" s="2">
        <v>1.2364219600000699E-2</v>
      </c>
      <c r="HN129" s="2">
        <v>0</v>
      </c>
      <c r="HO129" s="2">
        <v>0</v>
      </c>
      <c r="HP129" s="2">
        <v>0</v>
      </c>
      <c r="HQ129" s="2">
        <v>0</v>
      </c>
      <c r="HR129" s="2">
        <v>0</v>
      </c>
      <c r="HS129" s="2">
        <v>0</v>
      </c>
      <c r="HT129" s="2">
        <v>-0.21516518000000001</v>
      </c>
      <c r="HU129" s="2">
        <v>0</v>
      </c>
      <c r="HV129" s="2">
        <v>0</v>
      </c>
      <c r="HW129" s="2" t="s">
        <v>1297</v>
      </c>
      <c r="HX129" s="2">
        <v>0</v>
      </c>
      <c r="HY129" s="2">
        <v>0</v>
      </c>
      <c r="HZ129" s="2">
        <v>1.6E-2</v>
      </c>
      <c r="IA129" s="2">
        <v>0</v>
      </c>
      <c r="IB129" s="2">
        <v>17.121027349999999</v>
      </c>
      <c r="IC129" s="2">
        <v>17.031079929600001</v>
      </c>
      <c r="ID129" s="2">
        <v>0</v>
      </c>
      <c r="IE129" s="2" t="s">
        <v>1297</v>
      </c>
      <c r="IF129" s="2">
        <v>0</v>
      </c>
      <c r="IG129" s="2">
        <v>0.11350816</v>
      </c>
      <c r="IH129" s="2">
        <v>0.53922183999999995</v>
      </c>
      <c r="II129" s="2">
        <v>0</v>
      </c>
      <c r="IJ129" s="2">
        <v>0</v>
      </c>
      <c r="IK129" s="2">
        <v>0</v>
      </c>
      <c r="IL129" s="2">
        <v>0</v>
      </c>
      <c r="IM129" s="2">
        <v>7.2573290799999999</v>
      </c>
      <c r="IN129" s="2">
        <v>0</v>
      </c>
      <c r="IO129" s="2">
        <v>8.4701840000000098E-2</v>
      </c>
      <c r="IP129" s="2">
        <v>0</v>
      </c>
      <c r="IQ129" s="2">
        <v>0</v>
      </c>
      <c r="IR129" s="2" t="s">
        <v>1297</v>
      </c>
      <c r="IS129" s="2">
        <v>1.9433296900000001</v>
      </c>
      <c r="IT129" s="2">
        <v>2.4E-2</v>
      </c>
      <c r="IU129" s="2">
        <v>0</v>
      </c>
      <c r="IV129" s="2">
        <v>30.442547619999999</v>
      </c>
      <c r="IW129" s="2">
        <v>40.404638229999897</v>
      </c>
      <c r="IX129" s="2">
        <v>9.6853540000000002E-2</v>
      </c>
      <c r="IY129" s="2" t="s">
        <v>1297</v>
      </c>
      <c r="IZ129" s="2">
        <v>0</v>
      </c>
      <c r="JA129" s="2">
        <v>0.12587237960000069</v>
      </c>
      <c r="JB129" s="2">
        <v>0.53922183999999995</v>
      </c>
      <c r="JC129" s="2">
        <v>0</v>
      </c>
      <c r="JD129" s="2">
        <v>0</v>
      </c>
      <c r="JE129" s="2">
        <v>0</v>
      </c>
      <c r="JF129" s="2">
        <v>0</v>
      </c>
      <c r="JG129" s="2">
        <v>7.2573290799999999</v>
      </c>
      <c r="JH129" s="2">
        <v>-0.21516518000000001</v>
      </c>
      <c r="JI129" s="2">
        <v>8.4701840000000098E-2</v>
      </c>
      <c r="JJ129" s="2">
        <v>0</v>
      </c>
      <c r="JK129" s="2" t="s">
        <v>1297</v>
      </c>
      <c r="JL129" s="2" t="s">
        <v>1297</v>
      </c>
      <c r="JM129" s="2">
        <v>1.9433296900000001</v>
      </c>
      <c r="JN129" s="2">
        <v>0.04</v>
      </c>
      <c r="JO129" s="2">
        <v>3.0000000000000001E-3</v>
      </c>
      <c r="JP129" s="2">
        <v>47.563574969999998</v>
      </c>
      <c r="JQ129" s="2">
        <v>57.438718159599901</v>
      </c>
      <c r="JR129" s="2">
        <v>0.103504479199999</v>
      </c>
      <c r="JS129" s="2" t="s">
        <v>1297</v>
      </c>
      <c r="JT129" s="2" t="e">
        <v>#N/A</v>
      </c>
      <c r="JU129" s="2" t="e">
        <v>#N/A</v>
      </c>
      <c r="JV129" s="2">
        <v>0</v>
      </c>
      <c r="JW129" s="2">
        <v>0.1258723796</v>
      </c>
      <c r="JX129" s="2">
        <v>0.53922183999999995</v>
      </c>
      <c r="JY129" s="2">
        <v>0</v>
      </c>
      <c r="JZ129" s="2">
        <v>0</v>
      </c>
      <c r="KA129" s="2">
        <v>0</v>
      </c>
      <c r="KB129" s="2">
        <v>0</v>
      </c>
      <c r="KC129" s="2">
        <v>7.2573290799999999</v>
      </c>
      <c r="KD129" s="2">
        <v>0</v>
      </c>
      <c r="KE129" s="2">
        <v>0.177843099999999</v>
      </c>
      <c r="KF129" s="2">
        <v>8.4701840000000098E-2</v>
      </c>
      <c r="KG129" s="2">
        <v>-1.4027978999999999E-2</v>
      </c>
      <c r="KH129" s="2" t="e">
        <v>#N/A</v>
      </c>
      <c r="KI129" s="2" t="e">
        <v>#N/A</v>
      </c>
      <c r="KJ129" s="2" t="e">
        <v>#N/A</v>
      </c>
      <c r="KK129" s="2" t="s">
        <v>1297</v>
      </c>
      <c r="KL129" s="2" t="e">
        <v>#N/A</v>
      </c>
      <c r="KM129" s="2">
        <v>0</v>
      </c>
      <c r="KN129" s="2">
        <v>1.9433296900000001</v>
      </c>
      <c r="KO129" s="2">
        <v>0.04</v>
      </c>
      <c r="KP129" s="2">
        <v>4.0000000000000001E-3</v>
      </c>
      <c r="KQ129" s="2">
        <v>7.6751559999999996E-2</v>
      </c>
      <c r="KR129" s="2">
        <v>0</v>
      </c>
      <c r="KS129" s="2">
        <v>47.533423159999998</v>
      </c>
      <c r="KT129" s="2">
        <v>3.4194509999999997E-2</v>
      </c>
      <c r="KU129" s="2">
        <v>0.15534769000000001</v>
      </c>
      <c r="KV129" s="2">
        <v>0.50816654000000006</v>
      </c>
      <c r="KW129" s="2">
        <v>3.0151810000000001E-2</v>
      </c>
      <c r="KX129" s="2">
        <v>0</v>
      </c>
      <c r="KY129" s="2">
        <v>0</v>
      </c>
      <c r="KZ129" s="2" t="e">
        <v>#N/A</v>
      </c>
      <c r="LA129" s="2" t="e">
        <v>#N/A</v>
      </c>
      <c r="LB129" s="2" t="e">
        <v>#N/A</v>
      </c>
      <c r="LC129" s="2" t="e">
        <v>#N/A</v>
      </c>
      <c r="LD129" s="2" t="e">
        <v>#N/A</v>
      </c>
      <c r="LE129" s="2" t="e">
        <v>#N/A</v>
      </c>
      <c r="LF129" s="2">
        <v>58.599809699799998</v>
      </c>
      <c r="LG129" s="2">
        <v>0</v>
      </c>
      <c r="LH129" s="2">
        <v>0</v>
      </c>
      <c r="LI129" s="2">
        <v>0</v>
      </c>
      <c r="LJ129" s="2">
        <v>0</v>
      </c>
      <c r="LK129" s="2">
        <v>0</v>
      </c>
      <c r="LL129" s="2">
        <v>0.22</v>
      </c>
      <c r="LM129" s="2">
        <v>0.01</v>
      </c>
      <c r="LN129" s="2">
        <v>1.6E-2</v>
      </c>
      <c r="LO129" s="2">
        <v>0.754</v>
      </c>
      <c r="LP129" s="2">
        <v>0</v>
      </c>
      <c r="LQ129" s="2">
        <v>0</v>
      </c>
      <c r="LR129" s="2">
        <v>12</v>
      </c>
      <c r="LS129" s="2">
        <v>0</v>
      </c>
      <c r="LT129" s="2">
        <v>8</v>
      </c>
      <c r="LU129" s="2">
        <v>214</v>
      </c>
      <c r="LV129" s="2">
        <v>3</v>
      </c>
      <c r="LW129" s="2">
        <v>0</v>
      </c>
      <c r="LX129" s="2">
        <v>237</v>
      </c>
      <c r="LY129" s="2">
        <v>17</v>
      </c>
      <c r="LZ129" s="2">
        <v>22140.92</v>
      </c>
      <c r="MA129" s="2">
        <v>499</v>
      </c>
      <c r="MB129" s="2">
        <v>24550.720000000001</v>
      </c>
      <c r="MC129" s="2">
        <v>194</v>
      </c>
      <c r="MD129" s="2">
        <v>34.951525194703798</v>
      </c>
      <c r="ME129" s="2">
        <v>0</v>
      </c>
      <c r="MF129" s="2">
        <v>0</v>
      </c>
      <c r="MG129" s="2">
        <v>0</v>
      </c>
      <c r="MH129" s="2">
        <v>0</v>
      </c>
      <c r="MI129" s="2">
        <v>0</v>
      </c>
      <c r="MJ129" s="2">
        <v>0.25569605024910103</v>
      </c>
      <c r="MK129" s="2">
        <v>82.868583061711504</v>
      </c>
      <c r="ML129" s="2">
        <v>0</v>
      </c>
      <c r="MM129" s="2">
        <v>81.961112765729396</v>
      </c>
      <c r="MN129" s="2">
        <v>5.6012275402763603</v>
      </c>
      <c r="MO129" s="2">
        <v>85.909861965262607</v>
      </c>
      <c r="MP129" s="2">
        <v>7.5242793617946004</v>
      </c>
      <c r="MQ129" s="2">
        <v>50.079008993470701</v>
      </c>
      <c r="MR129" s="2">
        <v>18.452230261505701</v>
      </c>
      <c r="MS129" s="2">
        <v>0</v>
      </c>
      <c r="MT129" s="2">
        <v>0</v>
      </c>
      <c r="MU129" s="2">
        <v>0</v>
      </c>
      <c r="MV129" s="2">
        <v>0</v>
      </c>
      <c r="MW129" s="2">
        <v>0</v>
      </c>
      <c r="MX129" s="2">
        <v>1</v>
      </c>
      <c r="MY129" s="2">
        <v>3</v>
      </c>
      <c r="MZ129" s="2">
        <v>13</v>
      </c>
      <c r="NA129" s="2">
        <v>0</v>
      </c>
      <c r="NB129" s="2">
        <v>28</v>
      </c>
      <c r="NC129" s="2">
        <v>15</v>
      </c>
      <c r="ND129" s="2">
        <v>18</v>
      </c>
      <c r="NE129" s="2">
        <v>2</v>
      </c>
      <c r="NF129" s="2">
        <v>11</v>
      </c>
      <c r="NG129" s="2">
        <v>5</v>
      </c>
      <c r="NH129" s="2">
        <v>0</v>
      </c>
      <c r="NI129" s="2">
        <v>17</v>
      </c>
      <c r="NJ129" s="2">
        <v>0.40191828908761601</v>
      </c>
      <c r="NK129" s="2">
        <v>77.2564175084635</v>
      </c>
      <c r="NL129" s="2">
        <v>56</v>
      </c>
      <c r="NM129" s="2">
        <v>10</v>
      </c>
      <c r="NN129" s="2">
        <v>16</v>
      </c>
      <c r="NO129" s="2">
        <v>11</v>
      </c>
      <c r="NP129" s="2">
        <v>2</v>
      </c>
      <c r="NQ129" s="2">
        <v>1</v>
      </c>
      <c r="NR129" s="2">
        <v>0</v>
      </c>
      <c r="NS129" s="2">
        <v>0</v>
      </c>
      <c r="NT129" s="2">
        <v>6.1789406319995699</v>
      </c>
      <c r="NU129" s="2">
        <v>8.8600794199482795</v>
      </c>
      <c r="NV129" s="2">
        <v>24.668852389116498</v>
      </c>
      <c r="NW129" s="2">
        <v>32.7979383311296</v>
      </c>
      <c r="NX129" s="2">
        <v>10.590617845761301</v>
      </c>
      <c r="NY129" s="2">
        <v>16.903571382044699</v>
      </c>
      <c r="NZ129" s="2">
        <v>0</v>
      </c>
      <c r="OA129" s="2">
        <v>0</v>
      </c>
      <c r="OB129" s="2">
        <v>11762</v>
      </c>
      <c r="OC129" s="2">
        <v>2.2999999999999998</v>
      </c>
      <c r="OD129" s="2">
        <v>46.3</v>
      </c>
      <c r="OE129" s="2">
        <v>69.599999999999994</v>
      </c>
      <c r="OF129" s="2">
        <v>10881.7</v>
      </c>
      <c r="OG129" s="2">
        <v>497.9</v>
      </c>
      <c r="OH129" s="2">
        <v>297.60000000000002</v>
      </c>
      <c r="OI129" s="2">
        <v>84.8</v>
      </c>
      <c r="OJ129" s="2">
        <v>0</v>
      </c>
      <c r="OK129" s="2">
        <v>9144</v>
      </c>
      <c r="OL129" s="2">
        <v>608</v>
      </c>
      <c r="OM129" s="2">
        <v>9</v>
      </c>
      <c r="ON129" s="2">
        <v>332.65</v>
      </c>
      <c r="OO129" s="2">
        <v>0</v>
      </c>
      <c r="OP129" s="2">
        <v>279.42</v>
      </c>
      <c r="OQ129" s="2">
        <v>83.71</v>
      </c>
      <c r="OR129" s="2">
        <v>82.21</v>
      </c>
      <c r="OS129" s="2">
        <v>68.33</v>
      </c>
      <c r="OT129" s="2">
        <v>50.59</v>
      </c>
      <c r="OU129" s="2">
        <v>3.94</v>
      </c>
      <c r="OV129" s="2">
        <v>47601</v>
      </c>
      <c r="OW129" s="2">
        <v>49600</v>
      </c>
      <c r="OX129" s="2">
        <v>460505</v>
      </c>
      <c r="OY129" s="2">
        <v>286</v>
      </c>
      <c r="OZ129" s="2">
        <v>287</v>
      </c>
      <c r="PA129" s="2">
        <v>12</v>
      </c>
      <c r="PB129" s="2">
        <v>76.8</v>
      </c>
      <c r="PC129" s="2">
        <v>333.1</v>
      </c>
      <c r="PD129" s="2">
        <v>417.7</v>
      </c>
      <c r="PE129" s="2">
        <v>1564.8</v>
      </c>
      <c r="PF129" s="2">
        <v>2279.5</v>
      </c>
      <c r="PG129" s="2">
        <v>2776.3</v>
      </c>
      <c r="PH129" s="2">
        <v>2817.4</v>
      </c>
      <c r="PI129" s="2">
        <v>1496.5</v>
      </c>
      <c r="PJ129" s="2">
        <v>18.97</v>
      </c>
      <c r="PK129" s="2">
        <v>300.64</v>
      </c>
      <c r="PL129" s="2">
        <v>24.145</v>
      </c>
      <c r="PM129" s="2">
        <v>43.963000000000001</v>
      </c>
      <c r="PN129" s="2">
        <v>218.47900000000001</v>
      </c>
      <c r="PO129" s="2">
        <v>4.2910000000000004</v>
      </c>
      <c r="PP129" s="2">
        <v>49.813000000000002</v>
      </c>
      <c r="PQ129" s="2">
        <v>557.49300000000005</v>
      </c>
      <c r="PR129" s="2">
        <v>9.1959999999999997</v>
      </c>
      <c r="PS129" s="2">
        <v>1.46</v>
      </c>
      <c r="PT129" s="2">
        <v>6.4530000000000003</v>
      </c>
      <c r="PU129" s="2">
        <v>0</v>
      </c>
      <c r="PV129" s="2">
        <v>0.439</v>
      </c>
      <c r="PW129" s="2">
        <v>4.9980000000000002</v>
      </c>
      <c r="PX129" s="2">
        <v>1297.5319999999999</v>
      </c>
      <c r="PY129" s="2">
        <v>45.094000000000001</v>
      </c>
      <c r="PZ129" s="2">
        <v>335.83199999999999</v>
      </c>
      <c r="QA129" s="2">
        <v>7383</v>
      </c>
      <c r="QB129" s="2">
        <v>196</v>
      </c>
      <c r="QC129" s="2">
        <v>0</v>
      </c>
      <c r="QD129" s="2">
        <v>0</v>
      </c>
      <c r="QE129" s="2">
        <v>1.41</v>
      </c>
      <c r="QF129" s="2">
        <v>1.41</v>
      </c>
      <c r="QG129" s="2">
        <v>93967.525999999998</v>
      </c>
      <c r="QH129" s="2">
        <v>84292.108999999997</v>
      </c>
      <c r="QI129" s="2">
        <v>9675.4179999999997</v>
      </c>
      <c r="QJ129" s="2">
        <v>1.1195999999999999</v>
      </c>
      <c r="QK129" s="2">
        <v>0.99960000000000004</v>
      </c>
      <c r="QL129" s="2">
        <v>-23.67</v>
      </c>
      <c r="QM129" s="2">
        <v>1.0920000000000001</v>
      </c>
      <c r="QN129" s="2">
        <v>-0.216</v>
      </c>
      <c r="QO129" s="2">
        <v>29</v>
      </c>
      <c r="QP129" s="2">
        <v>-6</v>
      </c>
      <c r="QQ129" s="2">
        <v>0</v>
      </c>
      <c r="QR129" s="2">
        <v>0</v>
      </c>
      <c r="QS129" s="2">
        <v>2.0373929999999998</v>
      </c>
      <c r="QT129" s="2">
        <v>0</v>
      </c>
      <c r="QU129" s="2">
        <v>0</v>
      </c>
      <c r="QV129" s="2">
        <v>0</v>
      </c>
      <c r="QW129" s="2">
        <v>0</v>
      </c>
      <c r="QX129" s="2">
        <v>0</v>
      </c>
      <c r="QY129" s="2">
        <v>0</v>
      </c>
      <c r="QZ129" s="2">
        <v>0</v>
      </c>
      <c r="RA129" s="2">
        <v>0</v>
      </c>
      <c r="RB129" s="2">
        <v>0</v>
      </c>
      <c r="RC129" s="2">
        <v>0</v>
      </c>
      <c r="RD129" s="2">
        <v>0</v>
      </c>
      <c r="RE129" s="2">
        <v>2.9889999999999999</v>
      </c>
      <c r="RF129" s="2">
        <v>-0.67100000000000004</v>
      </c>
      <c r="RG129" s="2">
        <v>64</v>
      </c>
      <c r="RH129" s="2">
        <v>-14</v>
      </c>
      <c r="RI129" s="2">
        <v>0</v>
      </c>
      <c r="RJ129" s="2">
        <v>0</v>
      </c>
      <c r="RK129" s="2">
        <v>6.6000000000000003E-2</v>
      </c>
      <c r="RL129" s="2">
        <v>0</v>
      </c>
      <c r="RM129" s="2">
        <v>0</v>
      </c>
      <c r="RN129" s="2">
        <v>4.24</v>
      </c>
      <c r="RO129" s="2">
        <v>3.871</v>
      </c>
      <c r="RP129" s="2">
        <v>133</v>
      </c>
      <c r="RQ129" s="2">
        <v>121</v>
      </c>
      <c r="RR129" s="2">
        <v>0</v>
      </c>
      <c r="RS129" s="2">
        <v>0</v>
      </c>
      <c r="RT129" s="2">
        <v>1.4999999999999999E-2</v>
      </c>
      <c r="RU129" s="2">
        <v>0</v>
      </c>
      <c r="RV129" s="2">
        <v>0</v>
      </c>
      <c r="RW129" s="2">
        <v>7.2290000000000001</v>
      </c>
      <c r="RX129" s="2">
        <v>3.2</v>
      </c>
      <c r="RY129" s="2">
        <v>197</v>
      </c>
      <c r="RZ129" s="2">
        <v>107</v>
      </c>
      <c r="SA129" s="2">
        <v>0</v>
      </c>
      <c r="SB129" s="2">
        <v>0</v>
      </c>
      <c r="SC129" s="2">
        <v>8.1000000000000003E-2</v>
      </c>
      <c r="SD129" s="2">
        <v>0</v>
      </c>
      <c r="SE129" s="2">
        <v>0</v>
      </c>
      <c r="SF129" s="2">
        <v>8.3209999999999997</v>
      </c>
      <c r="SG129" s="2">
        <v>2.984</v>
      </c>
      <c r="SH129" s="2">
        <v>226</v>
      </c>
      <c r="SI129" s="2">
        <v>101</v>
      </c>
      <c r="SJ129" s="2">
        <v>0</v>
      </c>
      <c r="SK129" s="2">
        <v>0</v>
      </c>
      <c r="SL129" s="2">
        <v>2.11839299999999</v>
      </c>
      <c r="SM129" s="2">
        <v>0</v>
      </c>
      <c r="SN129" s="2">
        <v>0</v>
      </c>
      <c r="SO129" s="2">
        <v>0</v>
      </c>
      <c r="SP129" s="2">
        <v>0.78364885248781102</v>
      </c>
      <c r="SQ129" s="2">
        <v>258.71776832628501</v>
      </c>
      <c r="SR129" s="2">
        <v>5.2156962004195302</v>
      </c>
      <c r="SS129" s="2">
        <v>27.667137437033301</v>
      </c>
      <c r="ST129" s="2">
        <v>1170193.932</v>
      </c>
      <c r="SU129" s="2">
        <v>14.805540000000001</v>
      </c>
      <c r="SV129" s="2">
        <v>14.39345</v>
      </c>
      <c r="SW129" s="2">
        <v>1.04043261231281</v>
      </c>
    </row>
    <row r="130" spans="1:517">
      <c r="A130" s="20" t="s">
        <v>1352</v>
      </c>
      <c r="B130" s="20" t="s">
        <v>16</v>
      </c>
      <c r="C130" s="20" t="s">
        <v>21</v>
      </c>
      <c r="D130" s="2">
        <v>2.2130000000000001</v>
      </c>
      <c r="E130" s="2">
        <v>0</v>
      </c>
      <c r="F130" s="2">
        <v>2.2599999999999998</v>
      </c>
      <c r="G130" s="2">
        <v>0</v>
      </c>
      <c r="H130" s="2">
        <v>5.2999999999999999E-2</v>
      </c>
      <c r="I130" s="2">
        <v>0</v>
      </c>
      <c r="J130" s="2">
        <v>2.9169999999999998</v>
      </c>
      <c r="K130" s="2">
        <v>0.82299999999999995</v>
      </c>
      <c r="L130" s="2">
        <v>8.266</v>
      </c>
      <c r="M130" s="2">
        <v>0.55700000000000005</v>
      </c>
      <c r="N130" s="2">
        <v>8.8230000000000004</v>
      </c>
      <c r="O130" s="2">
        <v>-0.436</v>
      </c>
      <c r="P130" s="2">
        <v>1.5469999999999999</v>
      </c>
      <c r="Q130" s="2">
        <v>0.124</v>
      </c>
      <c r="R130" s="2">
        <v>1.262</v>
      </c>
      <c r="S130" s="2">
        <v>0</v>
      </c>
      <c r="T130" s="2">
        <v>2.4969999999999999</v>
      </c>
      <c r="U130" s="2">
        <v>0</v>
      </c>
      <c r="V130" s="2">
        <v>2.4969999999999999</v>
      </c>
      <c r="W130" s="2">
        <v>0</v>
      </c>
      <c r="X130" s="2">
        <v>0</v>
      </c>
      <c r="Y130" s="2">
        <v>0</v>
      </c>
      <c r="Z130" s="2">
        <v>0</v>
      </c>
      <c r="AA130" s="2">
        <v>11.32</v>
      </c>
      <c r="AB130" s="2">
        <v>0.45300000000000001</v>
      </c>
      <c r="AC130" s="2">
        <v>0</v>
      </c>
      <c r="AD130" s="2">
        <v>11.773</v>
      </c>
      <c r="AE130" s="2">
        <v>0</v>
      </c>
      <c r="AF130" s="2">
        <v>11.773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4.9109999999999996</v>
      </c>
      <c r="BK130" s="2">
        <v>0</v>
      </c>
      <c r="BL130" s="2">
        <v>7.9000000000000001E-2</v>
      </c>
      <c r="BM130" s="2">
        <v>1.48</v>
      </c>
      <c r="BN130" s="2">
        <v>6.0000000000000001E-3</v>
      </c>
      <c r="BO130" s="2">
        <v>0</v>
      </c>
      <c r="BP130" s="2">
        <v>9.8369999999999997</v>
      </c>
      <c r="BQ130" s="2">
        <v>1.704</v>
      </c>
      <c r="BR130" s="2">
        <v>18.016999999999999</v>
      </c>
      <c r="BS130" s="2">
        <v>0</v>
      </c>
      <c r="BT130" s="2">
        <v>18.016999999999999</v>
      </c>
      <c r="BU130" s="2">
        <v>4.0000000000000001E-3</v>
      </c>
      <c r="BV130" s="2">
        <v>16.404</v>
      </c>
      <c r="BW130" s="2">
        <v>0</v>
      </c>
      <c r="BX130" s="2">
        <v>17.295999999999999</v>
      </c>
      <c r="BY130" s="2">
        <v>0</v>
      </c>
      <c r="BZ130" s="2">
        <v>33.704000000000001</v>
      </c>
      <c r="CA130" s="2">
        <v>0</v>
      </c>
      <c r="CB130" s="2">
        <v>33.704000000000001</v>
      </c>
      <c r="CC130" s="2">
        <v>0</v>
      </c>
      <c r="CD130" s="2">
        <v>0</v>
      </c>
      <c r="CE130" s="2">
        <v>0</v>
      </c>
      <c r="CF130" s="2">
        <v>0</v>
      </c>
      <c r="CG130" s="2">
        <v>51.720999999999997</v>
      </c>
      <c r="CH130" s="2">
        <v>0.73599999999999999</v>
      </c>
      <c r="CI130" s="2">
        <v>0</v>
      </c>
      <c r="CJ130" s="2">
        <v>52.457000000000001</v>
      </c>
      <c r="CK130" s="2">
        <v>0</v>
      </c>
      <c r="CL130" s="2">
        <v>52.457000000000001</v>
      </c>
      <c r="CM130" s="2">
        <v>1.2410000000000001</v>
      </c>
      <c r="CN130" s="2">
        <v>0</v>
      </c>
      <c r="CO130" s="2">
        <v>1.7999999999999999E-2</v>
      </c>
      <c r="CP130" s="2">
        <v>0</v>
      </c>
      <c r="CQ130" s="2">
        <v>13.188000000000001</v>
      </c>
      <c r="CR130" s="2">
        <v>0</v>
      </c>
      <c r="CS130" s="2">
        <v>15.074999999999999</v>
      </c>
      <c r="CT130" s="2">
        <v>15.541</v>
      </c>
      <c r="CU130" s="2">
        <v>45.063000000000002</v>
      </c>
      <c r="CV130" s="2">
        <v>1.9830000000000001</v>
      </c>
      <c r="CW130" s="2">
        <v>47.045999999999999</v>
      </c>
      <c r="CX130" s="2">
        <v>10.042</v>
      </c>
      <c r="CY130" s="2">
        <v>11.226000000000001</v>
      </c>
      <c r="CZ130" s="2">
        <v>7.992</v>
      </c>
      <c r="DA130" s="2">
        <v>8.0939999999999994</v>
      </c>
      <c r="DB130" s="2">
        <v>7.3860000000000001</v>
      </c>
      <c r="DC130" s="2">
        <v>44.74</v>
      </c>
      <c r="DD130" s="2">
        <v>0</v>
      </c>
      <c r="DE130" s="2">
        <v>44.74</v>
      </c>
      <c r="DF130" s="2">
        <v>4.1470000000000002</v>
      </c>
      <c r="DG130" s="2">
        <v>0</v>
      </c>
      <c r="DH130" s="2">
        <v>0</v>
      </c>
      <c r="DI130" s="2">
        <v>4.1470000000000002</v>
      </c>
      <c r="DJ130" s="2">
        <v>87.638999999999996</v>
      </c>
      <c r="DK130" s="2">
        <v>1.631</v>
      </c>
      <c r="DL130" s="2">
        <v>0</v>
      </c>
      <c r="DM130" s="2">
        <v>89.27</v>
      </c>
      <c r="DN130" s="2">
        <v>0</v>
      </c>
      <c r="DO130" s="2">
        <v>89.27</v>
      </c>
      <c r="DP130" s="2">
        <v>6.1519999999999992</v>
      </c>
      <c r="DQ130" s="2">
        <v>0</v>
      </c>
      <c r="DR130" s="2">
        <v>9.7000000000000003E-2</v>
      </c>
      <c r="DS130" s="2">
        <v>1.48</v>
      </c>
      <c r="DT130" s="2">
        <v>13.194000000000001</v>
      </c>
      <c r="DU130" s="2">
        <v>0</v>
      </c>
      <c r="DV130" s="2">
        <v>24.911999999999999</v>
      </c>
      <c r="DW130" s="2">
        <v>17.245000000000001</v>
      </c>
      <c r="DX130" s="2">
        <v>63.08</v>
      </c>
      <c r="DY130" s="2">
        <v>1.9830000000000001</v>
      </c>
      <c r="DZ130" s="2">
        <v>65.063000000000002</v>
      </c>
      <c r="EA130" s="2">
        <v>10.045999999999999</v>
      </c>
      <c r="EB130" s="2">
        <v>27.630000000000003</v>
      </c>
      <c r="EC130" s="2">
        <v>7.992</v>
      </c>
      <c r="ED130" s="2">
        <v>25.39</v>
      </c>
      <c r="EE130" s="2">
        <v>7.3860000000000001</v>
      </c>
      <c r="EF130" s="2">
        <v>78.444000000000003</v>
      </c>
      <c r="EG130" s="2">
        <v>0</v>
      </c>
      <c r="EH130" s="2">
        <v>78.444000000000003</v>
      </c>
      <c r="EI130" s="2">
        <v>4.1470000000000002</v>
      </c>
      <c r="EJ130" s="2">
        <v>0</v>
      </c>
      <c r="EK130" s="2">
        <v>0</v>
      </c>
      <c r="EL130" s="2">
        <v>4.1470000000000002</v>
      </c>
      <c r="EM130" s="2">
        <v>139.35999999999999</v>
      </c>
      <c r="EN130" s="2">
        <v>2.367</v>
      </c>
      <c r="EO130" s="2">
        <v>0</v>
      </c>
      <c r="EP130" s="2">
        <v>141.727</v>
      </c>
      <c r="EQ130" s="2">
        <v>0</v>
      </c>
      <c r="ER130" s="2">
        <v>141.727</v>
      </c>
      <c r="ES130" s="2">
        <v>8.3650000000000002</v>
      </c>
      <c r="ET130" s="2">
        <v>0</v>
      </c>
      <c r="EU130" s="2">
        <v>2.35699999999999</v>
      </c>
      <c r="EV130" s="2">
        <v>1.48</v>
      </c>
      <c r="EW130" s="2">
        <v>13.247</v>
      </c>
      <c r="EX130" s="2">
        <v>0</v>
      </c>
      <c r="EY130" s="2">
        <v>27.829000000000001</v>
      </c>
      <c r="EZ130" s="2">
        <v>18.068000000000001</v>
      </c>
      <c r="FA130" s="2">
        <v>71.346000000000004</v>
      </c>
      <c r="FB130" s="2">
        <v>2.54</v>
      </c>
      <c r="FC130" s="2">
        <v>73.885999999999996</v>
      </c>
      <c r="FD130" s="2">
        <v>9.61</v>
      </c>
      <c r="FE130" s="2">
        <v>29.177</v>
      </c>
      <c r="FF130" s="2">
        <v>8.1159999999999997</v>
      </c>
      <c r="FG130" s="2">
        <v>26.652000000000001</v>
      </c>
      <c r="FH130" s="2">
        <v>7.3860000000000001</v>
      </c>
      <c r="FI130" s="2">
        <v>80.941000000000003</v>
      </c>
      <c r="FJ130" s="2">
        <v>0</v>
      </c>
      <c r="FK130" s="2">
        <v>80.941000000000003</v>
      </c>
      <c r="FL130" s="2">
        <v>4.1470000000000002</v>
      </c>
      <c r="FM130" s="2">
        <v>0</v>
      </c>
      <c r="FN130" s="2">
        <v>0</v>
      </c>
      <c r="FO130" s="2">
        <v>4.1470000000000002</v>
      </c>
      <c r="FP130" s="2">
        <v>150.68</v>
      </c>
      <c r="FQ130" s="2">
        <v>2.82</v>
      </c>
      <c r="FR130" s="2">
        <v>0</v>
      </c>
      <c r="FS130" s="2">
        <v>153.5</v>
      </c>
      <c r="FT130" s="2">
        <v>0</v>
      </c>
      <c r="FU130" s="2">
        <v>153.5</v>
      </c>
      <c r="FV130" s="2">
        <v>8.5000000000000006E-2</v>
      </c>
      <c r="FW130" s="2" t="s">
        <v>1297</v>
      </c>
      <c r="FX130" s="2">
        <v>0</v>
      </c>
      <c r="FY130" s="2">
        <v>0</v>
      </c>
      <c r="FZ130" s="2">
        <v>0</v>
      </c>
      <c r="GA130" s="2">
        <v>0</v>
      </c>
      <c r="GB130" s="2">
        <v>0</v>
      </c>
      <c r="GC130" s="2">
        <v>0</v>
      </c>
      <c r="GD130" s="2">
        <v>0</v>
      </c>
      <c r="GE130" s="2">
        <v>0</v>
      </c>
      <c r="GF130" s="2">
        <v>0.314</v>
      </c>
      <c r="GG130" s="2">
        <v>0</v>
      </c>
      <c r="GH130" s="2">
        <v>0</v>
      </c>
      <c r="GI130" s="2" t="s">
        <v>1297</v>
      </c>
      <c r="GJ130" s="2">
        <v>0</v>
      </c>
      <c r="GK130" s="2">
        <v>0</v>
      </c>
      <c r="GL130" s="2">
        <v>3.3000000000000002E-2</v>
      </c>
      <c r="GM130" s="2">
        <v>0</v>
      </c>
      <c r="GN130" s="2">
        <v>0.95300000000000007</v>
      </c>
      <c r="GO130" s="2">
        <v>1.385</v>
      </c>
      <c r="GP130" s="2">
        <v>0</v>
      </c>
      <c r="GQ130" s="2" t="s">
        <v>1297</v>
      </c>
      <c r="GR130" s="2">
        <v>0</v>
      </c>
      <c r="GS130" s="2">
        <v>0</v>
      </c>
      <c r="GT130" s="2">
        <v>0</v>
      </c>
      <c r="GU130" s="2">
        <v>0</v>
      </c>
      <c r="GV130" s="2">
        <v>0</v>
      </c>
      <c r="GW130" s="2">
        <v>0</v>
      </c>
      <c r="GX130" s="2">
        <v>0</v>
      </c>
      <c r="GY130" s="2">
        <v>0</v>
      </c>
      <c r="GZ130" s="2">
        <v>0</v>
      </c>
      <c r="HA130" s="2">
        <v>0</v>
      </c>
      <c r="HB130" s="2">
        <v>0</v>
      </c>
      <c r="HC130" s="2" t="s">
        <v>1297</v>
      </c>
      <c r="HD130" s="2">
        <v>0</v>
      </c>
      <c r="HE130" s="2">
        <v>0</v>
      </c>
      <c r="HF130" s="2">
        <v>0</v>
      </c>
      <c r="HG130" s="2">
        <v>0</v>
      </c>
      <c r="HH130" s="2">
        <v>0</v>
      </c>
      <c r="HI130" s="2">
        <v>0</v>
      </c>
      <c r="HJ130" s="2">
        <v>0.105</v>
      </c>
      <c r="HK130" s="2" t="s">
        <v>1297</v>
      </c>
      <c r="HL130" s="2">
        <v>0</v>
      </c>
      <c r="HM130" s="2">
        <v>1E-3</v>
      </c>
      <c r="HN130" s="2">
        <v>0</v>
      </c>
      <c r="HO130" s="2">
        <v>0</v>
      </c>
      <c r="HP130" s="2">
        <v>0</v>
      </c>
      <c r="HQ130" s="2">
        <v>0</v>
      </c>
      <c r="HR130" s="2">
        <v>0</v>
      </c>
      <c r="HS130" s="2">
        <v>0</v>
      </c>
      <c r="HT130" s="2">
        <v>-0.154</v>
      </c>
      <c r="HU130" s="2">
        <v>0</v>
      </c>
      <c r="HV130" s="2">
        <v>0</v>
      </c>
      <c r="HW130" s="2" t="s">
        <v>1297</v>
      </c>
      <c r="HX130" s="2">
        <v>0</v>
      </c>
      <c r="HY130" s="2">
        <v>0</v>
      </c>
      <c r="HZ130" s="2">
        <v>0</v>
      </c>
      <c r="IA130" s="2">
        <v>0</v>
      </c>
      <c r="IB130" s="2">
        <v>17.343</v>
      </c>
      <c r="IC130" s="2">
        <v>17.295000000000002</v>
      </c>
      <c r="ID130" s="2">
        <v>0</v>
      </c>
      <c r="IE130" s="2" t="s">
        <v>1297</v>
      </c>
      <c r="IF130" s="2">
        <v>0</v>
      </c>
      <c r="IG130" s="2">
        <v>0.97399999999999998</v>
      </c>
      <c r="IH130" s="2">
        <v>-8.1000000000000003E-2</v>
      </c>
      <c r="II130" s="2">
        <v>0</v>
      </c>
      <c r="IJ130" s="2">
        <v>0</v>
      </c>
      <c r="IK130" s="2">
        <v>0</v>
      </c>
      <c r="IL130" s="2">
        <v>0</v>
      </c>
      <c r="IM130" s="2">
        <v>7.3920000000000003</v>
      </c>
      <c r="IN130" s="2">
        <v>0</v>
      </c>
      <c r="IO130" s="2">
        <v>1.2E-2</v>
      </c>
      <c r="IP130" s="2">
        <v>0</v>
      </c>
      <c r="IQ130" s="2">
        <v>0</v>
      </c>
      <c r="IR130" s="2" t="s">
        <v>1297</v>
      </c>
      <c r="IS130" s="2">
        <v>2.536</v>
      </c>
      <c r="IT130" s="2">
        <v>0</v>
      </c>
      <c r="IU130" s="2">
        <v>0</v>
      </c>
      <c r="IV130" s="2">
        <v>12.638999999999999</v>
      </c>
      <c r="IW130" s="2">
        <v>23.472000000000001</v>
      </c>
      <c r="IX130" s="2">
        <v>0.105</v>
      </c>
      <c r="IY130" s="2" t="s">
        <v>1297</v>
      </c>
      <c r="IZ130" s="2">
        <v>0</v>
      </c>
      <c r="JA130" s="2">
        <v>0.97499999999999998</v>
      </c>
      <c r="JB130" s="2">
        <v>-8.1000000000000003E-2</v>
      </c>
      <c r="JC130" s="2">
        <v>0</v>
      </c>
      <c r="JD130" s="2">
        <v>0</v>
      </c>
      <c r="JE130" s="2">
        <v>0</v>
      </c>
      <c r="JF130" s="2">
        <v>0</v>
      </c>
      <c r="JG130" s="2">
        <v>7.3920000000000003</v>
      </c>
      <c r="JH130" s="2">
        <v>-0.154</v>
      </c>
      <c r="JI130" s="2">
        <v>1.2E-2</v>
      </c>
      <c r="JJ130" s="2">
        <v>0</v>
      </c>
      <c r="JK130" s="2" t="s">
        <v>1297</v>
      </c>
      <c r="JL130" s="2" t="s">
        <v>1297</v>
      </c>
      <c r="JM130" s="2">
        <v>2.536</v>
      </c>
      <c r="JN130" s="2">
        <v>0</v>
      </c>
      <c r="JO130" s="2">
        <v>0</v>
      </c>
      <c r="JP130" s="2">
        <v>29.981999999999999</v>
      </c>
      <c r="JQ130" s="2">
        <v>40.767000000000003</v>
      </c>
      <c r="JR130" s="2">
        <v>0.19</v>
      </c>
      <c r="JS130" s="2" t="s">
        <v>1297</v>
      </c>
      <c r="JT130" s="2" t="e">
        <v>#N/A</v>
      </c>
      <c r="JU130" s="2" t="e">
        <v>#N/A</v>
      </c>
      <c r="JV130" s="2">
        <v>0</v>
      </c>
      <c r="JW130" s="2">
        <v>0.97499999999999998</v>
      </c>
      <c r="JX130" s="2">
        <v>-8.1000000000000003E-2</v>
      </c>
      <c r="JY130" s="2">
        <v>0</v>
      </c>
      <c r="JZ130" s="2">
        <v>0</v>
      </c>
      <c r="KA130" s="2">
        <v>0</v>
      </c>
      <c r="KB130" s="2">
        <v>0</v>
      </c>
      <c r="KC130" s="2">
        <v>7.3920000000000003</v>
      </c>
      <c r="KD130" s="2">
        <v>0</v>
      </c>
      <c r="KE130" s="2">
        <v>0.16</v>
      </c>
      <c r="KF130" s="2">
        <v>1.2E-2</v>
      </c>
      <c r="KG130" s="2">
        <v>0</v>
      </c>
      <c r="KH130" s="2" t="e">
        <v>#N/A</v>
      </c>
      <c r="KI130" s="2" t="e">
        <v>#N/A</v>
      </c>
      <c r="KJ130" s="2" t="e">
        <v>#N/A</v>
      </c>
      <c r="KK130" s="2" t="s">
        <v>1297</v>
      </c>
      <c r="KL130" s="2" t="e">
        <v>#N/A</v>
      </c>
      <c r="KM130" s="2">
        <v>0</v>
      </c>
      <c r="KN130" s="2">
        <v>2.536</v>
      </c>
      <c r="KO130" s="2">
        <v>3.3000000000000002E-2</v>
      </c>
      <c r="KP130" s="2">
        <v>0</v>
      </c>
      <c r="KQ130" s="2">
        <v>0.156</v>
      </c>
      <c r="KR130" s="2">
        <v>0</v>
      </c>
      <c r="KS130" s="2">
        <v>29.907</v>
      </c>
      <c r="KT130" s="2">
        <v>4.7E-2</v>
      </c>
      <c r="KU130" s="2">
        <v>0.221</v>
      </c>
      <c r="KV130" s="2">
        <v>0.52900000000000003</v>
      </c>
      <c r="KW130" s="2">
        <v>7.4999999999999997E-2</v>
      </c>
      <c r="KX130" s="2">
        <v>0</v>
      </c>
      <c r="KY130" s="2">
        <v>0</v>
      </c>
      <c r="KZ130" s="2" t="e">
        <v>#N/A</v>
      </c>
      <c r="LA130" s="2" t="e">
        <v>#N/A</v>
      </c>
      <c r="LB130" s="2" t="e">
        <v>#N/A</v>
      </c>
      <c r="LC130" s="2" t="e">
        <v>#N/A</v>
      </c>
      <c r="LD130" s="2" t="e">
        <v>#N/A</v>
      </c>
      <c r="LE130" s="2" t="e">
        <v>#N/A</v>
      </c>
      <c r="LF130" s="2">
        <v>42.152000000000001</v>
      </c>
      <c r="LG130" s="2">
        <v>0</v>
      </c>
      <c r="LH130" s="2">
        <v>0</v>
      </c>
      <c r="LI130" s="2">
        <v>0</v>
      </c>
      <c r="LJ130" s="2">
        <v>0</v>
      </c>
      <c r="LK130" s="2">
        <v>0</v>
      </c>
      <c r="LL130" s="2">
        <v>0.17100000000000001</v>
      </c>
      <c r="LM130" s="2">
        <v>6.5000000000000002E-2</v>
      </c>
      <c r="LN130" s="2">
        <v>1.6E-2</v>
      </c>
      <c r="LO130" s="2">
        <v>0.748</v>
      </c>
      <c r="LP130" s="2">
        <v>0</v>
      </c>
      <c r="LQ130" s="2">
        <v>0</v>
      </c>
      <c r="LR130" s="2">
        <v>11</v>
      </c>
      <c r="LS130" s="2">
        <v>1</v>
      </c>
      <c r="LT130" s="2">
        <v>8</v>
      </c>
      <c r="LU130" s="2">
        <v>215</v>
      </c>
      <c r="LV130" s="2">
        <v>3</v>
      </c>
      <c r="LW130" s="2">
        <v>0</v>
      </c>
      <c r="LX130" s="2">
        <v>238</v>
      </c>
      <c r="LY130" s="2">
        <v>17</v>
      </c>
      <c r="LZ130" s="2">
        <v>22141</v>
      </c>
      <c r="MA130" s="2">
        <v>549</v>
      </c>
      <c r="MB130" s="2">
        <v>24532</v>
      </c>
      <c r="MC130" s="2">
        <v>194</v>
      </c>
      <c r="MD130" s="2">
        <v>34.442028246216601</v>
      </c>
      <c r="ME130" s="2">
        <v>0</v>
      </c>
      <c r="MF130" s="2">
        <v>0</v>
      </c>
      <c r="MG130" s="2">
        <v>0</v>
      </c>
      <c r="MH130" s="2">
        <v>0</v>
      </c>
      <c r="MI130" s="2">
        <v>0</v>
      </c>
      <c r="MJ130" s="2">
        <v>0.27811972149325698</v>
      </c>
      <c r="MK130" s="2">
        <v>85.7701009285922</v>
      </c>
      <c r="ML130" s="2">
        <v>0</v>
      </c>
      <c r="MM130" s="2">
        <v>80.800936586623806</v>
      </c>
      <c r="MN130" s="2">
        <v>6.2762060775601798</v>
      </c>
      <c r="MO130" s="2">
        <v>84.640420241797301</v>
      </c>
      <c r="MP130" s="2">
        <v>8.4734049772694995</v>
      </c>
      <c r="MQ130" s="2">
        <v>53.869008856028998</v>
      </c>
      <c r="MR130" s="2">
        <v>16.922358054093401</v>
      </c>
      <c r="MS130" s="2">
        <v>0</v>
      </c>
      <c r="MT130" s="2">
        <v>0</v>
      </c>
      <c r="MU130" s="2">
        <v>0</v>
      </c>
      <c r="MV130" s="2">
        <v>0</v>
      </c>
      <c r="MW130" s="2">
        <v>0</v>
      </c>
      <c r="MX130" s="2">
        <v>1</v>
      </c>
      <c r="MY130" s="2">
        <v>3</v>
      </c>
      <c r="MZ130" s="2">
        <v>13</v>
      </c>
      <c r="NA130" s="2">
        <v>0</v>
      </c>
      <c r="NB130" s="2">
        <v>28</v>
      </c>
      <c r="NC130" s="2">
        <v>15</v>
      </c>
      <c r="ND130" s="2">
        <v>18</v>
      </c>
      <c r="NE130" s="2">
        <v>2</v>
      </c>
      <c r="NF130" s="2">
        <v>11</v>
      </c>
      <c r="NG130" s="2">
        <v>5</v>
      </c>
      <c r="NH130" s="2">
        <v>0</v>
      </c>
      <c r="NI130" s="2">
        <v>17</v>
      </c>
      <c r="NJ130" s="2">
        <v>0.42</v>
      </c>
      <c r="NK130" s="2">
        <v>77.2564175084635</v>
      </c>
      <c r="NL130" s="2">
        <v>56</v>
      </c>
      <c r="NM130" s="2">
        <v>10</v>
      </c>
      <c r="NN130" s="2">
        <v>19</v>
      </c>
      <c r="NO130" s="2">
        <v>7</v>
      </c>
      <c r="NP130" s="2">
        <v>3</v>
      </c>
      <c r="NQ130" s="2">
        <v>1</v>
      </c>
      <c r="NR130" s="2">
        <v>0</v>
      </c>
      <c r="NS130" s="2">
        <v>0</v>
      </c>
      <c r="NT130" s="2">
        <v>5.5508899975317796</v>
      </c>
      <c r="NU130" s="2">
        <v>8.7292865775881605</v>
      </c>
      <c r="NV130" s="2">
        <v>32.074742577478197</v>
      </c>
      <c r="NW130" s="2">
        <v>20.330412266268301</v>
      </c>
      <c r="NX130" s="2">
        <v>16.1394566904576</v>
      </c>
      <c r="NY130" s="2">
        <v>17.175211890676</v>
      </c>
      <c r="NZ130" s="2">
        <v>0</v>
      </c>
      <c r="OA130" s="2">
        <v>0</v>
      </c>
      <c r="OB130" s="2">
        <v>11894.6</v>
      </c>
      <c r="OC130" s="2">
        <v>0</v>
      </c>
      <c r="OD130" s="2">
        <v>47.7</v>
      </c>
      <c r="OE130" s="2">
        <v>133.80000000000001</v>
      </c>
      <c r="OF130" s="2">
        <v>10937</v>
      </c>
      <c r="OG130" s="2">
        <v>550.79999999999995</v>
      </c>
      <c r="OH130" s="2">
        <v>321.60000000000002</v>
      </c>
      <c r="OI130" s="2">
        <v>85.1</v>
      </c>
      <c r="OJ130" s="2">
        <v>0</v>
      </c>
      <c r="OK130" s="2">
        <v>9144</v>
      </c>
      <c r="OL130" s="2">
        <v>608</v>
      </c>
      <c r="OM130" s="2">
        <v>9</v>
      </c>
      <c r="ON130" s="2">
        <v>337.03</v>
      </c>
      <c r="OO130" s="2">
        <v>0</v>
      </c>
      <c r="OP130" s="2">
        <v>283.27999999999997</v>
      </c>
      <c r="OQ130" s="2">
        <v>88.54</v>
      </c>
      <c r="OR130" s="2">
        <v>81.34</v>
      </c>
      <c r="OS130" s="2">
        <v>68.349999999999994</v>
      </c>
      <c r="OT130" s="2">
        <v>50.65</v>
      </c>
      <c r="OU130" s="2">
        <v>4.03</v>
      </c>
      <c r="OV130" s="2">
        <v>47031</v>
      </c>
      <c r="OW130" s="2">
        <v>49500</v>
      </c>
      <c r="OX130" s="2">
        <v>466092</v>
      </c>
      <c r="OY130" s="2">
        <v>288</v>
      </c>
      <c r="OZ130" s="2">
        <v>287</v>
      </c>
      <c r="PA130" s="2">
        <v>12</v>
      </c>
      <c r="PB130" s="2">
        <v>76.7</v>
      </c>
      <c r="PC130" s="2">
        <v>333.1</v>
      </c>
      <c r="PD130" s="2">
        <v>415.9</v>
      </c>
      <c r="PE130" s="2">
        <v>1559.2</v>
      </c>
      <c r="PF130" s="2">
        <v>2267.4</v>
      </c>
      <c r="PG130" s="2">
        <v>2755.3</v>
      </c>
      <c r="PH130" s="2">
        <v>2817.6</v>
      </c>
      <c r="PI130" s="2">
        <v>1669.4</v>
      </c>
      <c r="PJ130" s="2">
        <v>18.97</v>
      </c>
      <c r="PK130" s="2">
        <v>311.89299999999997</v>
      </c>
      <c r="PL130" s="2">
        <v>25.349</v>
      </c>
      <c r="PM130" s="2">
        <v>44.076000000000001</v>
      </c>
      <c r="PN130" s="2">
        <v>211.12100000000001</v>
      </c>
      <c r="PO130" s="2">
        <v>3.891</v>
      </c>
      <c r="PP130" s="2">
        <v>49.567999999999998</v>
      </c>
      <c r="PQ130" s="2">
        <v>562.55499999999995</v>
      </c>
      <c r="PR130" s="2">
        <v>12.227</v>
      </c>
      <c r="PS130" s="2">
        <v>0.46700000000000003</v>
      </c>
      <c r="PT130" s="2">
        <v>6.1440000000000001</v>
      </c>
      <c r="PU130" s="2">
        <v>1.665</v>
      </c>
      <c r="PV130" s="2">
        <v>0.44900000000000001</v>
      </c>
      <c r="PW130" s="2">
        <v>5.2590000000000003</v>
      </c>
      <c r="PX130" s="2">
        <v>1304.7909999999999</v>
      </c>
      <c r="PY130" s="2">
        <v>45.274000000000001</v>
      </c>
      <c r="PZ130" s="2">
        <v>349.91300000000001</v>
      </c>
      <c r="QA130" s="2">
        <v>7383</v>
      </c>
      <c r="QB130" s="2">
        <v>156</v>
      </c>
      <c r="QC130" s="2">
        <v>0</v>
      </c>
      <c r="QD130" s="2">
        <v>0</v>
      </c>
      <c r="QE130" s="2">
        <v>1.49</v>
      </c>
      <c r="QF130" s="2">
        <v>1.49</v>
      </c>
      <c r="QG130" s="2">
        <v>94791.975999999995</v>
      </c>
      <c r="QH130" s="2">
        <v>84314.495999999999</v>
      </c>
      <c r="QI130" s="2">
        <v>10447.48</v>
      </c>
      <c r="QJ130" s="2">
        <v>1.1439999999999999</v>
      </c>
      <c r="QK130" s="2">
        <v>0.99950000000000006</v>
      </c>
      <c r="QL130" s="2">
        <v>-23.651</v>
      </c>
      <c r="QM130" s="2">
        <v>1.46</v>
      </c>
      <c r="QN130" s="2">
        <v>-0.38300000000000001</v>
      </c>
      <c r="QO130" s="2">
        <v>40</v>
      </c>
      <c r="QP130" s="2">
        <v>-10</v>
      </c>
      <c r="QQ130" s="2">
        <v>0</v>
      </c>
      <c r="QR130" s="2">
        <v>0</v>
      </c>
      <c r="QS130" s="2">
        <v>2.2599999999999998</v>
      </c>
      <c r="QT130" s="2">
        <v>0</v>
      </c>
      <c r="QU130" s="2">
        <v>0</v>
      </c>
      <c r="QV130" s="2">
        <v>0</v>
      </c>
      <c r="QW130" s="2">
        <v>0</v>
      </c>
      <c r="QX130" s="2">
        <v>0</v>
      </c>
      <c r="QY130" s="2">
        <v>0</v>
      </c>
      <c r="QZ130" s="2">
        <v>0</v>
      </c>
      <c r="RA130" s="2">
        <v>0</v>
      </c>
      <c r="RB130" s="2">
        <v>0</v>
      </c>
      <c r="RC130" s="2">
        <v>0</v>
      </c>
      <c r="RD130" s="2">
        <v>0</v>
      </c>
      <c r="RE130" s="2">
        <v>3.012</v>
      </c>
      <c r="RF130" s="2">
        <v>5.8999999999999997E-2</v>
      </c>
      <c r="RG130" s="2">
        <v>65</v>
      </c>
      <c r="RH130" s="2">
        <v>1</v>
      </c>
      <c r="RI130" s="2">
        <v>0</v>
      </c>
      <c r="RJ130" s="2">
        <v>0</v>
      </c>
      <c r="RK130" s="2">
        <v>7.9000000000000001E-2</v>
      </c>
      <c r="RL130" s="2">
        <v>0</v>
      </c>
      <c r="RM130" s="2">
        <v>0</v>
      </c>
      <c r="RN130" s="2">
        <v>4.7469999999999999</v>
      </c>
      <c r="RO130" s="2">
        <v>3.7389999999999999</v>
      </c>
      <c r="RP130" s="2">
        <v>144</v>
      </c>
      <c r="RQ130" s="2">
        <v>113</v>
      </c>
      <c r="RR130" s="2">
        <v>0</v>
      </c>
      <c r="RS130" s="2">
        <v>0</v>
      </c>
      <c r="RT130" s="2">
        <v>1.7999999999999999E-2</v>
      </c>
      <c r="RU130" s="2">
        <v>0</v>
      </c>
      <c r="RV130" s="2">
        <v>0</v>
      </c>
      <c r="RW130" s="2">
        <v>7.7590000000000003</v>
      </c>
      <c r="RX130" s="2">
        <v>3.798</v>
      </c>
      <c r="RY130" s="2">
        <v>209</v>
      </c>
      <c r="RZ130" s="2">
        <v>114</v>
      </c>
      <c r="SA130" s="2">
        <v>0</v>
      </c>
      <c r="SB130" s="2">
        <v>0</v>
      </c>
      <c r="SC130" s="2">
        <v>9.7000000000000003E-2</v>
      </c>
      <c r="SD130" s="2">
        <v>0</v>
      </c>
      <c r="SE130" s="2">
        <v>0</v>
      </c>
      <c r="SF130" s="2">
        <v>9.2189999999999994</v>
      </c>
      <c r="SG130" s="2">
        <v>3.415</v>
      </c>
      <c r="SH130" s="2">
        <v>249</v>
      </c>
      <c r="SI130" s="2">
        <v>104</v>
      </c>
      <c r="SJ130" s="2">
        <v>0</v>
      </c>
      <c r="SK130" s="2">
        <v>0</v>
      </c>
      <c r="SL130" s="2">
        <v>2.35699999999999</v>
      </c>
      <c r="SM130" s="2">
        <v>0</v>
      </c>
      <c r="SN130" s="2">
        <v>0</v>
      </c>
      <c r="SO130" s="2">
        <v>0</v>
      </c>
      <c r="SP130" s="2">
        <v>0.78275214814232696</v>
      </c>
      <c r="SQ130" s="2">
        <v>260.59915954788499</v>
      </c>
      <c r="SR130" s="2">
        <v>5.2242026798728398</v>
      </c>
      <c r="SS130" s="2">
        <v>27.755987628215401</v>
      </c>
      <c r="ST130" s="2">
        <v>1179272.42</v>
      </c>
      <c r="SU130" s="2">
        <v>15.130839999999999</v>
      </c>
      <c r="SV130" s="2">
        <v>14.66263</v>
      </c>
      <c r="SW130" s="2">
        <v>1.0263438654082899</v>
      </c>
    </row>
    <row r="131" spans="1:517" s="4" customFormat="1">
      <c r="A131" s="35" t="s">
        <v>1130</v>
      </c>
      <c r="B131" s="35" t="s">
        <v>16</v>
      </c>
      <c r="C131" s="35" t="s">
        <v>823</v>
      </c>
      <c r="D131" s="3">
        <v>2.26784170945121</v>
      </c>
      <c r="E131" s="3">
        <v>0</v>
      </c>
      <c r="F131" s="3">
        <v>2.5666369216362401</v>
      </c>
      <c r="G131" s="3">
        <v>2.13753149050291E-5</v>
      </c>
      <c r="H131" s="3">
        <v>0.38550558000000001</v>
      </c>
      <c r="I131" s="3">
        <v>0</v>
      </c>
      <c r="J131" s="3">
        <v>3.3310608069235101</v>
      </c>
      <c r="K131" s="3">
        <v>0.74431950534895797</v>
      </c>
      <c r="L131" s="3">
        <v>9.2953858986748301</v>
      </c>
      <c r="M131" s="3">
        <v>0.53605731999999995</v>
      </c>
      <c r="N131" s="3">
        <v>9.8314432186748295</v>
      </c>
      <c r="O131" s="3">
        <v>0.435017757609648</v>
      </c>
      <c r="P131" s="3">
        <v>1.41131507246513</v>
      </c>
      <c r="Q131" s="3">
        <v>1.3013100385</v>
      </c>
      <c r="R131" s="3">
        <v>1.2185528415</v>
      </c>
      <c r="S131" s="3">
        <v>0</v>
      </c>
      <c r="T131" s="3">
        <v>4.3661957100747699</v>
      </c>
      <c r="U131" s="3">
        <v>0</v>
      </c>
      <c r="V131" s="3">
        <v>4.3661957100747699</v>
      </c>
      <c r="W131" s="3">
        <v>0</v>
      </c>
      <c r="X131" s="3">
        <v>0</v>
      </c>
      <c r="Y131" s="3">
        <v>0</v>
      </c>
      <c r="Z131" s="3">
        <v>0</v>
      </c>
      <c r="AA131" s="3">
        <v>14.197638928749599</v>
      </c>
      <c r="AB131" s="3">
        <v>0.48899999999999999</v>
      </c>
      <c r="AC131" s="3">
        <v>0</v>
      </c>
      <c r="AD131" s="3">
        <v>14.6866389287496</v>
      </c>
      <c r="AE131" s="3">
        <v>-1.86963273309859</v>
      </c>
      <c r="AF131" s="3">
        <v>12.817006195651</v>
      </c>
      <c r="AG131" s="3">
        <v>0</v>
      </c>
      <c r="AH131" s="3">
        <v>0</v>
      </c>
      <c r="AI131" s="3">
        <v>0</v>
      </c>
      <c r="AJ131" s="3">
        <v>0</v>
      </c>
      <c r="AK131" s="3">
        <v>1.91701E-3</v>
      </c>
      <c r="AL131" s="3">
        <v>0</v>
      </c>
      <c r="AM131" s="3">
        <v>0</v>
      </c>
      <c r="AN131" s="3">
        <v>0</v>
      </c>
      <c r="AO131" s="3">
        <v>1.91701E-3</v>
      </c>
      <c r="AP131" s="3">
        <v>0</v>
      </c>
      <c r="AQ131" s="3">
        <v>1.91701E-3</v>
      </c>
      <c r="AR131" s="3">
        <v>2.1632253085076001E-3</v>
      </c>
      <c r="AS131" s="3">
        <v>0</v>
      </c>
      <c r="AT131" s="3">
        <v>0</v>
      </c>
      <c r="AU131" s="3">
        <v>0</v>
      </c>
      <c r="AV131" s="3">
        <v>0</v>
      </c>
      <c r="AW131" s="3">
        <v>2.1632253085076001E-3</v>
      </c>
      <c r="AX131" s="3">
        <v>0</v>
      </c>
      <c r="AY131" s="3">
        <v>2.1632253085076001E-3</v>
      </c>
      <c r="AZ131" s="3">
        <v>0</v>
      </c>
      <c r="BA131" s="3">
        <v>0</v>
      </c>
      <c r="BB131" s="3">
        <v>0</v>
      </c>
      <c r="BC131" s="3">
        <v>0</v>
      </c>
      <c r="BD131" s="3">
        <v>4.0802353085076003E-3</v>
      </c>
      <c r="BE131" s="3">
        <v>0</v>
      </c>
      <c r="BF131" s="3">
        <v>0</v>
      </c>
      <c r="BG131" s="3">
        <v>4.0802353085076003E-3</v>
      </c>
      <c r="BH131" s="3">
        <v>0</v>
      </c>
      <c r="BI131" s="3">
        <v>4.0802353085076003E-3</v>
      </c>
      <c r="BJ131" s="3">
        <v>5.1473839578173202</v>
      </c>
      <c r="BK131" s="3">
        <v>0</v>
      </c>
      <c r="BL131" s="3">
        <v>8.9494961925748406E-2</v>
      </c>
      <c r="BM131" s="3">
        <v>1.7058147234348</v>
      </c>
      <c r="BN131" s="3">
        <v>-3.2285000000000001E-4</v>
      </c>
      <c r="BO131" s="3">
        <v>0</v>
      </c>
      <c r="BP131" s="3">
        <v>10.504344702761101</v>
      </c>
      <c r="BQ131" s="3">
        <v>1.53517264900126</v>
      </c>
      <c r="BR131" s="3">
        <v>18.9818881449402</v>
      </c>
      <c r="BS131" s="3">
        <v>0</v>
      </c>
      <c r="BT131" s="3">
        <v>18.9818881449402</v>
      </c>
      <c r="BU131" s="3">
        <v>-3.6431236961406298E-4</v>
      </c>
      <c r="BV131" s="3">
        <v>20.198405102244799</v>
      </c>
      <c r="BW131" s="3">
        <v>0</v>
      </c>
      <c r="BX131" s="3">
        <v>6.2787900893000002</v>
      </c>
      <c r="BY131" s="3">
        <v>0</v>
      </c>
      <c r="BZ131" s="3">
        <v>26.4768308791752</v>
      </c>
      <c r="CA131" s="3">
        <v>0</v>
      </c>
      <c r="CB131" s="3">
        <v>26.4768308791752</v>
      </c>
      <c r="CC131" s="3">
        <v>0</v>
      </c>
      <c r="CD131" s="3">
        <v>0</v>
      </c>
      <c r="CE131" s="3">
        <v>0</v>
      </c>
      <c r="CF131" s="3">
        <v>0</v>
      </c>
      <c r="CG131" s="3">
        <v>45.458719024115403</v>
      </c>
      <c r="CH131" s="3">
        <v>1.18392665474061</v>
      </c>
      <c r="CI131" s="3">
        <v>0</v>
      </c>
      <c r="CJ131" s="3">
        <v>46.642645678855999</v>
      </c>
      <c r="CK131" s="3">
        <v>-4.6220054410428402</v>
      </c>
      <c r="CL131" s="3">
        <v>42.020640237813197</v>
      </c>
      <c r="CM131" s="3">
        <v>1.63425855147901</v>
      </c>
      <c r="CN131" s="3">
        <v>0</v>
      </c>
      <c r="CO131" s="3">
        <v>1.7845932621826099E-2</v>
      </c>
      <c r="CP131" s="3">
        <v>2.7125515313890201E-3</v>
      </c>
      <c r="CQ131" s="3">
        <v>10.33589448</v>
      </c>
      <c r="CR131" s="3">
        <v>0</v>
      </c>
      <c r="CS131" s="3">
        <v>22.589529800534699</v>
      </c>
      <c r="CT131" s="3">
        <v>14.0308280964556</v>
      </c>
      <c r="CU131" s="3">
        <v>48.611069412622498</v>
      </c>
      <c r="CV131" s="3">
        <v>0.41003188000000002</v>
      </c>
      <c r="CW131" s="3">
        <v>49.021101292622497</v>
      </c>
      <c r="CX131" s="3">
        <v>11.6633788032251</v>
      </c>
      <c r="CY131" s="3">
        <v>11.9037345745965</v>
      </c>
      <c r="CZ131" s="3">
        <v>13.771861940100001</v>
      </c>
      <c r="DA131" s="3">
        <v>3.8930352599</v>
      </c>
      <c r="DB131" s="3">
        <v>0.18547253</v>
      </c>
      <c r="DC131" s="3">
        <v>41.417483107821603</v>
      </c>
      <c r="DD131" s="3">
        <v>0</v>
      </c>
      <c r="DE131" s="3">
        <v>41.417483107821603</v>
      </c>
      <c r="DF131" s="3">
        <v>7.3</v>
      </c>
      <c r="DG131" s="3">
        <v>3.5</v>
      </c>
      <c r="DH131" s="3">
        <v>3.8</v>
      </c>
      <c r="DI131" s="3">
        <v>7.3</v>
      </c>
      <c r="DJ131" s="3">
        <v>83.138584400444103</v>
      </c>
      <c r="DK131" s="3">
        <v>2.4618157423971399</v>
      </c>
      <c r="DL131" s="3">
        <v>0</v>
      </c>
      <c r="DM131" s="3">
        <v>85.600400142841195</v>
      </c>
      <c r="DN131" s="3">
        <v>-5.2596247006961896</v>
      </c>
      <c r="DO131" s="3">
        <v>80.340775442145002</v>
      </c>
      <c r="DP131" s="3">
        <v>6.7816425092963302</v>
      </c>
      <c r="DQ131" s="3">
        <v>0</v>
      </c>
      <c r="DR131" s="3">
        <v>0.10734089454757451</v>
      </c>
      <c r="DS131" s="3">
        <v>1.7085272749661891</v>
      </c>
      <c r="DT131" s="3">
        <v>10.33748864</v>
      </c>
      <c r="DU131" s="3">
        <v>0</v>
      </c>
      <c r="DV131" s="3">
        <v>33.093874503295801</v>
      </c>
      <c r="DW131" s="3">
        <v>15.566000745456861</v>
      </c>
      <c r="DX131" s="3">
        <v>67.594874567562698</v>
      </c>
      <c r="DY131" s="3">
        <v>0.41003188000000002</v>
      </c>
      <c r="DZ131" s="3">
        <v>68.004906447562689</v>
      </c>
      <c r="EA131" s="3">
        <v>11.665177716163994</v>
      </c>
      <c r="EB131" s="3">
        <v>32.102139676841297</v>
      </c>
      <c r="EC131" s="3">
        <v>13.771861940100001</v>
      </c>
      <c r="ED131" s="3">
        <v>10.171825349200001</v>
      </c>
      <c r="EE131" s="3">
        <v>0.18547253</v>
      </c>
      <c r="EF131" s="3">
        <v>67.896477212305314</v>
      </c>
      <c r="EG131" s="3">
        <v>0</v>
      </c>
      <c r="EH131" s="3">
        <v>67.896477212305314</v>
      </c>
      <c r="EI131" s="3">
        <v>7.3</v>
      </c>
      <c r="EJ131" s="3">
        <v>3.5</v>
      </c>
      <c r="EK131" s="3">
        <v>3.8</v>
      </c>
      <c r="EL131" s="3">
        <v>7.3</v>
      </c>
      <c r="EM131" s="3">
        <v>128.60138365986802</v>
      </c>
      <c r="EN131" s="3">
        <v>3.6457423971377496</v>
      </c>
      <c r="EO131" s="3">
        <v>0</v>
      </c>
      <c r="EP131" s="3">
        <v>132.24712605700569</v>
      </c>
      <c r="EQ131" s="3">
        <v>-9.8816301417390306</v>
      </c>
      <c r="ER131" s="3">
        <v>122.36549591526671</v>
      </c>
      <c r="ES131" s="3">
        <v>9.0494842187475406</v>
      </c>
      <c r="ET131" s="3">
        <v>0</v>
      </c>
      <c r="EU131" s="3">
        <v>2.6739778161838199</v>
      </c>
      <c r="EV131" s="3">
        <v>1.7085486502811</v>
      </c>
      <c r="EW131" s="3">
        <v>10.72299422</v>
      </c>
      <c r="EX131" s="3">
        <v>0</v>
      </c>
      <c r="EY131" s="3">
        <v>36.424935310219297</v>
      </c>
      <c r="EZ131" s="3">
        <v>16.310320250805901</v>
      </c>
      <c r="FA131" s="3">
        <v>76.890260466237606</v>
      </c>
      <c r="FB131" s="3">
        <v>0.94608919999999996</v>
      </c>
      <c r="FC131" s="3">
        <v>77.836349666237595</v>
      </c>
      <c r="FD131" s="3">
        <v>12.100195473773599</v>
      </c>
      <c r="FE131" s="3">
        <v>33.513454749306398</v>
      </c>
      <c r="FF131" s="3">
        <v>15.0731719786</v>
      </c>
      <c r="FG131" s="3">
        <v>11.3903781907</v>
      </c>
      <c r="FH131" s="3">
        <v>0.18547253</v>
      </c>
      <c r="FI131" s="3">
        <v>72.262672922380006</v>
      </c>
      <c r="FJ131" s="3">
        <v>0</v>
      </c>
      <c r="FK131" s="3">
        <v>72.262672922380006</v>
      </c>
      <c r="FL131" s="3">
        <v>7.3</v>
      </c>
      <c r="FM131" s="3">
        <v>3.5</v>
      </c>
      <c r="FN131" s="3">
        <v>3.8</v>
      </c>
      <c r="FO131" s="3">
        <v>7.3</v>
      </c>
      <c r="FP131" s="3">
        <v>142.79902258861799</v>
      </c>
      <c r="FQ131" s="3">
        <v>4.1347423971377504</v>
      </c>
      <c r="FR131" s="3">
        <v>0</v>
      </c>
      <c r="FS131" s="3">
        <v>146.933764985755</v>
      </c>
      <c r="FT131" s="3">
        <v>-11.7512628748376</v>
      </c>
      <c r="FU131" s="3">
        <v>135.18250211091799</v>
      </c>
      <c r="FV131" s="3">
        <v>0.22882507999999999</v>
      </c>
      <c r="FW131" s="3" t="s">
        <v>1297</v>
      </c>
      <c r="FX131" s="3">
        <v>0</v>
      </c>
      <c r="FY131" s="3">
        <v>0</v>
      </c>
      <c r="FZ131" s="3">
        <v>0</v>
      </c>
      <c r="GA131" s="3">
        <v>0</v>
      </c>
      <c r="GB131" s="3">
        <v>0</v>
      </c>
      <c r="GC131" s="3">
        <v>0</v>
      </c>
      <c r="GD131" s="3">
        <v>0</v>
      </c>
      <c r="GE131" s="3">
        <v>0</v>
      </c>
      <c r="GF131" s="3">
        <v>0</v>
      </c>
      <c r="GG131" s="3">
        <v>0</v>
      </c>
      <c r="GH131" s="3">
        <v>0</v>
      </c>
      <c r="GI131" s="3" t="s">
        <v>1297</v>
      </c>
      <c r="GJ131" s="3">
        <v>0</v>
      </c>
      <c r="GK131" s="3">
        <v>0</v>
      </c>
      <c r="GL131" s="3">
        <v>0</v>
      </c>
      <c r="GM131" s="3">
        <v>0</v>
      </c>
      <c r="GN131" s="3">
        <v>2.2219939000000002</v>
      </c>
      <c r="GO131" s="3">
        <v>2.5198628799999998</v>
      </c>
      <c r="GP131" s="3">
        <v>0</v>
      </c>
      <c r="GQ131" s="3" t="s">
        <v>1297</v>
      </c>
      <c r="GR131" s="3">
        <v>0</v>
      </c>
      <c r="GS131" s="3">
        <v>0</v>
      </c>
      <c r="GT131" s="3">
        <v>0</v>
      </c>
      <c r="GU131" s="3">
        <v>0</v>
      </c>
      <c r="GV131" s="3">
        <v>0</v>
      </c>
      <c r="GW131" s="3">
        <v>0</v>
      </c>
      <c r="GX131" s="3">
        <v>0</v>
      </c>
      <c r="GY131" s="3">
        <v>0</v>
      </c>
      <c r="GZ131" s="3">
        <v>0</v>
      </c>
      <c r="HA131" s="3">
        <v>0</v>
      </c>
      <c r="HB131" s="3">
        <v>0</v>
      </c>
      <c r="HC131" s="3" t="s">
        <v>1297</v>
      </c>
      <c r="HD131" s="3">
        <v>0</v>
      </c>
      <c r="HE131" s="3">
        <v>0</v>
      </c>
      <c r="HF131" s="3">
        <v>0</v>
      </c>
      <c r="HG131" s="3">
        <v>0</v>
      </c>
      <c r="HH131" s="3" t="s">
        <v>1297</v>
      </c>
      <c r="HI131" s="3">
        <v>0</v>
      </c>
      <c r="HJ131" s="3">
        <v>9.9564860000000005E-2</v>
      </c>
      <c r="HK131" s="3" t="s">
        <v>1297</v>
      </c>
      <c r="HL131" s="3">
        <v>0</v>
      </c>
      <c r="HM131" s="3">
        <v>-0.28600743319999999</v>
      </c>
      <c r="HN131" s="3">
        <v>0</v>
      </c>
      <c r="HO131" s="3">
        <v>0</v>
      </c>
      <c r="HP131" s="3">
        <v>0</v>
      </c>
      <c r="HQ131" s="3">
        <v>-2.04749999999694E-6</v>
      </c>
      <c r="HR131" s="3">
        <v>0</v>
      </c>
      <c r="HS131" s="3">
        <v>0</v>
      </c>
      <c r="HT131" s="3">
        <v>0.44214149000000003</v>
      </c>
      <c r="HU131" s="3">
        <v>0</v>
      </c>
      <c r="HV131" s="3">
        <v>0</v>
      </c>
      <c r="HW131" s="3" t="s">
        <v>1297</v>
      </c>
      <c r="HX131" s="3">
        <v>0</v>
      </c>
      <c r="HY131" s="3">
        <v>0</v>
      </c>
      <c r="HZ131" s="3">
        <v>0</v>
      </c>
      <c r="IA131" s="3">
        <v>0</v>
      </c>
      <c r="IB131" s="3" t="s">
        <v>1297</v>
      </c>
      <c r="IC131" s="3">
        <v>6.2787900893000002</v>
      </c>
      <c r="ID131" s="3">
        <v>0</v>
      </c>
      <c r="IE131" s="3" t="s">
        <v>1297</v>
      </c>
      <c r="IF131" s="3">
        <v>0</v>
      </c>
      <c r="IG131" s="3">
        <v>1.9922867</v>
      </c>
      <c r="IH131" s="3">
        <v>0.29445155000000001</v>
      </c>
      <c r="II131" s="3">
        <v>0</v>
      </c>
      <c r="IJ131" s="3">
        <v>0</v>
      </c>
      <c r="IK131" s="3">
        <v>0</v>
      </c>
      <c r="IL131" s="3">
        <v>5.7547500000000003E-3</v>
      </c>
      <c r="IM131" s="3">
        <v>1.7205885299999999</v>
      </c>
      <c r="IN131" s="3">
        <v>0</v>
      </c>
      <c r="IO131" s="3">
        <v>2.6289590000000099E-2</v>
      </c>
      <c r="IP131" s="3">
        <v>0.41401128999999998</v>
      </c>
      <c r="IQ131" s="3">
        <v>0</v>
      </c>
      <c r="IR131" s="3" t="s">
        <v>1297</v>
      </c>
      <c r="IS131" s="3">
        <v>1.3456685286427399</v>
      </c>
      <c r="IT131" s="3">
        <v>1.5943314713572601</v>
      </c>
      <c r="IU131" s="3">
        <v>0</v>
      </c>
      <c r="IV131" s="3" t="s">
        <v>1297</v>
      </c>
      <c r="IW131" s="3">
        <v>17.849846459999998</v>
      </c>
      <c r="IX131" s="3">
        <v>0</v>
      </c>
      <c r="IY131" s="3">
        <v>0</v>
      </c>
      <c r="IZ131" s="3">
        <v>0</v>
      </c>
      <c r="JA131" s="3">
        <v>-2.04749999999694E-6</v>
      </c>
      <c r="JB131" s="3">
        <v>0</v>
      </c>
      <c r="JC131" s="3">
        <v>0</v>
      </c>
      <c r="JD131" s="3">
        <v>0.44214149000000003</v>
      </c>
      <c r="JE131" s="3">
        <v>0</v>
      </c>
      <c r="JF131" s="3">
        <v>0</v>
      </c>
      <c r="JG131" s="3" t="s">
        <v>1297</v>
      </c>
      <c r="JH131" s="3">
        <v>0</v>
      </c>
      <c r="JI131" s="3">
        <v>0</v>
      </c>
      <c r="JJ131" s="3">
        <v>0</v>
      </c>
      <c r="JK131" s="3">
        <v>0</v>
      </c>
      <c r="JL131" s="3">
        <v>8.0949413999999997</v>
      </c>
      <c r="JM131" s="3">
        <v>8.7986529693000008</v>
      </c>
      <c r="JN131" s="3">
        <v>9.9564860000000005E-2</v>
      </c>
      <c r="JO131" s="3" t="s">
        <v>1297</v>
      </c>
      <c r="JP131" s="3">
        <v>0</v>
      </c>
      <c r="JQ131" s="3">
        <v>1.7062792668</v>
      </c>
      <c r="JR131" s="3">
        <v>0.32838993999999999</v>
      </c>
      <c r="JS131" s="3" t="s">
        <v>1297</v>
      </c>
      <c r="JT131" s="3">
        <v>2.1058339999999998E-2</v>
      </c>
      <c r="JU131" s="3">
        <v>0</v>
      </c>
      <c r="JV131" s="3">
        <v>0</v>
      </c>
      <c r="JW131" s="3">
        <v>1.7062792668</v>
      </c>
      <c r="JX131" s="3">
        <v>0.29445155000000001</v>
      </c>
      <c r="JY131" s="3">
        <v>0</v>
      </c>
      <c r="JZ131" s="3">
        <v>0</v>
      </c>
      <c r="KA131" s="3">
        <v>-2.04749999999694E-6</v>
      </c>
      <c r="KB131" s="3">
        <v>5.7547500000000003E-3</v>
      </c>
      <c r="KC131" s="3">
        <v>1.7205885299999999</v>
      </c>
      <c r="KD131" s="3">
        <v>0</v>
      </c>
      <c r="KE131" s="3">
        <v>0.44214149000000003</v>
      </c>
      <c r="KF131" s="3">
        <v>2.6289590000000099E-2</v>
      </c>
      <c r="KG131" s="3">
        <v>0.41401128999999998</v>
      </c>
      <c r="KH131" s="3">
        <v>0</v>
      </c>
      <c r="KI131" s="3">
        <v>0.13967589999999999</v>
      </c>
      <c r="KJ131" s="3">
        <v>0</v>
      </c>
      <c r="KK131" s="3" t="s">
        <v>1297</v>
      </c>
      <c r="KL131" s="3">
        <v>5.8455380000000001E-2</v>
      </c>
      <c r="KM131" s="3">
        <v>0</v>
      </c>
      <c r="KN131" s="3">
        <v>1.3456685286427399</v>
      </c>
      <c r="KO131" s="3">
        <v>1.5943314713572601</v>
      </c>
      <c r="KP131" s="3">
        <v>0</v>
      </c>
      <c r="KQ131" s="3">
        <v>0</v>
      </c>
      <c r="KR131" s="3">
        <v>0</v>
      </c>
      <c r="KS131" s="3">
        <v>16.324117449999999</v>
      </c>
      <c r="KT131" s="3">
        <v>4.756473E-2</v>
      </c>
      <c r="KU131" s="3">
        <v>5.2941000000000004E-3</v>
      </c>
      <c r="KV131" s="3">
        <v>1.84387484</v>
      </c>
      <c r="KW131" s="3">
        <v>0.33055433000000001</v>
      </c>
      <c r="KX131" s="3">
        <v>0</v>
      </c>
      <c r="KY131" s="3">
        <v>0</v>
      </c>
      <c r="KZ131" s="3">
        <v>0</v>
      </c>
      <c r="LA131" s="3">
        <v>0</v>
      </c>
      <c r="LB131" s="3">
        <v>0</v>
      </c>
      <c r="LC131" s="3">
        <v>0</v>
      </c>
      <c r="LD131" s="3">
        <v>0</v>
      </c>
      <c r="LE131" s="3" t="e">
        <v>#N/A</v>
      </c>
      <c r="LF131" s="3">
        <v>26.648499429299999</v>
      </c>
      <c r="LG131" s="3">
        <v>0</v>
      </c>
      <c r="LH131" s="3">
        <v>0</v>
      </c>
      <c r="LI131" s="3">
        <v>0</v>
      </c>
      <c r="LJ131" s="3">
        <v>0</v>
      </c>
      <c r="LK131" s="3">
        <v>16.371682180000001</v>
      </c>
      <c r="LL131" s="3">
        <v>0.221</v>
      </c>
      <c r="LM131" s="3">
        <v>1.7000000000000001E-2</v>
      </c>
      <c r="LN131" s="3">
        <v>1.7999999999999999E-2</v>
      </c>
      <c r="LO131" s="3">
        <v>0.74399999999999999</v>
      </c>
      <c r="LP131" s="3">
        <v>0</v>
      </c>
      <c r="LQ131" s="3">
        <v>0</v>
      </c>
      <c r="LR131" s="3">
        <v>12</v>
      </c>
      <c r="LS131" s="3">
        <v>0</v>
      </c>
      <c r="LT131" s="3">
        <v>8</v>
      </c>
      <c r="LU131" s="3">
        <v>215</v>
      </c>
      <c r="LV131" s="3">
        <v>3</v>
      </c>
      <c r="LW131" s="3">
        <v>0</v>
      </c>
      <c r="LX131" s="3">
        <v>238</v>
      </c>
      <c r="LY131" s="3">
        <v>17</v>
      </c>
      <c r="LZ131" s="3">
        <v>22141</v>
      </c>
      <c r="MA131" s="3">
        <v>89</v>
      </c>
      <c r="MB131" s="3">
        <v>29324</v>
      </c>
      <c r="MC131" s="3">
        <v>102</v>
      </c>
      <c r="MD131" s="3">
        <v>32.770000000000003</v>
      </c>
      <c r="ME131" s="3">
        <v>0.03</v>
      </c>
      <c r="MF131" s="3">
        <v>0</v>
      </c>
      <c r="MG131" s="3">
        <v>0</v>
      </c>
      <c r="MH131" s="3">
        <v>0</v>
      </c>
      <c r="MI131" s="3">
        <v>0</v>
      </c>
      <c r="MJ131" s="3">
        <v>83.09</v>
      </c>
      <c r="MK131" s="3">
        <v>0</v>
      </c>
      <c r="ML131" s="3">
        <v>0</v>
      </c>
      <c r="MM131" s="3">
        <v>90.84</v>
      </c>
      <c r="MN131" s="3">
        <v>16.149999999999999</v>
      </c>
      <c r="MO131" s="3">
        <v>70.11</v>
      </c>
      <c r="MP131" s="3">
        <v>1.05</v>
      </c>
      <c r="MQ131" s="3">
        <v>73.010000000000005</v>
      </c>
      <c r="MR131" s="3">
        <v>6.56</v>
      </c>
      <c r="MS131" s="3">
        <v>0</v>
      </c>
      <c r="MT131" s="3">
        <v>0</v>
      </c>
      <c r="MU131" s="3">
        <v>0</v>
      </c>
      <c r="MV131" s="3">
        <v>0</v>
      </c>
      <c r="MW131" s="3">
        <v>0</v>
      </c>
      <c r="MX131" s="3">
        <v>0</v>
      </c>
      <c r="MY131" s="3">
        <v>5</v>
      </c>
      <c r="MZ131" s="3">
        <v>0</v>
      </c>
      <c r="NA131" s="3">
        <v>0</v>
      </c>
      <c r="NB131" s="3">
        <v>26</v>
      </c>
      <c r="NC131" s="3">
        <v>8</v>
      </c>
      <c r="ND131" s="3">
        <v>9</v>
      </c>
      <c r="NE131" s="3">
        <v>1</v>
      </c>
      <c r="NF131" s="3">
        <v>16</v>
      </c>
      <c r="NG131" s="3">
        <v>1</v>
      </c>
      <c r="NH131" s="3">
        <v>0</v>
      </c>
      <c r="NI131" s="3">
        <v>16</v>
      </c>
      <c r="NJ131" s="3">
        <v>544.34400000000005</v>
      </c>
      <c r="NK131" s="3">
        <v>12.38</v>
      </c>
      <c r="NL131" s="3">
        <v>19</v>
      </c>
      <c r="NM131" s="3">
        <v>6</v>
      </c>
      <c r="NN131" s="3">
        <v>12</v>
      </c>
      <c r="NO131" s="3">
        <v>20</v>
      </c>
      <c r="NP131" s="3">
        <v>7</v>
      </c>
      <c r="NQ131" s="3">
        <v>1</v>
      </c>
      <c r="NR131" s="3">
        <v>1</v>
      </c>
      <c r="NS131" s="3">
        <v>0</v>
      </c>
      <c r="NT131" s="3">
        <v>5.15008204032067E-2</v>
      </c>
      <c r="NU131" s="3">
        <v>2.4899883802931101E-2</v>
      </c>
      <c r="NV131" s="3">
        <v>0.112424087203461</v>
      </c>
      <c r="NW131" s="3">
        <v>0.38063328771364302</v>
      </c>
      <c r="NX131" s="3">
        <v>0.21360952471300701</v>
      </c>
      <c r="NY131" s="3">
        <v>5.7761308059906799E-2</v>
      </c>
      <c r="NZ131" s="3">
        <v>0.159171088103845</v>
      </c>
      <c r="OA131" s="3">
        <v>0</v>
      </c>
      <c r="OB131" s="3">
        <v>11935.02</v>
      </c>
      <c r="OC131" s="3">
        <v>0</v>
      </c>
      <c r="OD131" s="3">
        <v>57.98</v>
      </c>
      <c r="OE131" s="3">
        <v>38.32</v>
      </c>
      <c r="OF131" s="3">
        <v>10958.86</v>
      </c>
      <c r="OG131" s="3">
        <v>569.74</v>
      </c>
      <c r="OH131" s="3">
        <v>321.36</v>
      </c>
      <c r="OI131" s="3">
        <v>85.05</v>
      </c>
      <c r="OJ131" s="3">
        <v>0</v>
      </c>
      <c r="OK131" s="3">
        <v>12731.483333333301</v>
      </c>
      <c r="OL131" s="3">
        <v>619.08399999999995</v>
      </c>
      <c r="OM131" s="3">
        <v>9.27</v>
      </c>
      <c r="ON131" s="3">
        <v>340.17</v>
      </c>
      <c r="OO131" s="3">
        <v>0</v>
      </c>
      <c r="OP131" s="3">
        <v>262.17486507046601</v>
      </c>
      <c r="OQ131" s="3">
        <v>93.584869531270698</v>
      </c>
      <c r="OR131" s="3">
        <v>77.469476080532104</v>
      </c>
      <c r="OS131" s="3">
        <v>79.66</v>
      </c>
      <c r="OT131" s="3">
        <v>67.150000000000006</v>
      </c>
      <c r="OU131" s="3">
        <v>4.1500000000000004</v>
      </c>
      <c r="OV131" s="3">
        <v>46611</v>
      </c>
      <c r="OW131" s="3">
        <v>49250</v>
      </c>
      <c r="OX131" s="3">
        <v>472262</v>
      </c>
      <c r="OY131" s="3">
        <v>290</v>
      </c>
      <c r="OZ131" s="3">
        <v>286</v>
      </c>
      <c r="PA131" s="3">
        <v>12</v>
      </c>
      <c r="PB131" s="3">
        <v>74.73</v>
      </c>
      <c r="PC131" s="3">
        <v>331.86</v>
      </c>
      <c r="PD131" s="3">
        <v>415.38</v>
      </c>
      <c r="PE131" s="3">
        <v>1549.79</v>
      </c>
      <c r="PF131" s="3">
        <v>2249.5100000000002</v>
      </c>
      <c r="PG131" s="3">
        <v>2731.42</v>
      </c>
      <c r="PH131" s="3">
        <v>2810.65</v>
      </c>
      <c r="PI131" s="3">
        <v>1771.68</v>
      </c>
      <c r="PJ131" s="3">
        <v>89.84</v>
      </c>
      <c r="PK131" s="3">
        <v>325.97699999999998</v>
      </c>
      <c r="PL131" s="3">
        <v>26.204999999999998</v>
      </c>
      <c r="PM131" s="3">
        <v>42.87</v>
      </c>
      <c r="PN131" s="3">
        <v>200.63300000000001</v>
      </c>
      <c r="PO131" s="3">
        <v>3.548</v>
      </c>
      <c r="PP131" s="3">
        <v>47.779000000000003</v>
      </c>
      <c r="PQ131" s="3">
        <v>567.62900000000002</v>
      </c>
      <c r="PR131" s="3">
        <v>8284</v>
      </c>
      <c r="PS131" s="3">
        <v>0.35399999999999998</v>
      </c>
      <c r="PT131" s="3">
        <v>5672</v>
      </c>
      <c r="PU131" s="3">
        <v>7079</v>
      </c>
      <c r="PV131" s="3">
        <v>0.28599999999999998</v>
      </c>
      <c r="PW131" s="3">
        <v>4.9109999999999996</v>
      </c>
      <c r="PX131" s="3">
        <v>1314.81</v>
      </c>
      <c r="PY131" s="3">
        <v>45243</v>
      </c>
      <c r="PZ131" s="3">
        <v>359697</v>
      </c>
      <c r="QA131" s="3">
        <v>7317.15</v>
      </c>
      <c r="QB131" s="3">
        <v>117</v>
      </c>
      <c r="QC131" s="3">
        <v>0</v>
      </c>
      <c r="QD131" s="3">
        <v>0</v>
      </c>
      <c r="QE131" s="3">
        <v>2.34</v>
      </c>
      <c r="QF131" s="3">
        <v>2.34</v>
      </c>
      <c r="QG131" s="3">
        <v>94778471.218407899</v>
      </c>
      <c r="QH131" s="3">
        <v>84646095.618524507</v>
      </c>
      <c r="QI131" s="3">
        <v>10132375.5998835</v>
      </c>
      <c r="QJ131" s="3" t="s">
        <v>1297</v>
      </c>
      <c r="QK131" s="3">
        <v>0.99958999999999998</v>
      </c>
      <c r="QL131" s="3">
        <v>-24.74</v>
      </c>
      <c r="QM131" s="3">
        <v>1.81302301</v>
      </c>
      <c r="QN131" s="3">
        <v>-0.38823137414227799</v>
      </c>
      <c r="QO131" s="3">
        <v>26</v>
      </c>
      <c r="QP131" s="3">
        <v>-5.5675055815751797</v>
      </c>
      <c r="QQ131" s="3">
        <v>0</v>
      </c>
      <c r="QR131" s="3">
        <v>0.23378436999999999</v>
      </c>
      <c r="QS131" s="3">
        <v>2.3328525516362402</v>
      </c>
      <c r="QT131" s="3">
        <v>0</v>
      </c>
      <c r="QU131" s="3">
        <v>0</v>
      </c>
      <c r="QV131" s="3">
        <v>0</v>
      </c>
      <c r="QW131" s="3">
        <v>0</v>
      </c>
      <c r="QX131" s="3">
        <v>0</v>
      </c>
      <c r="QY131" s="3">
        <v>0</v>
      </c>
      <c r="QZ131" s="3">
        <v>0</v>
      </c>
      <c r="RA131" s="3">
        <v>0</v>
      </c>
      <c r="RB131" s="3">
        <v>0</v>
      </c>
      <c r="RC131" s="3">
        <v>0</v>
      </c>
      <c r="RD131" s="3">
        <v>0</v>
      </c>
      <c r="RE131" s="3">
        <v>3.21489395</v>
      </c>
      <c r="RF131" s="3">
        <v>0.11938635512342199</v>
      </c>
      <c r="RG131" s="3">
        <v>63</v>
      </c>
      <c r="RH131" s="3">
        <v>2.3395298537843101</v>
      </c>
      <c r="RI131" s="3">
        <v>0</v>
      </c>
      <c r="RJ131" s="3">
        <v>0</v>
      </c>
      <c r="RK131" s="3">
        <v>8.9494961925748406E-2</v>
      </c>
      <c r="RL131" s="3">
        <v>0</v>
      </c>
      <c r="RM131" s="3">
        <v>0</v>
      </c>
      <c r="RN131" s="3">
        <v>5.0552808200000001</v>
      </c>
      <c r="RO131" s="3">
        <v>7.5044086019857197</v>
      </c>
      <c r="RP131" s="3">
        <v>131</v>
      </c>
      <c r="RQ131" s="3">
        <v>194.46546331725401</v>
      </c>
      <c r="RR131" s="3">
        <v>0</v>
      </c>
      <c r="RS131" s="3">
        <v>0</v>
      </c>
      <c r="RT131" s="3">
        <v>1.7845932621826099E-2</v>
      </c>
      <c r="RU131" s="3">
        <v>0</v>
      </c>
      <c r="RV131" s="3">
        <v>0</v>
      </c>
      <c r="RW131" s="3">
        <v>8.2701747700000006</v>
      </c>
      <c r="RX131" s="3">
        <v>7.6237949571091415</v>
      </c>
      <c r="RY131" s="3">
        <v>194</v>
      </c>
      <c r="RZ131" s="3">
        <v>196.80499317103832</v>
      </c>
      <c r="SA131" s="3">
        <v>0</v>
      </c>
      <c r="SB131" s="3">
        <v>0</v>
      </c>
      <c r="SC131" s="3">
        <v>0.10734089454757451</v>
      </c>
      <c r="SD131" s="3">
        <v>0</v>
      </c>
      <c r="SE131" s="3">
        <v>0</v>
      </c>
      <c r="SF131" s="3">
        <v>10.083197780000001</v>
      </c>
      <c r="SG131" s="3">
        <v>7.2355635829668596</v>
      </c>
      <c r="SH131" s="3">
        <v>220</v>
      </c>
      <c r="SI131" s="3">
        <v>191.237487589463</v>
      </c>
      <c r="SJ131" s="3">
        <v>0</v>
      </c>
      <c r="SK131" s="3">
        <v>0.23378436999999999</v>
      </c>
      <c r="SL131" s="3">
        <v>2.4401934461838199</v>
      </c>
      <c r="SM131" s="3">
        <v>0</v>
      </c>
      <c r="SN131" s="3">
        <v>0</v>
      </c>
      <c r="SO131" s="3">
        <v>0</v>
      </c>
      <c r="SP131" s="3">
        <v>0.78224820330512801</v>
      </c>
      <c r="SQ131" s="3">
        <v>262.08934082303199</v>
      </c>
      <c r="SR131" s="3">
        <v>5.2299234356361</v>
      </c>
      <c r="SS131" s="3">
        <v>27.8170023534561</v>
      </c>
      <c r="ST131" s="3">
        <v>1187798.236</v>
      </c>
      <c r="SU131" s="3">
        <v>15.442460000000001</v>
      </c>
      <c r="SV131" s="3">
        <v>14.99136</v>
      </c>
      <c r="SW131" s="3">
        <v>1</v>
      </c>
    </row>
    <row r="132" spans="1:517" s="4" customFormat="1">
      <c r="A132" s="35" t="s">
        <v>1227</v>
      </c>
      <c r="B132" s="35" t="s">
        <v>16</v>
      </c>
      <c r="C132" s="35" t="s">
        <v>824</v>
      </c>
      <c r="D132" s="3">
        <v>2.2688433244457999</v>
      </c>
      <c r="E132" s="3">
        <v>0</v>
      </c>
      <c r="F132" s="3">
        <v>2.30250144275655</v>
      </c>
      <c r="G132" s="3">
        <v>1.6670746908557099E-7</v>
      </c>
      <c r="H132" s="3">
        <v>0.417288579177575</v>
      </c>
      <c r="I132" s="3">
        <v>0</v>
      </c>
      <c r="J132" s="3">
        <v>3.4067043778956498</v>
      </c>
      <c r="K132" s="3">
        <v>0.79675087281828705</v>
      </c>
      <c r="L132" s="3">
        <v>9.1920887638013404</v>
      </c>
      <c r="M132" s="3">
        <v>0.55185635665095201</v>
      </c>
      <c r="N132" s="3">
        <v>9.74394512045229</v>
      </c>
      <c r="O132" s="3">
        <v>0.38984600337092601</v>
      </c>
      <c r="P132" s="3">
        <v>1.4594107674211201</v>
      </c>
      <c r="Q132" s="3">
        <v>0.25266821714561799</v>
      </c>
      <c r="R132" s="3">
        <v>0.872428473679565</v>
      </c>
      <c r="S132" s="3">
        <v>0</v>
      </c>
      <c r="T132" s="3">
        <v>2.97435346161723</v>
      </c>
      <c r="U132" s="3">
        <v>0</v>
      </c>
      <c r="V132" s="3">
        <v>2.97435346161723</v>
      </c>
      <c r="W132" s="3">
        <v>0</v>
      </c>
      <c r="X132" s="3">
        <v>0</v>
      </c>
      <c r="Y132" s="3">
        <v>0</v>
      </c>
      <c r="Z132" s="3">
        <v>0</v>
      </c>
      <c r="AA132" s="3">
        <v>12.718298582069499</v>
      </c>
      <c r="AB132" s="3">
        <v>0.50600000000000001</v>
      </c>
      <c r="AC132" s="3">
        <v>0</v>
      </c>
      <c r="AD132" s="3">
        <v>13.224298582069499</v>
      </c>
      <c r="AE132" s="3">
        <v>0</v>
      </c>
      <c r="AF132" s="3">
        <v>13.224298582069499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5.7036100959511602</v>
      </c>
      <c r="BK132" s="3">
        <v>0</v>
      </c>
      <c r="BL132" s="3">
        <v>0.28250764136559098</v>
      </c>
      <c r="BM132" s="3">
        <v>1.7227959458059301</v>
      </c>
      <c r="BN132" s="3">
        <v>0</v>
      </c>
      <c r="BO132" s="3">
        <v>0</v>
      </c>
      <c r="BP132" s="3">
        <v>10.4811168520958</v>
      </c>
      <c r="BQ132" s="3">
        <v>1.6427084211148599</v>
      </c>
      <c r="BR132" s="3">
        <v>19.832738956333401</v>
      </c>
      <c r="BS132" s="3">
        <v>0</v>
      </c>
      <c r="BT132" s="3">
        <v>19.832738956333401</v>
      </c>
      <c r="BU132" s="3">
        <v>0</v>
      </c>
      <c r="BV132" s="3">
        <v>22.458160888039</v>
      </c>
      <c r="BW132" s="3">
        <v>0</v>
      </c>
      <c r="BX132" s="3">
        <v>1.20166281723295</v>
      </c>
      <c r="BY132" s="3">
        <v>0</v>
      </c>
      <c r="BZ132" s="3">
        <v>23.659823705271901</v>
      </c>
      <c r="CA132" s="3">
        <v>0</v>
      </c>
      <c r="CB132" s="3">
        <v>23.659823705271901</v>
      </c>
      <c r="CC132" s="3">
        <v>0</v>
      </c>
      <c r="CD132" s="3">
        <v>0</v>
      </c>
      <c r="CE132" s="3">
        <v>0</v>
      </c>
      <c r="CF132" s="3">
        <v>0</v>
      </c>
      <c r="CG132" s="3">
        <v>43.492562661605298</v>
      </c>
      <c r="CH132" s="3">
        <v>1.22492783505155</v>
      </c>
      <c r="CI132" s="3">
        <v>0</v>
      </c>
      <c r="CJ132" s="3">
        <v>44.717490496656801</v>
      </c>
      <c r="CK132" s="3">
        <v>0</v>
      </c>
      <c r="CL132" s="3">
        <v>44.717490496656801</v>
      </c>
      <c r="CM132" s="3">
        <v>1.87835535002512</v>
      </c>
      <c r="CN132" s="3">
        <v>0</v>
      </c>
      <c r="CO132" s="3">
        <v>1.8557897866281599E-2</v>
      </c>
      <c r="CP132" s="3">
        <v>3.8221646365549998E-2</v>
      </c>
      <c r="CQ132" s="3">
        <v>14.41690206032</v>
      </c>
      <c r="CR132" s="3">
        <v>0</v>
      </c>
      <c r="CS132" s="3">
        <v>19.548812671942901</v>
      </c>
      <c r="CT132" s="3">
        <v>15.0168780471824</v>
      </c>
      <c r="CU132" s="3">
        <v>50.917727673702203</v>
      </c>
      <c r="CV132" s="3">
        <v>0.508197865260133</v>
      </c>
      <c r="CW132" s="3">
        <v>51.425925538962403</v>
      </c>
      <c r="CX132" s="3">
        <v>13.468788578596801</v>
      </c>
      <c r="CY132" s="3">
        <v>8.3682213316263194</v>
      </c>
      <c r="CZ132" s="3">
        <v>5.8925712316366097</v>
      </c>
      <c r="DA132" s="3">
        <v>3.7219644781551402</v>
      </c>
      <c r="DB132" s="3">
        <v>0.51558818132421202</v>
      </c>
      <c r="DC132" s="3">
        <v>31.967133801339099</v>
      </c>
      <c r="DD132" s="3">
        <v>0</v>
      </c>
      <c r="DE132" s="3">
        <v>31.967133801339099</v>
      </c>
      <c r="DF132" s="3">
        <v>5.5477606197544898</v>
      </c>
      <c r="DG132" s="3">
        <v>2.5117606197544902</v>
      </c>
      <c r="DH132" s="3">
        <v>3.036</v>
      </c>
      <c r="DI132" s="3">
        <v>5.5477606197544898</v>
      </c>
      <c r="DJ132" s="3">
        <v>77.845298720547007</v>
      </c>
      <c r="DK132" s="3">
        <v>2.54707216494845</v>
      </c>
      <c r="DL132" s="3">
        <v>0</v>
      </c>
      <c r="DM132" s="3">
        <v>80.392370885495495</v>
      </c>
      <c r="DN132" s="3">
        <v>0</v>
      </c>
      <c r="DO132" s="3">
        <v>80.392370885495495</v>
      </c>
      <c r="DP132" s="3">
        <v>7.5819654459762802</v>
      </c>
      <c r="DQ132" s="3">
        <v>0</v>
      </c>
      <c r="DR132" s="3">
        <v>0.30106553923187257</v>
      </c>
      <c r="DS132" s="3">
        <v>1.7610175921714801</v>
      </c>
      <c r="DT132" s="3">
        <v>14.41690206032</v>
      </c>
      <c r="DU132" s="3">
        <v>0</v>
      </c>
      <c r="DV132" s="3">
        <v>30.0299295240387</v>
      </c>
      <c r="DW132" s="3">
        <v>16.65958646829726</v>
      </c>
      <c r="DX132" s="3">
        <v>70.750466630035604</v>
      </c>
      <c r="DY132" s="3">
        <v>0.508197865260133</v>
      </c>
      <c r="DZ132" s="3">
        <v>71.258664495295804</v>
      </c>
      <c r="EA132" s="3">
        <v>13.468788578596801</v>
      </c>
      <c r="EB132" s="3">
        <v>30.826382219665319</v>
      </c>
      <c r="EC132" s="3">
        <v>5.8925712316366097</v>
      </c>
      <c r="ED132" s="3">
        <v>4.9236272953880906</v>
      </c>
      <c r="EE132" s="3">
        <v>0.51558818132421202</v>
      </c>
      <c r="EF132" s="3">
        <v>55.626957506610999</v>
      </c>
      <c r="EG132" s="3">
        <v>0</v>
      </c>
      <c r="EH132" s="3">
        <v>55.626957506610999</v>
      </c>
      <c r="EI132" s="3">
        <v>5.5477606197544898</v>
      </c>
      <c r="EJ132" s="3">
        <v>2.5117606197544902</v>
      </c>
      <c r="EK132" s="3">
        <v>3.036</v>
      </c>
      <c r="EL132" s="3">
        <v>5.5477606197544898</v>
      </c>
      <c r="EM132" s="3">
        <v>121.33786138215231</v>
      </c>
      <c r="EN132" s="3">
        <v>3.7720000000000002</v>
      </c>
      <c r="EO132" s="3">
        <v>0</v>
      </c>
      <c r="EP132" s="3">
        <v>125.1098613821523</v>
      </c>
      <c r="EQ132" s="3">
        <v>0</v>
      </c>
      <c r="ER132" s="3">
        <v>125.1098613821523</v>
      </c>
      <c r="ES132" s="3">
        <v>9.8508087704220806</v>
      </c>
      <c r="ET132" s="3">
        <v>0</v>
      </c>
      <c r="EU132" s="3">
        <v>2.60356698198843</v>
      </c>
      <c r="EV132" s="3">
        <v>1.76101775887895</v>
      </c>
      <c r="EW132" s="3">
        <v>14.834190639497599</v>
      </c>
      <c r="EX132" s="3">
        <v>0</v>
      </c>
      <c r="EY132" s="3">
        <v>33.4366339019343</v>
      </c>
      <c r="EZ132" s="3">
        <v>17.4563373411155</v>
      </c>
      <c r="FA132" s="3">
        <v>79.942555393836898</v>
      </c>
      <c r="FB132" s="3">
        <v>1.06005422191109</v>
      </c>
      <c r="FC132" s="3">
        <v>81.002609615748</v>
      </c>
      <c r="FD132" s="3">
        <v>13.858634581967801</v>
      </c>
      <c r="FE132" s="3">
        <v>32.285792987086403</v>
      </c>
      <c r="FF132" s="3">
        <v>6.1452394487822302</v>
      </c>
      <c r="FG132" s="3">
        <v>5.7960557690676504</v>
      </c>
      <c r="FH132" s="3">
        <v>0.51558818132421202</v>
      </c>
      <c r="FI132" s="3">
        <v>58.601310968228297</v>
      </c>
      <c r="FJ132" s="3">
        <v>0</v>
      </c>
      <c r="FK132" s="3">
        <v>58.601310968228297</v>
      </c>
      <c r="FL132" s="3">
        <v>5.5477606197544898</v>
      </c>
      <c r="FM132" s="3">
        <v>2.5117606197544902</v>
      </c>
      <c r="FN132" s="3">
        <v>3.036</v>
      </c>
      <c r="FO132" s="3">
        <v>5.5477606197544898</v>
      </c>
      <c r="FP132" s="3">
        <v>134.05615996422199</v>
      </c>
      <c r="FQ132" s="3">
        <v>4.2779999999999996</v>
      </c>
      <c r="FR132" s="3">
        <v>0</v>
      </c>
      <c r="FS132" s="3">
        <v>138.33415996422201</v>
      </c>
      <c r="FT132" s="3">
        <v>0</v>
      </c>
      <c r="FU132" s="3">
        <v>138.33415996422201</v>
      </c>
      <c r="FV132" s="3">
        <v>0.19992266339804801</v>
      </c>
      <c r="FW132" s="3" t="s">
        <v>1297</v>
      </c>
      <c r="FX132" s="3">
        <v>0</v>
      </c>
      <c r="FY132" s="3">
        <v>0</v>
      </c>
      <c r="FZ132" s="3">
        <v>0</v>
      </c>
      <c r="GA132" s="3">
        <v>0</v>
      </c>
      <c r="GB132" s="3">
        <v>0</v>
      </c>
      <c r="GC132" s="3">
        <v>0</v>
      </c>
      <c r="GD132" s="3">
        <v>0</v>
      </c>
      <c r="GE132" s="3">
        <v>0</v>
      </c>
      <c r="GF132" s="3">
        <v>0</v>
      </c>
      <c r="GG132" s="3">
        <v>0</v>
      </c>
      <c r="GH132" s="3">
        <v>0</v>
      </c>
      <c r="GI132" s="3" t="s">
        <v>1297</v>
      </c>
      <c r="GJ132" s="3">
        <v>0</v>
      </c>
      <c r="GK132" s="3">
        <v>0</v>
      </c>
      <c r="GL132" s="3">
        <v>0</v>
      </c>
      <c r="GM132" s="3">
        <v>0</v>
      </c>
      <c r="GN132" s="3">
        <v>0.79011988779122055</v>
      </c>
      <c r="GO132" s="3">
        <v>1.12509669082518</v>
      </c>
      <c r="GP132" s="3">
        <v>0</v>
      </c>
      <c r="GQ132" s="3" t="s">
        <v>1297</v>
      </c>
      <c r="GR132" s="3">
        <v>0</v>
      </c>
      <c r="GS132" s="3">
        <v>0</v>
      </c>
      <c r="GT132" s="3">
        <v>0</v>
      </c>
      <c r="GU132" s="3">
        <v>0</v>
      </c>
      <c r="GV132" s="3">
        <v>0</v>
      </c>
      <c r="GW132" s="3">
        <v>0</v>
      </c>
      <c r="GX132" s="3">
        <v>0</v>
      </c>
      <c r="GY132" s="3">
        <v>0</v>
      </c>
      <c r="GZ132" s="3">
        <v>0</v>
      </c>
      <c r="HA132" s="3">
        <v>0</v>
      </c>
      <c r="HB132" s="3">
        <v>0</v>
      </c>
      <c r="HC132" s="3" t="s">
        <v>1297</v>
      </c>
      <c r="HD132" s="3">
        <v>0</v>
      </c>
      <c r="HE132" s="3">
        <v>0</v>
      </c>
      <c r="HF132" s="3">
        <v>0</v>
      </c>
      <c r="HG132" s="3">
        <v>0</v>
      </c>
      <c r="HH132" s="3" t="s">
        <v>1297</v>
      </c>
      <c r="HI132" s="3">
        <v>0</v>
      </c>
      <c r="HJ132" s="3">
        <v>0.164829855461156</v>
      </c>
      <c r="HK132" s="3" t="s">
        <v>1297</v>
      </c>
      <c r="HL132" s="3">
        <v>0</v>
      </c>
      <c r="HM132" s="3">
        <v>0</v>
      </c>
      <c r="HN132" s="3">
        <v>0</v>
      </c>
      <c r="HO132" s="3">
        <v>0</v>
      </c>
      <c r="HP132" s="3">
        <v>0</v>
      </c>
      <c r="HQ132" s="3">
        <v>0</v>
      </c>
      <c r="HR132" s="3">
        <v>0</v>
      </c>
      <c r="HS132" s="3">
        <v>0</v>
      </c>
      <c r="HT132" s="3">
        <v>0.38283063203881501</v>
      </c>
      <c r="HU132" s="3">
        <v>0</v>
      </c>
      <c r="HV132" s="3">
        <v>0</v>
      </c>
      <c r="HW132" s="3" t="s">
        <v>1297</v>
      </c>
      <c r="HX132" s="3">
        <v>0</v>
      </c>
      <c r="HY132" s="3">
        <v>0</v>
      </c>
      <c r="HZ132" s="3">
        <v>0</v>
      </c>
      <c r="IA132" s="3">
        <v>0</v>
      </c>
      <c r="IB132" s="3" t="s">
        <v>1297</v>
      </c>
      <c r="IC132" s="3">
        <v>1.20166281723295</v>
      </c>
      <c r="ID132" s="3">
        <v>0</v>
      </c>
      <c r="IE132" s="3" t="s">
        <v>1297</v>
      </c>
      <c r="IF132" s="3">
        <v>0</v>
      </c>
      <c r="IG132" s="3">
        <v>0</v>
      </c>
      <c r="IH132" s="3">
        <v>0.53170921116502001</v>
      </c>
      <c r="II132" s="3">
        <v>0</v>
      </c>
      <c r="IJ132" s="3">
        <v>0</v>
      </c>
      <c r="IK132" s="3">
        <v>0</v>
      </c>
      <c r="IL132" s="3">
        <v>5.8488013228152197E-2</v>
      </c>
      <c r="IM132" s="3">
        <v>4.7832560636405201</v>
      </c>
      <c r="IN132" s="3">
        <v>0</v>
      </c>
      <c r="IO132" s="3">
        <v>0.25309358451455</v>
      </c>
      <c r="IP132" s="3">
        <v>0</v>
      </c>
      <c r="IQ132" s="3">
        <v>0</v>
      </c>
      <c r="IR132" s="3" t="s">
        <v>1297</v>
      </c>
      <c r="IS132" s="3">
        <v>1.3674631917555899</v>
      </c>
      <c r="IT132" s="3">
        <v>1.58990344045314</v>
      </c>
      <c r="IU132" s="3">
        <v>0</v>
      </c>
      <c r="IV132" s="3" t="s">
        <v>1297</v>
      </c>
      <c r="IW132" s="3">
        <v>10.130123890824899</v>
      </c>
      <c r="IX132" s="3">
        <v>0</v>
      </c>
      <c r="IY132" s="3">
        <v>0</v>
      </c>
      <c r="IZ132" s="3">
        <v>0</v>
      </c>
      <c r="JA132" s="3">
        <v>0</v>
      </c>
      <c r="JB132" s="3">
        <v>0</v>
      </c>
      <c r="JC132" s="3">
        <v>0</v>
      </c>
      <c r="JD132" s="3">
        <v>0.38283063203881501</v>
      </c>
      <c r="JE132" s="3">
        <v>0</v>
      </c>
      <c r="JF132" s="3">
        <v>0</v>
      </c>
      <c r="JG132" s="3" t="s">
        <v>1297</v>
      </c>
      <c r="JH132" s="3">
        <v>0</v>
      </c>
      <c r="JI132" s="3">
        <v>0</v>
      </c>
      <c r="JJ132" s="3">
        <v>0</v>
      </c>
      <c r="JK132" s="3">
        <v>0</v>
      </c>
      <c r="JL132" s="3">
        <v>1.3271461910678906</v>
      </c>
      <c r="JM132" s="3">
        <v>2.3267595080581298</v>
      </c>
      <c r="JN132" s="3">
        <v>0.164829855461156</v>
      </c>
      <c r="JO132" s="3" t="s">
        <v>1297</v>
      </c>
      <c r="JP132" s="3">
        <v>0</v>
      </c>
      <c r="JQ132" s="3">
        <v>0</v>
      </c>
      <c r="JR132" s="3">
        <v>0.36475251885920401</v>
      </c>
      <c r="JS132" s="3" t="s">
        <v>1297</v>
      </c>
      <c r="JT132" s="3">
        <v>9.0390565898053402E-2</v>
      </c>
      <c r="JU132" s="3">
        <v>0</v>
      </c>
      <c r="JV132" s="3">
        <v>0</v>
      </c>
      <c r="JW132" s="3">
        <v>0</v>
      </c>
      <c r="JX132" s="3">
        <v>0.53170921116502001</v>
      </c>
      <c r="JY132" s="3">
        <v>0</v>
      </c>
      <c r="JZ132" s="3">
        <v>0</v>
      </c>
      <c r="KA132" s="3">
        <v>0</v>
      </c>
      <c r="KB132" s="3">
        <v>5.8488013228152197E-2</v>
      </c>
      <c r="KC132" s="3">
        <v>4.7832560636405201</v>
      </c>
      <c r="KD132" s="3">
        <v>0</v>
      </c>
      <c r="KE132" s="3">
        <v>0.38283063203881501</v>
      </c>
      <c r="KF132" s="3">
        <v>0.25309358451455</v>
      </c>
      <c r="KG132" s="3">
        <v>0</v>
      </c>
      <c r="KH132" s="3">
        <v>0</v>
      </c>
      <c r="KI132" s="3">
        <v>0.106341842233004</v>
      </c>
      <c r="KJ132" s="3">
        <v>0</v>
      </c>
      <c r="KK132" s="3" t="s">
        <v>1297</v>
      </c>
      <c r="KL132" s="3">
        <v>5.5297757961162097E-2</v>
      </c>
      <c r="KM132" s="3">
        <v>0</v>
      </c>
      <c r="KN132" s="3">
        <v>1.3674631917555899</v>
      </c>
      <c r="KO132" s="3">
        <v>1.58990344045314</v>
      </c>
      <c r="KP132" s="3">
        <v>0</v>
      </c>
      <c r="KQ132" s="3">
        <v>0</v>
      </c>
      <c r="KR132" s="3">
        <v>0</v>
      </c>
      <c r="KS132" s="3">
        <v>1.8375870337863101</v>
      </c>
      <c r="KT132" s="3">
        <v>4.2536736893201602E-2</v>
      </c>
      <c r="KU132" s="3">
        <v>0.24564965555823901</v>
      </c>
      <c r="KV132" s="3">
        <v>0.46577726898055799</v>
      </c>
      <c r="KW132" s="3">
        <v>0.28180588191746098</v>
      </c>
      <c r="KX132" s="3">
        <v>0</v>
      </c>
      <c r="KY132" s="3">
        <v>0</v>
      </c>
      <c r="KZ132" s="3">
        <v>0</v>
      </c>
      <c r="LA132" s="3">
        <v>0</v>
      </c>
      <c r="LB132" s="3">
        <v>0</v>
      </c>
      <c r="LC132" s="3">
        <v>0</v>
      </c>
      <c r="LD132" s="3">
        <v>0</v>
      </c>
      <c r="LE132" s="3" t="e">
        <v>#N/A</v>
      </c>
      <c r="LF132" s="3">
        <v>12.456883398883001</v>
      </c>
      <c r="LG132" s="3">
        <v>0</v>
      </c>
      <c r="LH132" s="3">
        <v>0</v>
      </c>
      <c r="LI132" s="3">
        <v>0</v>
      </c>
      <c r="LJ132" s="3">
        <v>0</v>
      </c>
      <c r="LK132" s="3">
        <v>1.8801237706795118</v>
      </c>
      <c r="LL132" s="3">
        <v>0.20399999999999999</v>
      </c>
      <c r="LM132" s="3">
        <v>0.03</v>
      </c>
      <c r="LN132" s="3">
        <v>1.7000000000000001E-2</v>
      </c>
      <c r="LO132" s="3">
        <v>0.749</v>
      </c>
      <c r="LP132" s="3">
        <v>0</v>
      </c>
      <c r="LQ132" s="3">
        <v>0</v>
      </c>
      <c r="LR132" s="3">
        <v>12</v>
      </c>
      <c r="LS132" s="3">
        <v>0</v>
      </c>
      <c r="LT132" s="3">
        <v>8</v>
      </c>
      <c r="LU132" s="3">
        <v>215</v>
      </c>
      <c r="LV132" s="3">
        <v>3</v>
      </c>
      <c r="LW132" s="3">
        <v>0</v>
      </c>
      <c r="LX132" s="3">
        <v>238</v>
      </c>
      <c r="LY132" s="3">
        <v>17</v>
      </c>
      <c r="LZ132" s="3">
        <v>22141</v>
      </c>
      <c r="MA132" s="3">
        <v>89</v>
      </c>
      <c r="MB132" s="3">
        <v>29324</v>
      </c>
      <c r="MC132" s="3">
        <v>102</v>
      </c>
      <c r="MD132" s="3">
        <v>32.770000000000003</v>
      </c>
      <c r="ME132" s="3">
        <v>0.03</v>
      </c>
      <c r="MF132" s="3">
        <v>0</v>
      </c>
      <c r="MG132" s="3">
        <v>0</v>
      </c>
      <c r="MH132" s="3">
        <v>0</v>
      </c>
      <c r="MI132" s="3">
        <v>0</v>
      </c>
      <c r="MJ132" s="3">
        <v>81.876901054285398</v>
      </c>
      <c r="MK132" s="3">
        <v>0</v>
      </c>
      <c r="ML132" s="3">
        <v>0</v>
      </c>
      <c r="MM132" s="3">
        <v>89.507096272940402</v>
      </c>
      <c r="MN132" s="3">
        <v>15.9178952685988</v>
      </c>
      <c r="MO132" s="3">
        <v>69.079366908501001</v>
      </c>
      <c r="MP132" s="3">
        <v>1.0367160266108</v>
      </c>
      <c r="MQ132" s="3">
        <v>71.938706673517203</v>
      </c>
      <c r="MR132" s="3">
        <v>6.4647403776361303</v>
      </c>
      <c r="MS132" s="3">
        <v>0</v>
      </c>
      <c r="MT132" s="3">
        <v>0</v>
      </c>
      <c r="MU132" s="3">
        <v>0</v>
      </c>
      <c r="MV132" s="3">
        <v>0</v>
      </c>
      <c r="MW132" s="3">
        <v>0</v>
      </c>
      <c r="MX132" s="3">
        <v>0</v>
      </c>
      <c r="MY132" s="3">
        <v>5</v>
      </c>
      <c r="MZ132" s="3">
        <v>0</v>
      </c>
      <c r="NA132" s="3">
        <v>0</v>
      </c>
      <c r="NB132" s="3">
        <v>26</v>
      </c>
      <c r="NC132" s="3">
        <v>8</v>
      </c>
      <c r="ND132" s="3">
        <v>9</v>
      </c>
      <c r="NE132" s="3">
        <v>1</v>
      </c>
      <c r="NF132" s="3">
        <v>16</v>
      </c>
      <c r="NG132" s="3">
        <v>1</v>
      </c>
      <c r="NH132" s="3">
        <v>0</v>
      </c>
      <c r="NI132" s="3">
        <v>16</v>
      </c>
      <c r="NJ132" s="3">
        <v>560.89400000000001</v>
      </c>
      <c r="NK132" s="3">
        <v>12.38</v>
      </c>
      <c r="NL132" s="3">
        <v>19</v>
      </c>
      <c r="NM132" s="3">
        <v>6</v>
      </c>
      <c r="NN132" s="3">
        <v>12</v>
      </c>
      <c r="NO132" s="3">
        <v>20</v>
      </c>
      <c r="NP132" s="3">
        <v>7</v>
      </c>
      <c r="NQ132" s="3">
        <v>1</v>
      </c>
      <c r="NR132" s="3">
        <v>1</v>
      </c>
      <c r="NS132" s="3">
        <v>0</v>
      </c>
      <c r="NT132" s="3">
        <v>5.15008204032067E-2</v>
      </c>
      <c r="NU132" s="3">
        <v>2.4899883802931101E-2</v>
      </c>
      <c r="NV132" s="3">
        <v>0.112424087203461</v>
      </c>
      <c r="NW132" s="3">
        <v>0.38063328771364302</v>
      </c>
      <c r="NX132" s="3">
        <v>0.21360952471300701</v>
      </c>
      <c r="NY132" s="3">
        <v>5.7761308059906799E-2</v>
      </c>
      <c r="NZ132" s="3">
        <v>0.159171088103845</v>
      </c>
      <c r="OA132" s="3">
        <v>0</v>
      </c>
      <c r="OB132" s="3">
        <v>11980.016100000001</v>
      </c>
      <c r="OC132" s="3">
        <v>0</v>
      </c>
      <c r="OD132" s="3">
        <v>40</v>
      </c>
      <c r="OE132" s="3">
        <v>45</v>
      </c>
      <c r="OF132" s="3">
        <v>10993.86</v>
      </c>
      <c r="OG132" s="3">
        <v>579.74</v>
      </c>
      <c r="OH132" s="3">
        <v>321</v>
      </c>
      <c r="OI132" s="3">
        <v>85</v>
      </c>
      <c r="OJ132" s="3">
        <v>0</v>
      </c>
      <c r="OK132" s="3">
        <v>12781.483333333301</v>
      </c>
      <c r="OL132" s="3">
        <v>619.24800000000005</v>
      </c>
      <c r="OM132" s="3">
        <v>9.0299999999999994</v>
      </c>
      <c r="ON132" s="3">
        <v>335.82142258209001</v>
      </c>
      <c r="OO132" s="3">
        <v>0</v>
      </c>
      <c r="OP132" s="3">
        <v>261.82212260146201</v>
      </c>
      <c r="OQ132" s="3">
        <v>98.682397245553901</v>
      </c>
      <c r="OR132" s="3">
        <v>76.586792124052806</v>
      </c>
      <c r="OS132" s="3">
        <v>78.889652999999996</v>
      </c>
      <c r="OT132" s="3">
        <v>66.67</v>
      </c>
      <c r="OU132" s="3">
        <v>4.1500000000000004</v>
      </c>
      <c r="OV132" s="3">
        <v>46111</v>
      </c>
      <c r="OW132" s="3">
        <v>49000</v>
      </c>
      <c r="OX132" s="3">
        <v>478512</v>
      </c>
      <c r="OY132" s="3">
        <v>291</v>
      </c>
      <c r="OZ132" s="3">
        <v>285</v>
      </c>
      <c r="PA132" s="3">
        <v>11</v>
      </c>
      <c r="PB132" s="3">
        <v>73.73</v>
      </c>
      <c r="PC132" s="3">
        <v>327.86</v>
      </c>
      <c r="PD132" s="3">
        <v>410.38</v>
      </c>
      <c r="PE132" s="3">
        <v>1539.79</v>
      </c>
      <c r="PF132" s="3">
        <v>2239.5100000000002</v>
      </c>
      <c r="PG132" s="3">
        <v>2721.42</v>
      </c>
      <c r="PH132" s="3">
        <v>2810.65</v>
      </c>
      <c r="PI132" s="3">
        <v>1856.68</v>
      </c>
      <c r="PJ132" s="3">
        <v>89.84</v>
      </c>
      <c r="PK132" s="3">
        <v>342.42099999999999</v>
      </c>
      <c r="PL132" s="3">
        <v>28.158000000000001</v>
      </c>
      <c r="PM132" s="3">
        <v>42.878</v>
      </c>
      <c r="PN132" s="3">
        <v>189.36500000000001</v>
      </c>
      <c r="PO132" s="3">
        <v>3.3919999999999999</v>
      </c>
      <c r="PP132" s="3">
        <v>47.64</v>
      </c>
      <c r="PQ132" s="3">
        <v>575.67399999999998</v>
      </c>
      <c r="PR132" s="3">
        <v>2300</v>
      </c>
      <c r="PS132" s="3">
        <v>0.4</v>
      </c>
      <c r="PT132" s="3">
        <v>5246</v>
      </c>
      <c r="PU132" s="3">
        <v>6022</v>
      </c>
      <c r="PV132" s="3">
        <v>0.36899999999999999</v>
      </c>
      <c r="PW132" s="3">
        <v>7.1289999999999996</v>
      </c>
      <c r="PX132" s="3">
        <v>1351.752</v>
      </c>
      <c r="PY132" s="3">
        <v>45251</v>
      </c>
      <c r="PZ132" s="3">
        <v>378486.54499999998</v>
      </c>
      <c r="QA132" s="3">
        <v>7342.98</v>
      </c>
      <c r="QB132" s="3">
        <v>200</v>
      </c>
      <c r="QC132" s="3">
        <v>0</v>
      </c>
      <c r="QD132" s="3">
        <v>0</v>
      </c>
      <c r="QE132" s="3">
        <v>2.36</v>
      </c>
      <c r="QF132" s="3">
        <v>2.24620857793726</v>
      </c>
      <c r="QG132" s="3">
        <v>101495685.90594099</v>
      </c>
      <c r="QH132" s="3">
        <v>91481524.557661697</v>
      </c>
      <c r="QI132" s="3">
        <v>10014161.348278999</v>
      </c>
      <c r="QJ132" s="3" t="s">
        <v>1297</v>
      </c>
      <c r="QK132" s="3">
        <v>0.99958999999999998</v>
      </c>
      <c r="QL132" s="3">
        <v>-25.51</v>
      </c>
      <c r="QM132" s="3">
        <v>1.8732991849146501</v>
      </c>
      <c r="QN132" s="3">
        <v>-0.40113860261432899</v>
      </c>
      <c r="QO132" s="3">
        <v>26</v>
      </c>
      <c r="QP132" s="3">
        <v>-5.5675055815751797</v>
      </c>
      <c r="QQ132" s="3">
        <v>0</v>
      </c>
      <c r="QR132" s="3">
        <v>0.23378436999999999</v>
      </c>
      <c r="QS132" s="3">
        <v>2.06871707275655</v>
      </c>
      <c r="QT132" s="3">
        <v>0</v>
      </c>
      <c r="QU132" s="3">
        <v>0</v>
      </c>
      <c r="QV132" s="3">
        <v>0</v>
      </c>
      <c r="QW132" s="3">
        <v>0</v>
      </c>
      <c r="QX132" s="3">
        <v>0</v>
      </c>
      <c r="QY132" s="3">
        <v>0</v>
      </c>
      <c r="QZ132" s="3">
        <v>0</v>
      </c>
      <c r="RA132" s="3">
        <v>0</v>
      </c>
      <c r="RB132" s="3">
        <v>0</v>
      </c>
      <c r="RC132" s="3">
        <v>0</v>
      </c>
      <c r="RD132" s="3">
        <v>0</v>
      </c>
      <c r="RE132" s="3">
        <v>2.7598856408087</v>
      </c>
      <c r="RF132" s="3">
        <v>0.102489442058772</v>
      </c>
      <c r="RG132" s="3">
        <v>63</v>
      </c>
      <c r="RH132" s="3">
        <v>2.3395298537843101</v>
      </c>
      <c r="RI132" s="3">
        <v>0</v>
      </c>
      <c r="RJ132" s="3">
        <v>0</v>
      </c>
      <c r="RK132" s="3">
        <v>0.28250764136559098</v>
      </c>
      <c r="RL132" s="3">
        <v>0</v>
      </c>
      <c r="RM132" s="3">
        <v>0</v>
      </c>
      <c r="RN132" s="3">
        <v>4.0567986207683804</v>
      </c>
      <c r="RO132" s="3">
        <v>6.0221925448284104</v>
      </c>
      <c r="RP132" s="3">
        <v>131</v>
      </c>
      <c r="RQ132" s="3">
        <v>194.46546331725401</v>
      </c>
      <c r="RR132" s="3">
        <v>0</v>
      </c>
      <c r="RS132" s="3">
        <v>0</v>
      </c>
      <c r="RT132" s="3">
        <v>1.8557897866281599E-2</v>
      </c>
      <c r="RU132" s="3">
        <v>0</v>
      </c>
      <c r="RV132" s="3">
        <v>0</v>
      </c>
      <c r="RW132" s="3">
        <v>6.8166842615770804</v>
      </c>
      <c r="RX132" s="3">
        <v>6.1246819868871825</v>
      </c>
      <c r="RY132" s="3">
        <v>194</v>
      </c>
      <c r="RZ132" s="3">
        <v>196.80499317103832</v>
      </c>
      <c r="SA132" s="3">
        <v>0</v>
      </c>
      <c r="SB132" s="3">
        <v>0</v>
      </c>
      <c r="SC132" s="3">
        <v>0.30106553923187257</v>
      </c>
      <c r="SD132" s="3">
        <v>0</v>
      </c>
      <c r="SE132" s="3">
        <v>0</v>
      </c>
      <c r="SF132" s="3">
        <v>8.6899834464917305</v>
      </c>
      <c r="SG132" s="3">
        <v>5.7235433842728503</v>
      </c>
      <c r="SH132" s="3">
        <v>220</v>
      </c>
      <c r="SI132" s="3">
        <v>191.237487589463</v>
      </c>
      <c r="SJ132" s="3">
        <v>0</v>
      </c>
      <c r="SK132" s="3">
        <v>0.23378436999999999</v>
      </c>
      <c r="SL132" s="3">
        <v>2.36978261198843</v>
      </c>
      <c r="SM132" s="3">
        <v>0</v>
      </c>
      <c r="SN132" s="3">
        <v>0</v>
      </c>
      <c r="SO132" s="3">
        <v>0</v>
      </c>
      <c r="SP132" s="3">
        <v>0</v>
      </c>
      <c r="SQ132" s="3">
        <v>0</v>
      </c>
      <c r="SR132" s="3">
        <v>0</v>
      </c>
      <c r="SS132" s="3">
        <v>0</v>
      </c>
      <c r="ST132" s="3">
        <v>0</v>
      </c>
      <c r="SU132" s="3">
        <v>0</v>
      </c>
      <c r="SV132" s="3">
        <v>0</v>
      </c>
      <c r="SW132" s="3">
        <v>0.97985752655315494</v>
      </c>
    </row>
    <row r="133" spans="1:517" s="4" customFormat="1">
      <c r="A133" s="35" t="s">
        <v>1228</v>
      </c>
      <c r="B133" s="35" t="s">
        <v>16</v>
      </c>
      <c r="C133" s="35" t="s">
        <v>825</v>
      </c>
      <c r="D133" s="3">
        <v>2.3972687845702501</v>
      </c>
      <c r="E133" s="3">
        <v>0</v>
      </c>
      <c r="F133" s="3">
        <v>2.3867820559678798</v>
      </c>
      <c r="G133" s="3">
        <v>1.7114254376171801E-7</v>
      </c>
      <c r="H133" s="3">
        <v>5.9723378963491697E-2</v>
      </c>
      <c r="I133" s="3">
        <v>0</v>
      </c>
      <c r="J133" s="3">
        <v>3.53140316360196</v>
      </c>
      <c r="K133" s="3">
        <v>0.81794758127182798</v>
      </c>
      <c r="L133" s="3">
        <v>9.1931251355179509</v>
      </c>
      <c r="M133" s="3">
        <v>0.572056470874302</v>
      </c>
      <c r="N133" s="3">
        <v>9.7651816063922503</v>
      </c>
      <c r="O133" s="3">
        <v>5.5795729283107297E-2</v>
      </c>
      <c r="P133" s="3">
        <v>0.87752948605502101</v>
      </c>
      <c r="Q133" s="3">
        <v>0</v>
      </c>
      <c r="R133" s="3">
        <v>0.61468883287181098</v>
      </c>
      <c r="S133" s="3">
        <v>0</v>
      </c>
      <c r="T133" s="3">
        <v>1.54801404820994</v>
      </c>
      <c r="U133" s="3">
        <v>0</v>
      </c>
      <c r="V133" s="3">
        <v>1.54801404820994</v>
      </c>
      <c r="W133" s="3">
        <v>0</v>
      </c>
      <c r="X133" s="3">
        <v>0</v>
      </c>
      <c r="Y133" s="3">
        <v>0</v>
      </c>
      <c r="Z133" s="3">
        <v>0</v>
      </c>
      <c r="AA133" s="3">
        <v>11.3131956546022</v>
      </c>
      <c r="AB133" s="3">
        <v>0.52300000000000002</v>
      </c>
      <c r="AC133" s="3">
        <v>0</v>
      </c>
      <c r="AD133" s="3">
        <v>11.8361956546022</v>
      </c>
      <c r="AE133" s="3">
        <v>0</v>
      </c>
      <c r="AF133" s="3">
        <v>11.8361956546022</v>
      </c>
      <c r="AG133" s="3">
        <v>0</v>
      </c>
      <c r="AH133" s="3">
        <v>0</v>
      </c>
      <c r="AI133" s="3">
        <v>0</v>
      </c>
      <c r="AJ133" s="3">
        <v>0</v>
      </c>
      <c r="AK133" s="3">
        <v>1.3807606879632901</v>
      </c>
      <c r="AL133" s="3">
        <v>0</v>
      </c>
      <c r="AM133" s="3">
        <v>0</v>
      </c>
      <c r="AN133" s="3">
        <v>0</v>
      </c>
      <c r="AO133" s="3">
        <v>1.3807606879632901</v>
      </c>
      <c r="AP133" s="3">
        <v>0</v>
      </c>
      <c r="AQ133" s="3">
        <v>1.3807606879632901</v>
      </c>
      <c r="AR133" s="3">
        <v>1.2899563100314699</v>
      </c>
      <c r="AS133" s="3">
        <v>0</v>
      </c>
      <c r="AT133" s="3">
        <v>0</v>
      </c>
      <c r="AU133" s="3">
        <v>0</v>
      </c>
      <c r="AV133" s="3">
        <v>0</v>
      </c>
      <c r="AW133" s="3">
        <v>1.2899563100314699</v>
      </c>
      <c r="AX133" s="3">
        <v>0</v>
      </c>
      <c r="AY133" s="3">
        <v>1.2899563100314699</v>
      </c>
      <c r="AZ133" s="3">
        <v>0</v>
      </c>
      <c r="BA133" s="3">
        <v>0</v>
      </c>
      <c r="BB133" s="3">
        <v>0</v>
      </c>
      <c r="BC133" s="3">
        <v>0</v>
      </c>
      <c r="BD133" s="3">
        <v>2.67071699799477</v>
      </c>
      <c r="BE133" s="3">
        <v>0</v>
      </c>
      <c r="BF133" s="3">
        <v>0</v>
      </c>
      <c r="BG133" s="3">
        <v>2.67071699799477</v>
      </c>
      <c r="BH133" s="3">
        <v>0</v>
      </c>
      <c r="BI133" s="3">
        <v>2.67071699799477</v>
      </c>
      <c r="BJ133" s="3">
        <v>6.02845687124442</v>
      </c>
      <c r="BK133" s="3">
        <v>0</v>
      </c>
      <c r="BL133" s="3">
        <v>0.29284853271490202</v>
      </c>
      <c r="BM133" s="3">
        <v>1.7686290972137499</v>
      </c>
      <c r="BN133" s="3">
        <v>0</v>
      </c>
      <c r="BO133" s="3">
        <v>0</v>
      </c>
      <c r="BP133" s="3">
        <v>10.873766972365299</v>
      </c>
      <c r="BQ133" s="3">
        <v>1.6864109292192799</v>
      </c>
      <c r="BR133" s="3">
        <v>20.650112402757699</v>
      </c>
      <c r="BS133" s="3">
        <v>0</v>
      </c>
      <c r="BT133" s="3">
        <v>20.650112402757699</v>
      </c>
      <c r="BU133" s="3">
        <v>0</v>
      </c>
      <c r="BV133" s="3">
        <v>34.635498468844702</v>
      </c>
      <c r="BW133" s="3">
        <v>0</v>
      </c>
      <c r="BX133" s="3">
        <v>0.59137304955598402</v>
      </c>
      <c r="BY133" s="3">
        <v>0</v>
      </c>
      <c r="BZ133" s="3">
        <v>35.226871518400699</v>
      </c>
      <c r="CA133" s="3">
        <v>0</v>
      </c>
      <c r="CB133" s="3">
        <v>35.226871518400699</v>
      </c>
      <c r="CC133" s="3">
        <v>0</v>
      </c>
      <c r="CD133" s="3">
        <v>0</v>
      </c>
      <c r="CE133" s="3">
        <v>0</v>
      </c>
      <c r="CF133" s="3">
        <v>0</v>
      </c>
      <c r="CG133" s="3">
        <v>55.876983921158299</v>
      </c>
      <c r="CH133" s="3">
        <v>1.2668195876288699</v>
      </c>
      <c r="CI133" s="3">
        <v>0</v>
      </c>
      <c r="CJ133" s="3">
        <v>57.143803508787201</v>
      </c>
      <c r="CK133" s="3">
        <v>0</v>
      </c>
      <c r="CL133" s="3">
        <v>57.143803508787201</v>
      </c>
      <c r="CM133" s="3">
        <v>1.9846776542164599</v>
      </c>
      <c r="CN133" s="3">
        <v>0</v>
      </c>
      <c r="CO133" s="3">
        <v>1.9237189954025499E-2</v>
      </c>
      <c r="CP133" s="3">
        <v>3.9238492562102198E-2</v>
      </c>
      <c r="CQ133" s="3">
        <v>14.293590571113</v>
      </c>
      <c r="CR133" s="3">
        <v>0</v>
      </c>
      <c r="CS133" s="3">
        <v>20.264376140850899</v>
      </c>
      <c r="CT133" s="3">
        <v>15.4163860950651</v>
      </c>
      <c r="CU133" s="3">
        <v>52.017506143761601</v>
      </c>
      <c r="CV133" s="3">
        <v>0.52679990690121603</v>
      </c>
      <c r="CW133" s="3">
        <v>52.544306050662797</v>
      </c>
      <c r="CX133" s="3">
        <v>13.353586549028201</v>
      </c>
      <c r="CY133" s="3">
        <v>10.7477231238315</v>
      </c>
      <c r="CZ133" s="3">
        <v>2.7280301846350898</v>
      </c>
      <c r="DA133" s="3">
        <v>3.1847240392754999</v>
      </c>
      <c r="DB133" s="3">
        <v>0.271969262279111</v>
      </c>
      <c r="DC133" s="3">
        <v>30.2860331590493</v>
      </c>
      <c r="DD133" s="3">
        <v>0</v>
      </c>
      <c r="DE133" s="3">
        <v>30.2860331590493</v>
      </c>
      <c r="DF133" s="3">
        <v>5.5100777107588703</v>
      </c>
      <c r="DG133" s="3">
        <v>2.4740777107588698</v>
      </c>
      <c r="DH133" s="3">
        <v>3.036</v>
      </c>
      <c r="DI133" s="3">
        <v>5.5100777107588694</v>
      </c>
      <c r="DJ133" s="3">
        <v>77.3202614989533</v>
      </c>
      <c r="DK133" s="3">
        <v>2.6341804123711299</v>
      </c>
      <c r="DL133" s="3">
        <v>0</v>
      </c>
      <c r="DM133" s="3">
        <v>79.954441911324395</v>
      </c>
      <c r="DN133" s="3">
        <v>0</v>
      </c>
      <c r="DO133" s="3">
        <v>79.954441911324395</v>
      </c>
      <c r="DP133" s="3">
        <v>8.0131345254608792</v>
      </c>
      <c r="DQ133" s="3">
        <v>0</v>
      </c>
      <c r="DR133" s="3">
        <v>0.31208572266892753</v>
      </c>
      <c r="DS133" s="3">
        <v>1.807867589775852</v>
      </c>
      <c r="DT133" s="3">
        <v>15.674351259076291</v>
      </c>
      <c r="DU133" s="3">
        <v>0</v>
      </c>
      <c r="DV133" s="3">
        <v>31.138143113216199</v>
      </c>
      <c r="DW133" s="3">
        <v>17.102797024284381</v>
      </c>
      <c r="DX133" s="3">
        <v>74.048379234482582</v>
      </c>
      <c r="DY133" s="3">
        <v>0.52679990690121603</v>
      </c>
      <c r="DZ133" s="3">
        <v>74.575179141383785</v>
      </c>
      <c r="EA133" s="3">
        <v>14.643542859059671</v>
      </c>
      <c r="EB133" s="3">
        <v>45.3832215926762</v>
      </c>
      <c r="EC133" s="3">
        <v>2.7280301846350898</v>
      </c>
      <c r="ED133" s="3">
        <v>3.776097088831484</v>
      </c>
      <c r="EE133" s="3">
        <v>0.271969262279111</v>
      </c>
      <c r="EF133" s="3">
        <v>66.802860987481466</v>
      </c>
      <c r="EG133" s="3">
        <v>0</v>
      </c>
      <c r="EH133" s="3">
        <v>66.802860987481466</v>
      </c>
      <c r="EI133" s="3">
        <v>5.5100777107588703</v>
      </c>
      <c r="EJ133" s="3">
        <v>2.4740777107588698</v>
      </c>
      <c r="EK133" s="3">
        <v>3.036</v>
      </c>
      <c r="EL133" s="3">
        <v>5.5100777107588694</v>
      </c>
      <c r="EM133" s="3">
        <v>135.86796241810637</v>
      </c>
      <c r="EN133" s="3">
        <v>3.9009999999999998</v>
      </c>
      <c r="EO133" s="3">
        <v>0</v>
      </c>
      <c r="EP133" s="3">
        <v>139.76896241810636</v>
      </c>
      <c r="EQ133" s="3">
        <v>0</v>
      </c>
      <c r="ER133" s="3">
        <v>139.76896241810636</v>
      </c>
      <c r="ES133" s="3">
        <v>10.4104033100311</v>
      </c>
      <c r="ET133" s="3">
        <v>0</v>
      </c>
      <c r="EU133" s="3">
        <v>2.69886777863681</v>
      </c>
      <c r="EV133" s="3">
        <v>1.8078677609184</v>
      </c>
      <c r="EW133" s="3">
        <v>15.734074638039701</v>
      </c>
      <c r="EX133" s="3">
        <v>0</v>
      </c>
      <c r="EY133" s="3">
        <v>34.669546276818203</v>
      </c>
      <c r="EZ133" s="3">
        <v>17.920744605556301</v>
      </c>
      <c r="FA133" s="3">
        <v>83.241504370000499</v>
      </c>
      <c r="FB133" s="3">
        <v>1.09885637777552</v>
      </c>
      <c r="FC133" s="3">
        <v>84.340360747776003</v>
      </c>
      <c r="FD133" s="3">
        <v>14.6993385883427</v>
      </c>
      <c r="FE133" s="3">
        <v>46.260751078731197</v>
      </c>
      <c r="FF133" s="3">
        <v>2.7280301846350898</v>
      </c>
      <c r="FG133" s="3">
        <v>4.3907859217032996</v>
      </c>
      <c r="FH133" s="3">
        <v>0.271969262279111</v>
      </c>
      <c r="FI133" s="3">
        <v>68.350875035691402</v>
      </c>
      <c r="FJ133" s="3">
        <v>0</v>
      </c>
      <c r="FK133" s="3">
        <v>68.350875035691402</v>
      </c>
      <c r="FL133" s="3">
        <v>5.5100777107588703</v>
      </c>
      <c r="FM133" s="3">
        <v>2.4740777107588698</v>
      </c>
      <c r="FN133" s="3">
        <v>3.036</v>
      </c>
      <c r="FO133" s="3">
        <v>5.5100777107588694</v>
      </c>
      <c r="FP133" s="3">
        <v>147.181158072709</v>
      </c>
      <c r="FQ133" s="3">
        <v>4.4240000000000004</v>
      </c>
      <c r="FR133" s="3">
        <v>0</v>
      </c>
      <c r="FS133" s="3">
        <v>151.605158072709</v>
      </c>
      <c r="FT133" s="3">
        <v>0</v>
      </c>
      <c r="FU133" s="3">
        <v>151.605158072709</v>
      </c>
      <c r="FV133" s="3">
        <v>0.182287033196468</v>
      </c>
      <c r="FW133" s="3" t="s">
        <v>1297</v>
      </c>
      <c r="FX133" s="3">
        <v>0</v>
      </c>
      <c r="FY133" s="3">
        <v>0</v>
      </c>
      <c r="FZ133" s="3">
        <v>0</v>
      </c>
      <c r="GA133" s="3">
        <v>0</v>
      </c>
      <c r="GB133" s="3">
        <v>0</v>
      </c>
      <c r="GC133" s="3">
        <v>0</v>
      </c>
      <c r="GD133" s="3">
        <v>0</v>
      </c>
      <c r="GE133" s="3">
        <v>0</v>
      </c>
      <c r="GF133" s="3">
        <v>0</v>
      </c>
      <c r="GG133" s="3">
        <v>0</v>
      </c>
      <c r="GH133" s="3">
        <v>0</v>
      </c>
      <c r="GI133" s="3" t="s">
        <v>1297</v>
      </c>
      <c r="GJ133" s="3">
        <v>0</v>
      </c>
      <c r="GK133" s="3">
        <v>0</v>
      </c>
      <c r="GL133" s="3">
        <v>0</v>
      </c>
      <c r="GM133" s="3">
        <v>0</v>
      </c>
      <c r="GN133" s="3">
        <v>0.3168826914287442</v>
      </c>
      <c r="GO133" s="3">
        <v>0.61468883287181098</v>
      </c>
      <c r="GP133" s="3">
        <v>0</v>
      </c>
      <c r="GQ133" s="3" t="s">
        <v>1297</v>
      </c>
      <c r="GR133" s="3">
        <v>0</v>
      </c>
      <c r="GS133" s="3">
        <v>0</v>
      </c>
      <c r="GT133" s="3">
        <v>0</v>
      </c>
      <c r="GU133" s="3">
        <v>0</v>
      </c>
      <c r="GV133" s="3">
        <v>0</v>
      </c>
      <c r="GW133" s="3">
        <v>0</v>
      </c>
      <c r="GX133" s="3">
        <v>0</v>
      </c>
      <c r="GY133" s="3">
        <v>0</v>
      </c>
      <c r="GZ133" s="3">
        <v>0</v>
      </c>
      <c r="HA133" s="3">
        <v>0</v>
      </c>
      <c r="HB133" s="3">
        <v>0</v>
      </c>
      <c r="HC133" s="3" t="s">
        <v>1297</v>
      </c>
      <c r="HD133" s="3">
        <v>0</v>
      </c>
      <c r="HE133" s="3">
        <v>0</v>
      </c>
      <c r="HF133" s="3">
        <v>0</v>
      </c>
      <c r="HG133" s="3">
        <v>0</v>
      </c>
      <c r="HH133" s="3" t="s">
        <v>1297</v>
      </c>
      <c r="HI133" s="3">
        <v>0</v>
      </c>
      <c r="HJ133" s="3">
        <v>0.15791144154810299</v>
      </c>
      <c r="HK133" s="3" t="s">
        <v>1297</v>
      </c>
      <c r="HL133" s="3">
        <v>0</v>
      </c>
      <c r="HM133" s="3">
        <v>0</v>
      </c>
      <c r="HN133" s="3">
        <v>0</v>
      </c>
      <c r="HO133" s="3">
        <v>0</v>
      </c>
      <c r="HP133" s="3">
        <v>0</v>
      </c>
      <c r="HQ133" s="3">
        <v>0</v>
      </c>
      <c r="HR133" s="3">
        <v>0</v>
      </c>
      <c r="HS133" s="3">
        <v>0</v>
      </c>
      <c r="HT133" s="3">
        <v>0.32748077475412002</v>
      </c>
      <c r="HU133" s="3">
        <v>0</v>
      </c>
      <c r="HV133" s="3">
        <v>0</v>
      </c>
      <c r="HW133" s="3" t="s">
        <v>1297</v>
      </c>
      <c r="HX133" s="3">
        <v>0</v>
      </c>
      <c r="HY133" s="3">
        <v>0</v>
      </c>
      <c r="HZ133" s="3">
        <v>0</v>
      </c>
      <c r="IA133" s="3">
        <v>0</v>
      </c>
      <c r="IB133" s="3" t="s">
        <v>1297</v>
      </c>
      <c r="IC133" s="3">
        <v>0.59137304955598402</v>
      </c>
      <c r="ID133" s="3">
        <v>0</v>
      </c>
      <c r="IE133" s="3" t="s">
        <v>1297</v>
      </c>
      <c r="IF133" s="3">
        <v>0</v>
      </c>
      <c r="IG133" s="3">
        <v>0</v>
      </c>
      <c r="IH133" s="3">
        <v>0.47691374964192201</v>
      </c>
      <c r="II133" s="3">
        <v>0</v>
      </c>
      <c r="IJ133" s="3">
        <v>0</v>
      </c>
      <c r="IK133" s="3">
        <v>0</v>
      </c>
      <c r="IL133" s="3">
        <v>5.8289458289568302E-2</v>
      </c>
      <c r="IM133" s="3">
        <v>2.5230856972722799</v>
      </c>
      <c r="IN133" s="3">
        <v>0</v>
      </c>
      <c r="IO133" s="3">
        <v>0</v>
      </c>
      <c r="IP133" s="3">
        <v>0</v>
      </c>
      <c r="IQ133" s="3">
        <v>0</v>
      </c>
      <c r="IR133" s="3" t="s">
        <v>1297</v>
      </c>
      <c r="IS133" s="3">
        <v>1.3737280815886299</v>
      </c>
      <c r="IT133" s="3">
        <v>1.5206084747200299</v>
      </c>
      <c r="IU133" s="3">
        <v>0</v>
      </c>
      <c r="IV133" s="3" t="s">
        <v>1297</v>
      </c>
      <c r="IW133" s="3">
        <v>6.1847234863381697</v>
      </c>
      <c r="IX133" s="3">
        <v>0</v>
      </c>
      <c r="IY133" s="3">
        <v>0</v>
      </c>
      <c r="IZ133" s="3">
        <v>0</v>
      </c>
      <c r="JA133" s="3">
        <v>0</v>
      </c>
      <c r="JB133" s="3">
        <v>0</v>
      </c>
      <c r="JC133" s="3">
        <v>0</v>
      </c>
      <c r="JD133" s="3">
        <v>0.32748077475412002</v>
      </c>
      <c r="JE133" s="3">
        <v>0</v>
      </c>
      <c r="JF133" s="3">
        <v>0</v>
      </c>
      <c r="JG133" s="3" t="s">
        <v>1297</v>
      </c>
      <c r="JH133" s="3">
        <v>0</v>
      </c>
      <c r="JI133" s="3">
        <v>0</v>
      </c>
      <c r="JJ133" s="3">
        <v>0</v>
      </c>
      <c r="JK133" s="3">
        <v>0</v>
      </c>
      <c r="JL133" s="3">
        <v>0.3168826914287442</v>
      </c>
      <c r="JM133" s="3">
        <v>1.2060618824277949</v>
      </c>
      <c r="JN133" s="3">
        <v>0.15791144154810299</v>
      </c>
      <c r="JO133" s="3" t="s">
        <v>1297</v>
      </c>
      <c r="JP133" s="3">
        <v>0</v>
      </c>
      <c r="JQ133" s="3">
        <v>0</v>
      </c>
      <c r="JR133" s="3">
        <v>0.34019847474457099</v>
      </c>
      <c r="JS133" s="3" t="s">
        <v>1297</v>
      </c>
      <c r="JT133" s="3">
        <v>6.8887541614944398E-2</v>
      </c>
      <c r="JU133" s="3">
        <v>0</v>
      </c>
      <c r="JV133" s="3">
        <v>0</v>
      </c>
      <c r="JW133" s="3">
        <v>0</v>
      </c>
      <c r="JX133" s="3">
        <v>0.47691374964192201</v>
      </c>
      <c r="JY133" s="3">
        <v>0</v>
      </c>
      <c r="JZ133" s="3">
        <v>0</v>
      </c>
      <c r="KA133" s="3">
        <v>0</v>
      </c>
      <c r="KB133" s="3">
        <v>5.8289458289568302E-2</v>
      </c>
      <c r="KC133" s="3">
        <v>2.5230856972722799</v>
      </c>
      <c r="KD133" s="3">
        <v>0</v>
      </c>
      <c r="KE133" s="3">
        <v>0.32748077475412002</v>
      </c>
      <c r="KF133" s="3">
        <v>0</v>
      </c>
      <c r="KG133" s="3">
        <v>0</v>
      </c>
      <c r="KH133" s="3">
        <v>0</v>
      </c>
      <c r="KI133" s="3">
        <v>0.10598083325376099</v>
      </c>
      <c r="KJ133" s="3">
        <v>0</v>
      </c>
      <c r="KK133" s="3" t="s">
        <v>1297</v>
      </c>
      <c r="KL133" s="3">
        <v>4.6631566631654603E-2</v>
      </c>
      <c r="KM133" s="3">
        <v>0</v>
      </c>
      <c r="KN133" s="3">
        <v>1.3737280815886299</v>
      </c>
      <c r="KO133" s="3">
        <v>1.5206084747200299</v>
      </c>
      <c r="KP133" s="3">
        <v>0</v>
      </c>
      <c r="KQ133" s="3">
        <v>0</v>
      </c>
      <c r="KR133" s="3">
        <v>0</v>
      </c>
      <c r="KS133" s="3">
        <v>0.23209802482573599</v>
      </c>
      <c r="KT133" s="3">
        <v>4.2392333301504201E-2</v>
      </c>
      <c r="KU133" s="3">
        <v>0</v>
      </c>
      <c r="KV133" s="3">
        <v>0.1239975749069</v>
      </c>
      <c r="KW133" s="3">
        <v>0.15049278322033999</v>
      </c>
      <c r="KX133" s="3">
        <v>0</v>
      </c>
      <c r="KY133" s="3">
        <v>0</v>
      </c>
      <c r="KZ133" s="3">
        <v>0</v>
      </c>
      <c r="LA133" s="3">
        <v>0</v>
      </c>
      <c r="LB133" s="3">
        <v>0</v>
      </c>
      <c r="LC133" s="3">
        <v>0</v>
      </c>
      <c r="LD133" s="3">
        <v>0</v>
      </c>
      <c r="LE133" s="3" t="e">
        <v>#N/A</v>
      </c>
      <c r="LF133" s="3">
        <v>7.3907853687659602</v>
      </c>
      <c r="LG133" s="3">
        <v>0</v>
      </c>
      <c r="LH133" s="3">
        <v>0</v>
      </c>
      <c r="LI133" s="3">
        <v>0</v>
      </c>
      <c r="LJ133" s="3">
        <v>0</v>
      </c>
      <c r="LK133" s="3">
        <v>0.27449035812724021</v>
      </c>
      <c r="LL133" s="3">
        <v>0.20399999999999999</v>
      </c>
      <c r="LM133" s="3">
        <v>0.03</v>
      </c>
      <c r="LN133" s="3">
        <v>1.7000000000000001E-2</v>
      </c>
      <c r="LO133" s="3">
        <v>0.749</v>
      </c>
      <c r="LP133" s="3">
        <v>0</v>
      </c>
      <c r="LQ133" s="3">
        <v>0</v>
      </c>
      <c r="LR133" s="3">
        <v>12</v>
      </c>
      <c r="LS133" s="3">
        <v>0</v>
      </c>
      <c r="LT133" s="3">
        <v>8</v>
      </c>
      <c r="LU133" s="3">
        <v>215</v>
      </c>
      <c r="LV133" s="3">
        <v>3</v>
      </c>
      <c r="LW133" s="3">
        <v>0</v>
      </c>
      <c r="LX133" s="3">
        <v>238</v>
      </c>
      <c r="LY133" s="3">
        <v>17</v>
      </c>
      <c r="LZ133" s="3">
        <v>22141</v>
      </c>
      <c r="MA133" s="3">
        <v>89</v>
      </c>
      <c r="MB133" s="3">
        <v>29324</v>
      </c>
      <c r="MC133" s="3">
        <v>102</v>
      </c>
      <c r="MD133" s="3">
        <v>32.770000000000003</v>
      </c>
      <c r="ME133" s="3">
        <v>0.03</v>
      </c>
      <c r="MF133" s="3">
        <v>0</v>
      </c>
      <c r="MG133" s="3">
        <v>0</v>
      </c>
      <c r="MH133" s="3">
        <v>0</v>
      </c>
      <c r="MI133" s="3">
        <v>0</v>
      </c>
      <c r="MJ133" s="3">
        <v>81.736442339618606</v>
      </c>
      <c r="MK133" s="3">
        <v>0</v>
      </c>
      <c r="ML133" s="3">
        <v>0</v>
      </c>
      <c r="MM133" s="3">
        <v>89.353548061733505</v>
      </c>
      <c r="MN133" s="3">
        <v>15.8905883348869</v>
      </c>
      <c r="MO133" s="3">
        <v>68.960862190307907</v>
      </c>
      <c r="MP133" s="3">
        <v>1.0349375543103501</v>
      </c>
      <c r="MQ133" s="3">
        <v>71.815296796689296</v>
      </c>
      <c r="MR133" s="3">
        <v>6.45365020308867</v>
      </c>
      <c r="MS133" s="3">
        <v>0</v>
      </c>
      <c r="MT133" s="3">
        <v>0</v>
      </c>
      <c r="MU133" s="3">
        <v>0</v>
      </c>
      <c r="MV133" s="3">
        <v>0</v>
      </c>
      <c r="MW133" s="3">
        <v>0</v>
      </c>
      <c r="MX133" s="3">
        <v>0</v>
      </c>
      <c r="MY133" s="3">
        <v>5</v>
      </c>
      <c r="MZ133" s="3">
        <v>0</v>
      </c>
      <c r="NA133" s="3">
        <v>0</v>
      </c>
      <c r="NB133" s="3">
        <v>26</v>
      </c>
      <c r="NC133" s="3">
        <v>8</v>
      </c>
      <c r="ND133" s="3">
        <v>9</v>
      </c>
      <c r="NE133" s="3">
        <v>1</v>
      </c>
      <c r="NF133" s="3">
        <v>16</v>
      </c>
      <c r="NG133" s="3">
        <v>1</v>
      </c>
      <c r="NH133" s="3">
        <v>0</v>
      </c>
      <c r="NI133" s="3">
        <v>16</v>
      </c>
      <c r="NJ133" s="3">
        <v>592.13412934268194</v>
      </c>
      <c r="NK133" s="3">
        <v>12.38</v>
      </c>
      <c r="NL133" s="3">
        <v>19</v>
      </c>
      <c r="NM133" s="3">
        <v>6</v>
      </c>
      <c r="NN133" s="3">
        <v>12</v>
      </c>
      <c r="NO133" s="3">
        <v>20</v>
      </c>
      <c r="NP133" s="3">
        <v>7</v>
      </c>
      <c r="NQ133" s="3">
        <v>1</v>
      </c>
      <c r="NR133" s="3">
        <v>1</v>
      </c>
      <c r="NS133" s="3">
        <v>0</v>
      </c>
      <c r="NT133" s="3">
        <v>5.15008204032067E-2</v>
      </c>
      <c r="NU133" s="3">
        <v>2.4899883802931101E-2</v>
      </c>
      <c r="NV133" s="3">
        <v>0.112424087203461</v>
      </c>
      <c r="NW133" s="3">
        <v>0.38063328771364302</v>
      </c>
      <c r="NX133" s="3">
        <v>0.21360952471300701</v>
      </c>
      <c r="NY133" s="3">
        <v>5.7761308059906799E-2</v>
      </c>
      <c r="NZ133" s="3">
        <v>0.159171088103845</v>
      </c>
      <c r="OA133" s="3">
        <v>0</v>
      </c>
      <c r="OB133" s="3">
        <v>12025.016100000001</v>
      </c>
      <c r="OC133" s="3">
        <v>0</v>
      </c>
      <c r="OD133" s="3">
        <v>40</v>
      </c>
      <c r="OE133" s="3">
        <v>45</v>
      </c>
      <c r="OF133" s="3">
        <v>11028.86</v>
      </c>
      <c r="OG133" s="3">
        <v>589.74</v>
      </c>
      <c r="OH133" s="3">
        <v>321</v>
      </c>
      <c r="OI133" s="3">
        <v>85</v>
      </c>
      <c r="OJ133" s="3">
        <v>0</v>
      </c>
      <c r="OK133" s="3">
        <v>12806.483333333301</v>
      </c>
      <c r="OL133" s="3">
        <v>620.41499999999996</v>
      </c>
      <c r="OM133" s="3">
        <v>9.0299999999999994</v>
      </c>
      <c r="ON133" s="3">
        <v>335.24532548063502</v>
      </c>
      <c r="OO133" s="3">
        <v>0</v>
      </c>
      <c r="OP133" s="3">
        <v>261.72610189747797</v>
      </c>
      <c r="OQ133" s="3">
        <v>103.402147978108</v>
      </c>
      <c r="OR133" s="3">
        <v>75.704108167573395</v>
      </c>
      <c r="OS133" s="3">
        <v>78.157700000000006</v>
      </c>
      <c r="OT133" s="3">
        <v>66.19</v>
      </c>
      <c r="OU133" s="3">
        <v>4.1500000000000004</v>
      </c>
      <c r="OV133" s="3">
        <v>45611</v>
      </c>
      <c r="OW133" s="3">
        <v>48750</v>
      </c>
      <c r="OX133" s="3">
        <v>484762</v>
      </c>
      <c r="OY133" s="3">
        <v>292</v>
      </c>
      <c r="OZ133" s="3">
        <v>284</v>
      </c>
      <c r="PA133" s="3">
        <v>11</v>
      </c>
      <c r="PB133" s="3">
        <v>72.73</v>
      </c>
      <c r="PC133" s="3">
        <v>323.86</v>
      </c>
      <c r="PD133" s="3">
        <v>405.38</v>
      </c>
      <c r="PE133" s="3">
        <v>1529.79</v>
      </c>
      <c r="PF133" s="3">
        <v>2229.5100000000002</v>
      </c>
      <c r="PG133" s="3">
        <v>2711.42</v>
      </c>
      <c r="PH133" s="3">
        <v>2810.65</v>
      </c>
      <c r="PI133" s="3">
        <v>1941.68</v>
      </c>
      <c r="PJ133" s="3">
        <v>89.84</v>
      </c>
      <c r="PK133" s="3">
        <v>358.31599999999997</v>
      </c>
      <c r="PL133" s="3">
        <v>29.547999999999998</v>
      </c>
      <c r="PM133" s="3">
        <v>42.878999999999998</v>
      </c>
      <c r="PN133" s="3">
        <v>179.125</v>
      </c>
      <c r="PO133" s="3">
        <v>3.2429999999999999</v>
      </c>
      <c r="PP133" s="3">
        <v>47.438000000000002</v>
      </c>
      <c r="PQ133" s="3">
        <v>582.23299999999995</v>
      </c>
      <c r="PR133" s="3">
        <v>2300</v>
      </c>
      <c r="PS133" s="3">
        <v>0.4</v>
      </c>
      <c r="PT133" s="3">
        <v>4822</v>
      </c>
      <c r="PU133" s="3">
        <v>5418</v>
      </c>
      <c r="PV133" s="3">
        <v>0.35899999999999999</v>
      </c>
      <c r="PW133" s="3">
        <v>7.0449999999999999</v>
      </c>
      <c r="PX133" s="3">
        <v>1362.1759999999999</v>
      </c>
      <c r="PY133" s="3">
        <v>45252</v>
      </c>
      <c r="PZ133" s="3">
        <v>396140.27299999999</v>
      </c>
      <c r="QA133" s="3">
        <v>7342.98</v>
      </c>
      <c r="QB133" s="3">
        <v>200</v>
      </c>
      <c r="QC133" s="3">
        <v>0</v>
      </c>
      <c r="QD133" s="3">
        <v>0</v>
      </c>
      <c r="QE133" s="3">
        <v>2.0499999999999998</v>
      </c>
      <c r="QF133" s="3">
        <v>1.94964577527981</v>
      </c>
      <c r="QG133" s="3">
        <v>100168487.71630201</v>
      </c>
      <c r="QH133" s="3">
        <v>90284590.674951896</v>
      </c>
      <c r="QI133" s="3">
        <v>9883897.0413500499</v>
      </c>
      <c r="QJ133" s="3" t="s">
        <v>1297</v>
      </c>
      <c r="QK133" s="3">
        <v>0.99958999999999998</v>
      </c>
      <c r="QL133" s="3">
        <v>-26.242000000000001</v>
      </c>
      <c r="QM133" s="3">
        <v>1.94186930656629</v>
      </c>
      <c r="QN133" s="3">
        <v>-0.41582185396143501</v>
      </c>
      <c r="QO133" s="3">
        <v>26</v>
      </c>
      <c r="QP133" s="3">
        <v>-5.5675055815751797</v>
      </c>
      <c r="QQ133" s="3">
        <v>0</v>
      </c>
      <c r="QR133" s="3">
        <v>0.23378436999999999</v>
      </c>
      <c r="QS133" s="3">
        <v>2.1529976859678799</v>
      </c>
      <c r="QT133" s="3">
        <v>0</v>
      </c>
      <c r="QU133" s="3">
        <v>0</v>
      </c>
      <c r="QV133" s="3">
        <v>0</v>
      </c>
      <c r="QW133" s="3">
        <v>0</v>
      </c>
      <c r="QX133" s="3">
        <v>0</v>
      </c>
      <c r="QY133" s="3">
        <v>0</v>
      </c>
      <c r="QZ133" s="3">
        <v>0</v>
      </c>
      <c r="RA133" s="3">
        <v>0</v>
      </c>
      <c r="RB133" s="3">
        <v>0</v>
      </c>
      <c r="RC133" s="3">
        <v>0</v>
      </c>
      <c r="RD133" s="3">
        <v>0</v>
      </c>
      <c r="RE133" s="3">
        <v>2.8657292868159701</v>
      </c>
      <c r="RF133" s="3">
        <v>0.106419987609047</v>
      </c>
      <c r="RG133" s="3">
        <v>63</v>
      </c>
      <c r="RH133" s="3">
        <v>2.3395298537843101</v>
      </c>
      <c r="RI133" s="3">
        <v>0</v>
      </c>
      <c r="RJ133" s="3">
        <v>0</v>
      </c>
      <c r="RK133" s="3">
        <v>0.29284853271490202</v>
      </c>
      <c r="RL133" s="3">
        <v>0</v>
      </c>
      <c r="RM133" s="3">
        <v>0</v>
      </c>
      <c r="RN133" s="3">
        <v>4.20529341390254</v>
      </c>
      <c r="RO133" s="3">
        <v>6.2426284894622501</v>
      </c>
      <c r="RP133" s="3">
        <v>131</v>
      </c>
      <c r="RQ133" s="3">
        <v>194.46546331725401</v>
      </c>
      <c r="RR133" s="3">
        <v>0</v>
      </c>
      <c r="RS133" s="3">
        <v>0</v>
      </c>
      <c r="RT133" s="3">
        <v>1.9237189954025499E-2</v>
      </c>
      <c r="RU133" s="3">
        <v>0</v>
      </c>
      <c r="RV133" s="3">
        <v>0</v>
      </c>
      <c r="RW133" s="3">
        <v>7.07102270071851</v>
      </c>
      <c r="RX133" s="3">
        <v>6.3490484770712969</v>
      </c>
      <c r="RY133" s="3">
        <v>194</v>
      </c>
      <c r="RZ133" s="3">
        <v>196.80499317103832</v>
      </c>
      <c r="SA133" s="3">
        <v>0</v>
      </c>
      <c r="SB133" s="3">
        <v>0</v>
      </c>
      <c r="SC133" s="3">
        <v>0.31208572266892753</v>
      </c>
      <c r="SD133" s="3">
        <v>0</v>
      </c>
      <c r="SE133" s="3">
        <v>0</v>
      </c>
      <c r="SF133" s="3">
        <v>9.0128920072847905</v>
      </c>
      <c r="SG133" s="3">
        <v>5.93322662310986</v>
      </c>
      <c r="SH133" s="3">
        <v>220</v>
      </c>
      <c r="SI133" s="3">
        <v>191.237487589463</v>
      </c>
      <c r="SJ133" s="3">
        <v>0</v>
      </c>
      <c r="SK133" s="3">
        <v>0.23378436999999999</v>
      </c>
      <c r="SL133" s="3">
        <v>2.4650834086368101</v>
      </c>
      <c r="SM133" s="3">
        <v>0</v>
      </c>
      <c r="SN133" s="3">
        <v>0</v>
      </c>
      <c r="SO133" s="3">
        <v>0</v>
      </c>
      <c r="SP133" s="3">
        <v>0</v>
      </c>
      <c r="SQ133" s="3">
        <v>0</v>
      </c>
      <c r="SR133" s="3">
        <v>0</v>
      </c>
      <c r="SS133" s="3">
        <v>0</v>
      </c>
      <c r="ST133" s="3">
        <v>0</v>
      </c>
      <c r="SU133" s="3">
        <v>0</v>
      </c>
      <c r="SV133" s="3">
        <v>0</v>
      </c>
      <c r="SW133" s="3">
        <v>0.96064463387564203</v>
      </c>
    </row>
    <row r="134" spans="1:517" s="4" customFormat="1">
      <c r="A134" s="35" t="s">
        <v>1229</v>
      </c>
      <c r="B134" s="35" t="s">
        <v>16</v>
      </c>
      <c r="C134" s="35" t="s">
        <v>826</v>
      </c>
      <c r="D134" s="3">
        <v>2.3527460964607401</v>
      </c>
      <c r="E134" s="3">
        <v>0</v>
      </c>
      <c r="F134" s="3">
        <v>2.3053089154711501</v>
      </c>
      <c r="G134" s="3">
        <v>0</v>
      </c>
      <c r="H134" s="3">
        <v>0.14601024519230801</v>
      </c>
      <c r="I134" s="3">
        <v>0</v>
      </c>
      <c r="J134" s="3">
        <v>4.1256306009847696</v>
      </c>
      <c r="K134" s="3">
        <v>0.67400000000000004</v>
      </c>
      <c r="L134" s="3">
        <v>9.6036958581089706</v>
      </c>
      <c r="M134" s="3">
        <v>0.55315236690799996</v>
      </c>
      <c r="N134" s="3">
        <v>10.156848225017001</v>
      </c>
      <c r="O134" s="3">
        <v>0.136408024038462</v>
      </c>
      <c r="P134" s="3">
        <v>2.7209801898995001</v>
      </c>
      <c r="Q134" s="3">
        <v>0.55883976923076895</v>
      </c>
      <c r="R134" s="3">
        <v>11.545309093681301</v>
      </c>
      <c r="S134" s="3">
        <v>0</v>
      </c>
      <c r="T134" s="3">
        <v>14.96153707685</v>
      </c>
      <c r="U134" s="3">
        <v>0</v>
      </c>
      <c r="V134" s="3">
        <v>14.96153707685</v>
      </c>
      <c r="W134" s="3">
        <v>0</v>
      </c>
      <c r="X134" s="3">
        <v>0</v>
      </c>
      <c r="Y134" s="3">
        <v>0</v>
      </c>
      <c r="Z134" s="3">
        <v>0</v>
      </c>
      <c r="AA134" s="3">
        <v>25.118385301867001</v>
      </c>
      <c r="AB134" s="3">
        <v>0.504</v>
      </c>
      <c r="AC134" s="3">
        <v>0</v>
      </c>
      <c r="AD134" s="3">
        <v>25.622385301866998</v>
      </c>
      <c r="AE134" s="3">
        <v>0</v>
      </c>
      <c r="AF134" s="3">
        <v>25.622385301866998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  <c r="BE134" s="3">
        <v>0</v>
      </c>
      <c r="BF134" s="3">
        <v>0</v>
      </c>
      <c r="BG134" s="3">
        <v>0</v>
      </c>
      <c r="BH134" s="3">
        <v>0</v>
      </c>
      <c r="BI134" s="3">
        <v>0</v>
      </c>
      <c r="BJ134" s="3">
        <v>5.7762412898104198</v>
      </c>
      <c r="BK134" s="3">
        <v>0</v>
      </c>
      <c r="BL134" s="3">
        <v>0.284627760989067</v>
      </c>
      <c r="BM134" s="3">
        <v>1.69239726414</v>
      </c>
      <c r="BN134" s="3">
        <v>0</v>
      </c>
      <c r="BO134" s="3">
        <v>0</v>
      </c>
      <c r="BP134" s="3">
        <v>10.5523609967622</v>
      </c>
      <c r="BQ134" s="3">
        <v>14.093999999999999</v>
      </c>
      <c r="BR134" s="3">
        <v>32.3996273117016</v>
      </c>
      <c r="BS134" s="3">
        <v>0</v>
      </c>
      <c r="BT134" s="3">
        <v>32.3996273117016</v>
      </c>
      <c r="BU134" s="3">
        <v>0</v>
      </c>
      <c r="BV134" s="3">
        <v>10.489144251391</v>
      </c>
      <c r="BW134" s="3">
        <v>0</v>
      </c>
      <c r="BX134" s="3">
        <v>3.2804861538461498</v>
      </c>
      <c r="BY134" s="3">
        <v>0</v>
      </c>
      <c r="BZ134" s="3">
        <v>13.7696304052372</v>
      </c>
      <c r="CA134" s="3">
        <v>0</v>
      </c>
      <c r="CB134" s="3">
        <v>13.7696304052372</v>
      </c>
      <c r="CC134" s="3">
        <v>0</v>
      </c>
      <c r="CD134" s="3">
        <v>0</v>
      </c>
      <c r="CE134" s="3">
        <v>0</v>
      </c>
      <c r="CF134" s="3">
        <v>0</v>
      </c>
      <c r="CG134" s="3">
        <v>46.169257716938802</v>
      </c>
      <c r="CH134" s="3">
        <v>1.2213556701030901</v>
      </c>
      <c r="CI134" s="3">
        <v>0</v>
      </c>
      <c r="CJ134" s="3">
        <v>47.390613387041903</v>
      </c>
      <c r="CK134" s="3">
        <v>0</v>
      </c>
      <c r="CL134" s="3">
        <v>47.390613387041903</v>
      </c>
      <c r="CM134" s="3">
        <v>1.9580879323693601</v>
      </c>
      <c r="CN134" s="3">
        <v>0</v>
      </c>
      <c r="CO134" s="3">
        <v>1.8602903441613802E-2</v>
      </c>
      <c r="CP134" s="3">
        <v>3.7818486089999999E-2</v>
      </c>
      <c r="CQ134" s="3">
        <v>9.5474745246301804</v>
      </c>
      <c r="CR134" s="3">
        <v>0</v>
      </c>
      <c r="CS134" s="3">
        <v>19.063183408966399</v>
      </c>
      <c r="CT134" s="3">
        <v>0</v>
      </c>
      <c r="CU134" s="3">
        <v>30.625167255497601</v>
      </c>
      <c r="CV134" s="3">
        <v>0.51005</v>
      </c>
      <c r="CW134" s="3">
        <v>31.135217255497601</v>
      </c>
      <c r="CX134" s="3">
        <v>8.9195941883875705</v>
      </c>
      <c r="CY134" s="3">
        <v>9.4343941684800896</v>
      </c>
      <c r="CZ134" s="3">
        <v>5.2197230769230796</v>
      </c>
      <c r="DA134" s="3">
        <v>7.9077115384615402</v>
      </c>
      <c r="DB134" s="3">
        <v>0.84461538461538499</v>
      </c>
      <c r="DC134" s="3">
        <v>32.326038356867699</v>
      </c>
      <c r="DD134" s="3">
        <v>0</v>
      </c>
      <c r="DE134" s="3">
        <v>32.326038356867699</v>
      </c>
      <c r="DF134" s="3">
        <v>5.4567237933899504</v>
      </c>
      <c r="DG134" s="3">
        <v>2.4583391780053301</v>
      </c>
      <c r="DH134" s="3">
        <v>2.29004543737928</v>
      </c>
      <c r="DI134" s="3">
        <v>4.7483846153846105</v>
      </c>
      <c r="DJ134" s="3">
        <v>58.712870996980698</v>
      </c>
      <c r="DK134" s="3">
        <v>2.5396443298969098</v>
      </c>
      <c r="DL134" s="3">
        <v>0</v>
      </c>
      <c r="DM134" s="3">
        <v>61.252515326877599</v>
      </c>
      <c r="DN134" s="3">
        <v>0</v>
      </c>
      <c r="DO134" s="3">
        <v>61.252515326877599</v>
      </c>
      <c r="DP134" s="3">
        <v>7.7343292221797801</v>
      </c>
      <c r="DQ134" s="3">
        <v>0</v>
      </c>
      <c r="DR134" s="3">
        <v>0.30323066443068081</v>
      </c>
      <c r="DS134" s="3">
        <v>1.73021575023</v>
      </c>
      <c r="DT134" s="3">
        <v>9.5474745246301804</v>
      </c>
      <c r="DU134" s="3">
        <v>0</v>
      </c>
      <c r="DV134" s="3">
        <v>29.615544405728599</v>
      </c>
      <c r="DW134" s="3">
        <v>14.093999999999999</v>
      </c>
      <c r="DX134" s="3">
        <v>63.024794567199201</v>
      </c>
      <c r="DY134" s="3">
        <v>0.51005</v>
      </c>
      <c r="DZ134" s="3">
        <v>63.534844567199201</v>
      </c>
      <c r="EA134" s="3">
        <v>8.9195941883875705</v>
      </c>
      <c r="EB134" s="3">
        <v>19.92353841987109</v>
      </c>
      <c r="EC134" s="3">
        <v>5.2197230769230796</v>
      </c>
      <c r="ED134" s="3">
        <v>11.188197692307689</v>
      </c>
      <c r="EE134" s="3">
        <v>0.84461538461538499</v>
      </c>
      <c r="EF134" s="3">
        <v>46.0956687621049</v>
      </c>
      <c r="EG134" s="3">
        <v>0</v>
      </c>
      <c r="EH134" s="3">
        <v>46.0956687621049</v>
      </c>
      <c r="EI134" s="3">
        <v>5.4567237933899504</v>
      </c>
      <c r="EJ134" s="3">
        <v>2.4583391780053301</v>
      </c>
      <c r="EK134" s="3">
        <v>2.29004543737928</v>
      </c>
      <c r="EL134" s="3">
        <v>4.7483846153846105</v>
      </c>
      <c r="EM134" s="3">
        <v>104.8821287139195</v>
      </c>
      <c r="EN134" s="3">
        <v>3.7610000000000001</v>
      </c>
      <c r="EO134" s="3">
        <v>0</v>
      </c>
      <c r="EP134" s="3">
        <v>108.64312871391951</v>
      </c>
      <c r="EQ134" s="3">
        <v>0</v>
      </c>
      <c r="ER134" s="3">
        <v>108.64312871391951</v>
      </c>
      <c r="ES134" s="3">
        <v>10.087075318640499</v>
      </c>
      <c r="ET134" s="3">
        <v>0</v>
      </c>
      <c r="EU134" s="3">
        <v>2.6085395799018301</v>
      </c>
      <c r="EV134" s="3">
        <v>1.73021575023</v>
      </c>
      <c r="EW134" s="3">
        <v>9.69348476982249</v>
      </c>
      <c r="EX134" s="3">
        <v>0</v>
      </c>
      <c r="EY134" s="3">
        <v>33.741175006713398</v>
      </c>
      <c r="EZ134" s="3">
        <v>14.768000000000001</v>
      </c>
      <c r="FA134" s="3">
        <v>72.6284904253082</v>
      </c>
      <c r="FB134" s="3">
        <v>1.063202366908</v>
      </c>
      <c r="FC134" s="3">
        <v>73.691692792216202</v>
      </c>
      <c r="FD134" s="3">
        <v>9.0560022124260406</v>
      </c>
      <c r="FE134" s="3">
        <v>22.6445186097706</v>
      </c>
      <c r="FF134" s="3">
        <v>5.7785628461538501</v>
      </c>
      <c r="FG134" s="3">
        <v>22.733506785989</v>
      </c>
      <c r="FH134" s="3">
        <v>0.84461538461538499</v>
      </c>
      <c r="FI134" s="3">
        <v>61.0572058389549</v>
      </c>
      <c r="FJ134" s="3">
        <v>0</v>
      </c>
      <c r="FK134" s="3">
        <v>61.0572058389549</v>
      </c>
      <c r="FL134" s="3">
        <v>5.4567237933899504</v>
      </c>
      <c r="FM134" s="3">
        <v>2.4583391780053301</v>
      </c>
      <c r="FN134" s="3">
        <v>2.29004543737928</v>
      </c>
      <c r="FO134" s="3">
        <v>4.7483846153846105</v>
      </c>
      <c r="FP134" s="3">
        <v>130.000514015786</v>
      </c>
      <c r="FQ134" s="3">
        <v>4.2649999999999997</v>
      </c>
      <c r="FR134" s="3">
        <v>0</v>
      </c>
      <c r="FS134" s="3">
        <v>134.26551401578601</v>
      </c>
      <c r="FT134" s="3">
        <v>0</v>
      </c>
      <c r="FU134" s="3">
        <v>134.26551401578601</v>
      </c>
      <c r="FV134" s="3">
        <v>0.48675184615384598</v>
      </c>
      <c r="FW134" s="3" t="s">
        <v>1297</v>
      </c>
      <c r="FX134" s="3">
        <v>0</v>
      </c>
      <c r="FY134" s="3">
        <v>0</v>
      </c>
      <c r="FZ134" s="3">
        <v>0</v>
      </c>
      <c r="GA134" s="3">
        <v>0</v>
      </c>
      <c r="GB134" s="3">
        <v>0</v>
      </c>
      <c r="GC134" s="3">
        <v>0</v>
      </c>
      <c r="GD134" s="3">
        <v>0</v>
      </c>
      <c r="GE134" s="3">
        <v>0</v>
      </c>
      <c r="GF134" s="3">
        <v>0</v>
      </c>
      <c r="GG134" s="3">
        <v>0.105576923076923</v>
      </c>
      <c r="GH134" s="3">
        <v>0</v>
      </c>
      <c r="GI134" s="3" t="s">
        <v>1297</v>
      </c>
      <c r="GJ134" s="3">
        <v>0</v>
      </c>
      <c r="GK134" s="3">
        <v>0</v>
      </c>
      <c r="GL134" s="3">
        <v>0</v>
      </c>
      <c r="GM134" s="3">
        <v>0</v>
      </c>
      <c r="GN134" s="3">
        <v>0</v>
      </c>
      <c r="GO134" s="3">
        <v>12.104148862912099</v>
      </c>
      <c r="GP134" s="3">
        <v>0</v>
      </c>
      <c r="GQ134" s="3" t="s">
        <v>1297</v>
      </c>
      <c r="GR134" s="3">
        <v>0</v>
      </c>
      <c r="GS134" s="3">
        <v>0</v>
      </c>
      <c r="GT134" s="3">
        <v>0</v>
      </c>
      <c r="GU134" s="3">
        <v>0</v>
      </c>
      <c r="GV134" s="3">
        <v>0</v>
      </c>
      <c r="GW134" s="3">
        <v>0</v>
      </c>
      <c r="GX134" s="3">
        <v>0</v>
      </c>
      <c r="GY134" s="3">
        <v>0</v>
      </c>
      <c r="GZ134" s="3">
        <v>0</v>
      </c>
      <c r="HA134" s="3">
        <v>0</v>
      </c>
      <c r="HB134" s="3">
        <v>0</v>
      </c>
      <c r="HC134" s="3" t="s">
        <v>1297</v>
      </c>
      <c r="HD134" s="3">
        <v>0</v>
      </c>
      <c r="HE134" s="3">
        <v>0</v>
      </c>
      <c r="HF134" s="3">
        <v>0</v>
      </c>
      <c r="HG134" s="3">
        <v>0</v>
      </c>
      <c r="HH134" s="3" t="s">
        <v>1297</v>
      </c>
      <c r="HI134" s="3">
        <v>0</v>
      </c>
      <c r="HJ134" s="3">
        <v>0</v>
      </c>
      <c r="HK134" s="3" t="s">
        <v>1297</v>
      </c>
      <c r="HL134" s="3">
        <v>0</v>
      </c>
      <c r="HM134" s="3">
        <v>0</v>
      </c>
      <c r="HN134" s="3">
        <v>0</v>
      </c>
      <c r="HO134" s="3">
        <v>0</v>
      </c>
      <c r="HP134" s="3">
        <v>0</v>
      </c>
      <c r="HQ134" s="3">
        <v>0</v>
      </c>
      <c r="HR134" s="3">
        <v>0</v>
      </c>
      <c r="HS134" s="3">
        <v>0</v>
      </c>
      <c r="HT134" s="3">
        <v>1.14783230769231</v>
      </c>
      <c r="HU134" s="3">
        <v>1.0557692307692299</v>
      </c>
      <c r="HV134" s="3">
        <v>0.422307692307692</v>
      </c>
      <c r="HW134" s="3" t="s">
        <v>1297</v>
      </c>
      <c r="HX134" s="3">
        <v>0</v>
      </c>
      <c r="HY134" s="3">
        <v>0</v>
      </c>
      <c r="HZ134" s="3">
        <v>0</v>
      </c>
      <c r="IA134" s="3">
        <v>0</v>
      </c>
      <c r="IB134" s="3" t="s">
        <v>1297</v>
      </c>
      <c r="IC134" s="3">
        <v>3.2804861538461498</v>
      </c>
      <c r="ID134" s="3">
        <v>0</v>
      </c>
      <c r="IE134" s="3" t="s">
        <v>1297</v>
      </c>
      <c r="IF134" s="3">
        <v>0</v>
      </c>
      <c r="IG134" s="3">
        <v>0</v>
      </c>
      <c r="IH134" s="3">
        <v>0.70103076923076901</v>
      </c>
      <c r="II134" s="3">
        <v>0</v>
      </c>
      <c r="IJ134" s="3">
        <v>3.9696923076923101</v>
      </c>
      <c r="IK134" s="3">
        <v>0</v>
      </c>
      <c r="IL134" s="3">
        <v>0.57011538461538502</v>
      </c>
      <c r="IM134" s="3">
        <v>3.37846153846154</v>
      </c>
      <c r="IN134" s="3">
        <v>0</v>
      </c>
      <c r="IO134" s="3">
        <v>0</v>
      </c>
      <c r="IP134" s="3">
        <v>0</v>
      </c>
      <c r="IQ134" s="3">
        <v>0</v>
      </c>
      <c r="IR134" s="3" t="s">
        <v>1297</v>
      </c>
      <c r="IS134" s="3">
        <v>1.22680384615385</v>
      </c>
      <c r="IT134" s="3">
        <v>1.0114269230769199</v>
      </c>
      <c r="IU134" s="3">
        <v>0</v>
      </c>
      <c r="IV134" s="3" t="s">
        <v>1297</v>
      </c>
      <c r="IW134" s="3">
        <v>13.972049999999999</v>
      </c>
      <c r="IX134" s="3">
        <v>0</v>
      </c>
      <c r="IY134" s="3">
        <v>0</v>
      </c>
      <c r="IZ134" s="3">
        <v>0</v>
      </c>
      <c r="JA134" s="3">
        <v>0</v>
      </c>
      <c r="JB134" s="3">
        <v>0</v>
      </c>
      <c r="JC134" s="3">
        <v>0</v>
      </c>
      <c r="JD134" s="3">
        <v>1.14783230769231</v>
      </c>
      <c r="JE134" s="3">
        <v>1.1613461538461529</v>
      </c>
      <c r="JF134" s="3">
        <v>0.422307692307692</v>
      </c>
      <c r="JG134" s="3" t="s">
        <v>1297</v>
      </c>
      <c r="JH134" s="3">
        <v>0</v>
      </c>
      <c r="JI134" s="3">
        <v>0</v>
      </c>
      <c r="JJ134" s="3">
        <v>0</v>
      </c>
      <c r="JK134" s="3">
        <v>0</v>
      </c>
      <c r="JL134" s="3">
        <v>0</v>
      </c>
      <c r="JM134" s="3">
        <v>15.384635016758249</v>
      </c>
      <c r="JN134" s="3">
        <v>0</v>
      </c>
      <c r="JO134" s="3" t="s">
        <v>1297</v>
      </c>
      <c r="JP134" s="3">
        <v>0</v>
      </c>
      <c r="JQ134" s="3">
        <v>0</v>
      </c>
      <c r="JR134" s="3">
        <v>0.48675184615384598</v>
      </c>
      <c r="JS134" s="3" t="s">
        <v>1297</v>
      </c>
      <c r="JT134" s="3">
        <v>4.95789230769231</v>
      </c>
      <c r="JU134" s="3">
        <v>0.23550958627858601</v>
      </c>
      <c r="JV134" s="3">
        <v>0</v>
      </c>
      <c r="JW134" s="3">
        <v>0</v>
      </c>
      <c r="JX134" s="3">
        <v>0.70103076923076901</v>
      </c>
      <c r="JY134" s="3">
        <v>0</v>
      </c>
      <c r="JZ134" s="3">
        <v>3.9696923076923101</v>
      </c>
      <c r="KA134" s="3">
        <v>0</v>
      </c>
      <c r="KB134" s="3">
        <v>0.57011538461538502</v>
      </c>
      <c r="KC134" s="3">
        <v>3.37846153846154</v>
      </c>
      <c r="KD134" s="3">
        <v>0</v>
      </c>
      <c r="KE134" s="3">
        <v>1.14783230769231</v>
      </c>
      <c r="KF134" s="3">
        <v>1.16134615384615</v>
      </c>
      <c r="KG134" s="3">
        <v>0.422307692307692</v>
      </c>
      <c r="KH134" s="3">
        <v>2.3438076923076898</v>
      </c>
      <c r="KI134" s="3">
        <v>1.1195465650950001</v>
      </c>
      <c r="KJ134" s="3">
        <v>1.0366175769230801</v>
      </c>
      <c r="KK134" s="3" t="s">
        <v>1297</v>
      </c>
      <c r="KL134" s="3">
        <v>4.1622540576923104</v>
      </c>
      <c r="KM134" s="3">
        <v>0</v>
      </c>
      <c r="KN134" s="3">
        <v>1.22680384615385</v>
      </c>
      <c r="KO134" s="3">
        <v>1.0114269230769199</v>
      </c>
      <c r="KP134" s="3">
        <v>0</v>
      </c>
      <c r="KQ134" s="3">
        <v>1.42528846153846</v>
      </c>
      <c r="KR134" s="3">
        <v>0</v>
      </c>
      <c r="KS134" s="3">
        <v>0</v>
      </c>
      <c r="KT134" s="3">
        <v>0</v>
      </c>
      <c r="KU134" s="3">
        <v>0</v>
      </c>
      <c r="KV134" s="3">
        <v>0</v>
      </c>
      <c r="KW134" s="3">
        <v>0</v>
      </c>
      <c r="KX134" s="3">
        <v>0</v>
      </c>
      <c r="KY134" s="3">
        <v>0</v>
      </c>
      <c r="KZ134" s="3">
        <v>0</v>
      </c>
      <c r="LA134" s="3">
        <v>0</v>
      </c>
      <c r="LB134" s="3">
        <v>0</v>
      </c>
      <c r="LC134" s="3">
        <v>0</v>
      </c>
      <c r="LD134" s="3">
        <v>0</v>
      </c>
      <c r="LE134" s="3" t="e">
        <v>#N/A</v>
      </c>
      <c r="LF134" s="3">
        <v>29.356685016758199</v>
      </c>
      <c r="LG134" s="3">
        <v>0</v>
      </c>
      <c r="LH134" s="3">
        <v>0</v>
      </c>
      <c r="LI134" s="3">
        <v>0</v>
      </c>
      <c r="LJ134" s="3">
        <v>0</v>
      </c>
      <c r="LK134" s="3">
        <v>0</v>
      </c>
      <c r="LL134" s="3">
        <v>0.20399999999999999</v>
      </c>
      <c r="LM134" s="3">
        <v>0.03</v>
      </c>
      <c r="LN134" s="3">
        <v>1.7000000000000001E-2</v>
      </c>
      <c r="LO134" s="3">
        <v>0.749</v>
      </c>
      <c r="LP134" s="3">
        <v>0</v>
      </c>
      <c r="LQ134" s="3">
        <v>0</v>
      </c>
      <c r="LR134" s="3">
        <v>12</v>
      </c>
      <c r="LS134" s="3">
        <v>0</v>
      </c>
      <c r="LT134" s="3">
        <v>8</v>
      </c>
      <c r="LU134" s="3">
        <v>215</v>
      </c>
      <c r="LV134" s="3">
        <v>3</v>
      </c>
      <c r="LW134" s="3">
        <v>0</v>
      </c>
      <c r="LX134" s="3">
        <v>238</v>
      </c>
      <c r="LY134" s="3">
        <v>17</v>
      </c>
      <c r="LZ134" s="3">
        <v>22141</v>
      </c>
      <c r="MA134" s="3">
        <v>89</v>
      </c>
      <c r="MB134" s="3">
        <v>29324</v>
      </c>
      <c r="MC134" s="3">
        <v>102</v>
      </c>
      <c r="MD134" s="3">
        <v>32.770000000000003</v>
      </c>
      <c r="ME134" s="3">
        <v>0.03</v>
      </c>
      <c r="MF134" s="3">
        <v>0</v>
      </c>
      <c r="MG134" s="3">
        <v>0</v>
      </c>
      <c r="MH134" s="3">
        <v>0</v>
      </c>
      <c r="MI134" s="3">
        <v>0</v>
      </c>
      <c r="MJ134" s="3">
        <v>81.671591253398006</v>
      </c>
      <c r="MK134" s="3">
        <v>0</v>
      </c>
      <c r="ML134" s="3">
        <v>0</v>
      </c>
      <c r="MM134" s="3">
        <v>89.282653434029996</v>
      </c>
      <c r="MN134" s="3">
        <v>15.877980471310901</v>
      </c>
      <c r="MO134" s="3">
        <v>68.906147467086001</v>
      </c>
      <c r="MP134" s="3">
        <v>1.0341164172184201</v>
      </c>
      <c r="MQ134" s="3">
        <v>71.758317316408395</v>
      </c>
      <c r="MR134" s="3">
        <v>6.4485297670410704</v>
      </c>
      <c r="MS134" s="3">
        <v>0</v>
      </c>
      <c r="MT134" s="3">
        <v>0</v>
      </c>
      <c r="MU134" s="3">
        <v>0</v>
      </c>
      <c r="MV134" s="3">
        <v>0</v>
      </c>
      <c r="MW134" s="3">
        <v>0</v>
      </c>
      <c r="MX134" s="3">
        <v>0</v>
      </c>
      <c r="MY134" s="3">
        <v>5</v>
      </c>
      <c r="MZ134" s="3">
        <v>0</v>
      </c>
      <c r="NA134" s="3">
        <v>0</v>
      </c>
      <c r="NB134" s="3">
        <v>26</v>
      </c>
      <c r="NC134" s="3">
        <v>8</v>
      </c>
      <c r="ND134" s="3">
        <v>9</v>
      </c>
      <c r="NE134" s="3">
        <v>1</v>
      </c>
      <c r="NF134" s="3">
        <v>16</v>
      </c>
      <c r="NG134" s="3">
        <v>1</v>
      </c>
      <c r="NH134" s="3">
        <v>0</v>
      </c>
      <c r="NI134" s="3">
        <v>23</v>
      </c>
      <c r="NJ134" s="3">
        <v>663.06323044912699</v>
      </c>
      <c r="NK134" s="3">
        <v>12.38</v>
      </c>
      <c r="NL134" s="3">
        <v>19</v>
      </c>
      <c r="NM134" s="3">
        <v>6</v>
      </c>
      <c r="NN134" s="3">
        <v>12</v>
      </c>
      <c r="NO134" s="3">
        <v>20</v>
      </c>
      <c r="NP134" s="3">
        <v>7</v>
      </c>
      <c r="NQ134" s="3">
        <v>1</v>
      </c>
      <c r="NR134" s="3">
        <v>1</v>
      </c>
      <c r="NS134" s="3">
        <v>0</v>
      </c>
      <c r="NT134" s="3">
        <v>5.15008204032067E-2</v>
      </c>
      <c r="NU134" s="3">
        <v>2.4899883802931101E-2</v>
      </c>
      <c r="NV134" s="3">
        <v>0.112424087203461</v>
      </c>
      <c r="NW134" s="3">
        <v>0.38063328771364302</v>
      </c>
      <c r="NX134" s="3">
        <v>0.21360952471300701</v>
      </c>
      <c r="NY134" s="3">
        <v>5.7761308059906799E-2</v>
      </c>
      <c r="NZ134" s="3">
        <v>0.159171088103845</v>
      </c>
      <c r="OA134" s="3">
        <v>0</v>
      </c>
      <c r="OB134" s="3">
        <v>12070.016100000001</v>
      </c>
      <c r="OC134" s="3">
        <v>0</v>
      </c>
      <c r="OD134" s="3">
        <v>40</v>
      </c>
      <c r="OE134" s="3">
        <v>45</v>
      </c>
      <c r="OF134" s="3">
        <v>11063.86</v>
      </c>
      <c r="OG134" s="3">
        <v>599.74</v>
      </c>
      <c r="OH134" s="3">
        <v>321</v>
      </c>
      <c r="OI134" s="3">
        <v>85</v>
      </c>
      <c r="OJ134" s="3">
        <v>0</v>
      </c>
      <c r="OK134" s="3">
        <v>12831.483333333301</v>
      </c>
      <c r="OL134" s="3">
        <v>620.23500000000001</v>
      </c>
      <c r="OM134" s="3">
        <v>9.0299999999999994</v>
      </c>
      <c r="ON134" s="3">
        <v>332.38755526552501</v>
      </c>
      <c r="OO134" s="3">
        <v>0</v>
      </c>
      <c r="OP134" s="3">
        <v>260.94427473427299</v>
      </c>
      <c r="OQ134" s="3">
        <v>107.784363575436</v>
      </c>
      <c r="OR134" s="3">
        <v>74.821424211093998</v>
      </c>
      <c r="OS134" s="3">
        <v>75.812968999999995</v>
      </c>
      <c r="OT134" s="3">
        <v>64.11</v>
      </c>
      <c r="OU134" s="3">
        <v>4.1500000000000004</v>
      </c>
      <c r="OV134" s="3">
        <v>44451</v>
      </c>
      <c r="OW134" s="3">
        <v>48500</v>
      </c>
      <c r="OX134" s="3">
        <v>491672</v>
      </c>
      <c r="OY134" s="3">
        <v>293</v>
      </c>
      <c r="OZ134" s="3">
        <v>283</v>
      </c>
      <c r="PA134" s="3">
        <v>11</v>
      </c>
      <c r="PB134" s="3">
        <v>71.73</v>
      </c>
      <c r="PC134" s="3">
        <v>319.86</v>
      </c>
      <c r="PD134" s="3">
        <v>400.38</v>
      </c>
      <c r="PE134" s="3">
        <v>1519.79</v>
      </c>
      <c r="PF134" s="3">
        <v>2219.5100000000002</v>
      </c>
      <c r="PG134" s="3">
        <v>2701.42</v>
      </c>
      <c r="PH134" s="3">
        <v>2810.65</v>
      </c>
      <c r="PI134" s="3">
        <v>2026.68</v>
      </c>
      <c r="PJ134" s="3">
        <v>89.84</v>
      </c>
      <c r="PK134" s="3">
        <v>373.27199999999999</v>
      </c>
      <c r="PL134" s="3">
        <v>30.937000000000001</v>
      </c>
      <c r="PM134" s="3">
        <v>42.872999999999998</v>
      </c>
      <c r="PN134" s="3">
        <v>169.77500000000001</v>
      </c>
      <c r="PO134" s="3">
        <v>3.1</v>
      </c>
      <c r="PP134" s="3">
        <v>47.268000000000001</v>
      </c>
      <c r="PQ134" s="3">
        <v>588.80700000000002</v>
      </c>
      <c r="PR134" s="3">
        <v>21823</v>
      </c>
      <c r="PS134" s="3">
        <v>2.1989999999999998</v>
      </c>
      <c r="PT134" s="3">
        <v>4460</v>
      </c>
      <c r="PU134" s="3">
        <v>4891</v>
      </c>
      <c r="PV134" s="3">
        <v>0.35</v>
      </c>
      <c r="PW134" s="3">
        <v>6.9939999999999998</v>
      </c>
      <c r="PX134" s="3">
        <v>1373.116</v>
      </c>
      <c r="PY134" s="3">
        <v>45247</v>
      </c>
      <c r="PZ134" s="3">
        <v>412834.23</v>
      </c>
      <c r="QA134" s="3">
        <v>7342.98</v>
      </c>
      <c r="QB134" s="3">
        <v>1160</v>
      </c>
      <c r="QC134" s="3">
        <v>0</v>
      </c>
      <c r="QD134" s="3">
        <v>0</v>
      </c>
      <c r="QE134" s="3">
        <v>3.87</v>
      </c>
      <c r="QF134" s="3">
        <v>3.7785389810872601</v>
      </c>
      <c r="QG134" s="3">
        <v>100227772.022787</v>
      </c>
      <c r="QH134" s="3">
        <v>90384952.628857002</v>
      </c>
      <c r="QI134" s="3">
        <v>9842819.39393037</v>
      </c>
      <c r="QJ134" s="3" t="s">
        <v>1297</v>
      </c>
      <c r="QK134" s="3">
        <v>0</v>
      </c>
      <c r="QL134" s="3">
        <v>-28.587</v>
      </c>
      <c r="QM134" s="3">
        <v>2.62808218325099</v>
      </c>
      <c r="QN134" s="3">
        <v>-0.56276393169569805</v>
      </c>
      <c r="QO134" s="3">
        <v>26</v>
      </c>
      <c r="QP134" s="3">
        <v>-5.5675055815751797</v>
      </c>
      <c r="QQ134" s="3">
        <v>0</v>
      </c>
      <c r="QR134" s="3">
        <v>0.23378436999999999</v>
      </c>
      <c r="QS134" s="3">
        <v>2.0715245454711502</v>
      </c>
      <c r="QT134" s="3">
        <v>0</v>
      </c>
      <c r="QU134" s="3">
        <v>0</v>
      </c>
      <c r="QV134" s="3">
        <v>0</v>
      </c>
      <c r="QW134" s="3">
        <v>0</v>
      </c>
      <c r="QX134" s="3">
        <v>0</v>
      </c>
      <c r="QY134" s="3">
        <v>0</v>
      </c>
      <c r="QZ134" s="3">
        <v>0</v>
      </c>
      <c r="RA134" s="3">
        <v>0</v>
      </c>
      <c r="RB134" s="3">
        <v>0</v>
      </c>
      <c r="RC134" s="3">
        <v>0</v>
      </c>
      <c r="RD134" s="3">
        <v>0</v>
      </c>
      <c r="RE134" s="3">
        <v>2.8057193121647099</v>
      </c>
      <c r="RF134" s="3">
        <v>0.10419149352616699</v>
      </c>
      <c r="RG134" s="3">
        <v>63</v>
      </c>
      <c r="RH134" s="3">
        <v>2.3395298537843101</v>
      </c>
      <c r="RI134" s="3">
        <v>0</v>
      </c>
      <c r="RJ134" s="3">
        <v>0</v>
      </c>
      <c r="RK134" s="3">
        <v>0.284627760989067</v>
      </c>
      <c r="RL134" s="3">
        <v>0</v>
      </c>
      <c r="RM134" s="3">
        <v>0</v>
      </c>
      <c r="RN134" s="3">
        <v>4.11435152123516</v>
      </c>
      <c r="RO134" s="3">
        <v>6.1076280521148503</v>
      </c>
      <c r="RP134" s="3">
        <v>131</v>
      </c>
      <c r="RQ134" s="3">
        <v>194.46546331725401</v>
      </c>
      <c r="RR134" s="3">
        <v>0</v>
      </c>
      <c r="RS134" s="3">
        <v>0</v>
      </c>
      <c r="RT134" s="3">
        <v>1.8602903441613802E-2</v>
      </c>
      <c r="RU134" s="3">
        <v>0</v>
      </c>
      <c r="RV134" s="3">
        <v>0</v>
      </c>
      <c r="RW134" s="3">
        <v>6.9200708333998699</v>
      </c>
      <c r="RX134" s="3">
        <v>6.211819545641017</v>
      </c>
      <c r="RY134" s="3">
        <v>194</v>
      </c>
      <c r="RZ134" s="3">
        <v>196.80499317103832</v>
      </c>
      <c r="SA134" s="3">
        <v>0</v>
      </c>
      <c r="SB134" s="3">
        <v>0</v>
      </c>
      <c r="SC134" s="3">
        <v>0.30323066443068081</v>
      </c>
      <c r="SD134" s="3">
        <v>0</v>
      </c>
      <c r="SE134" s="3">
        <v>0</v>
      </c>
      <c r="SF134" s="3">
        <v>9.5481530166508595</v>
      </c>
      <c r="SG134" s="3">
        <v>5.6490556139453201</v>
      </c>
      <c r="SH134" s="3">
        <v>220</v>
      </c>
      <c r="SI134" s="3">
        <v>191.237487589463</v>
      </c>
      <c r="SJ134" s="3">
        <v>0</v>
      </c>
      <c r="SK134" s="3">
        <v>0.23378436999999999</v>
      </c>
      <c r="SL134" s="3">
        <v>2.3747552099018301</v>
      </c>
      <c r="SM134" s="3">
        <v>0</v>
      </c>
      <c r="SN134" s="3">
        <v>0</v>
      </c>
      <c r="SO134" s="3">
        <v>0</v>
      </c>
      <c r="SP134" s="3">
        <v>0</v>
      </c>
      <c r="SQ134" s="3">
        <v>0</v>
      </c>
      <c r="SR134" s="3">
        <v>0</v>
      </c>
      <c r="SS134" s="3">
        <v>0</v>
      </c>
      <c r="ST134" s="3">
        <v>0</v>
      </c>
      <c r="SU134" s="3">
        <v>0</v>
      </c>
      <c r="SV134" s="3">
        <v>0</v>
      </c>
      <c r="SW134" s="3">
        <v>1</v>
      </c>
    </row>
    <row r="135" spans="1:517" s="4" customFormat="1">
      <c r="A135" s="35" t="s">
        <v>1230</v>
      </c>
      <c r="B135" s="35" t="s">
        <v>16</v>
      </c>
      <c r="C135" s="35" t="s">
        <v>827</v>
      </c>
      <c r="D135" s="3">
        <v>2.3974482722935</v>
      </c>
      <c r="E135" s="3">
        <v>0</v>
      </c>
      <c r="F135" s="3">
        <v>2.3053089154711501</v>
      </c>
      <c r="G135" s="3">
        <v>0</v>
      </c>
      <c r="H135" s="3">
        <v>0.14601024519230801</v>
      </c>
      <c r="I135" s="3">
        <v>0</v>
      </c>
      <c r="J135" s="3">
        <v>4.2330261523969499</v>
      </c>
      <c r="K135" s="3">
        <v>0.67400000000000004</v>
      </c>
      <c r="L135" s="3">
        <v>9.7557935853539099</v>
      </c>
      <c r="M135" s="3">
        <v>0.55315236690799996</v>
      </c>
      <c r="N135" s="3">
        <v>10.308945952261899</v>
      </c>
      <c r="O135" s="3">
        <v>0.136408024038462</v>
      </c>
      <c r="P135" s="3">
        <v>4.1145955745148797</v>
      </c>
      <c r="Q135" s="3">
        <v>0.18826476923076901</v>
      </c>
      <c r="R135" s="3">
        <v>2.48741405831045</v>
      </c>
      <c r="S135" s="3">
        <v>0</v>
      </c>
      <c r="T135" s="3">
        <v>6.9266824260945601</v>
      </c>
      <c r="U135" s="3">
        <v>0</v>
      </c>
      <c r="V135" s="3">
        <v>6.9266824260945601</v>
      </c>
      <c r="W135" s="3">
        <v>0</v>
      </c>
      <c r="X135" s="3">
        <v>0</v>
      </c>
      <c r="Y135" s="3">
        <v>0</v>
      </c>
      <c r="Z135" s="3">
        <v>0</v>
      </c>
      <c r="AA135" s="3">
        <v>17.235628378356498</v>
      </c>
      <c r="AB135" s="3">
        <v>0.50600000000000001</v>
      </c>
      <c r="AC135" s="3">
        <v>0</v>
      </c>
      <c r="AD135" s="3">
        <v>17.741628378356499</v>
      </c>
      <c r="AE135" s="3">
        <v>0</v>
      </c>
      <c r="AF135" s="3">
        <v>17.741628378356499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5.8859898743168202</v>
      </c>
      <c r="BK135" s="3">
        <v>0</v>
      </c>
      <c r="BL135" s="3">
        <v>0.284627760989067</v>
      </c>
      <c r="BM135" s="3">
        <v>1.6754732914985999</v>
      </c>
      <c r="BN135" s="3">
        <v>0</v>
      </c>
      <c r="BO135" s="3">
        <v>0</v>
      </c>
      <c r="BP135" s="3">
        <v>10.5930997480418</v>
      </c>
      <c r="BQ135" s="3">
        <v>14.093999999999999</v>
      </c>
      <c r="BR135" s="3">
        <v>32.533190674846303</v>
      </c>
      <c r="BS135" s="3">
        <v>0</v>
      </c>
      <c r="BT135" s="3">
        <v>32.533190674846303</v>
      </c>
      <c r="BU135" s="3">
        <v>0</v>
      </c>
      <c r="BV135" s="3">
        <v>9.1984663667756497</v>
      </c>
      <c r="BW135" s="3">
        <v>0</v>
      </c>
      <c r="BX135" s="3">
        <v>5.5200894230769197</v>
      </c>
      <c r="BY135" s="3">
        <v>0</v>
      </c>
      <c r="BZ135" s="3">
        <v>14.7185557898526</v>
      </c>
      <c r="CA135" s="3">
        <v>0</v>
      </c>
      <c r="CB135" s="3">
        <v>14.7185557898526</v>
      </c>
      <c r="CC135" s="3">
        <v>0</v>
      </c>
      <c r="CD135" s="3">
        <v>0</v>
      </c>
      <c r="CE135" s="3">
        <v>0</v>
      </c>
      <c r="CF135" s="3">
        <v>0</v>
      </c>
      <c r="CG135" s="3">
        <v>47.251746464698897</v>
      </c>
      <c r="CH135" s="3">
        <v>1.2252525773195899</v>
      </c>
      <c r="CI135" s="3">
        <v>0</v>
      </c>
      <c r="CJ135" s="3">
        <v>48.476999042018498</v>
      </c>
      <c r="CK135" s="3">
        <v>0</v>
      </c>
      <c r="CL135" s="3">
        <v>48.476999042018498</v>
      </c>
      <c r="CM135" s="3">
        <v>1.9952916030843799</v>
      </c>
      <c r="CN135" s="3">
        <v>0</v>
      </c>
      <c r="CO135" s="3">
        <v>1.8602903441613802E-2</v>
      </c>
      <c r="CP135" s="3">
        <v>3.7440301229099998E-2</v>
      </c>
      <c r="CQ135" s="3">
        <v>9.5474745246301804</v>
      </c>
      <c r="CR135" s="3">
        <v>0</v>
      </c>
      <c r="CS135" s="3">
        <v>19.598222629842699</v>
      </c>
      <c r="CT135" s="3">
        <v>0</v>
      </c>
      <c r="CU135" s="3">
        <v>31.1970319622279</v>
      </c>
      <c r="CV135" s="3">
        <v>0.51005</v>
      </c>
      <c r="CW135" s="3">
        <v>31.7070819622279</v>
      </c>
      <c r="CX135" s="3">
        <v>8.9195941883875705</v>
      </c>
      <c r="CY135" s="3">
        <v>6.8205449896339401</v>
      </c>
      <c r="CZ135" s="3">
        <v>5.3812557692307701</v>
      </c>
      <c r="DA135" s="3">
        <v>7.9077115384615402</v>
      </c>
      <c r="DB135" s="3">
        <v>0.84461538461538499</v>
      </c>
      <c r="DC135" s="3">
        <v>29.873721870329199</v>
      </c>
      <c r="DD135" s="3">
        <v>0</v>
      </c>
      <c r="DE135" s="3">
        <v>29.873721870329199</v>
      </c>
      <c r="DF135" s="3">
        <v>5.30767063025346</v>
      </c>
      <c r="DG135" s="3">
        <v>2.3092860148688499</v>
      </c>
      <c r="DH135" s="3">
        <v>2.43909860051577</v>
      </c>
      <c r="DI135" s="3">
        <v>4.7483846153846194</v>
      </c>
      <c r="DJ135" s="3">
        <v>56.8324192171725</v>
      </c>
      <c r="DK135" s="3">
        <v>2.54774742268041</v>
      </c>
      <c r="DL135" s="3">
        <v>0</v>
      </c>
      <c r="DM135" s="3">
        <v>59.380166639852902</v>
      </c>
      <c r="DN135" s="3">
        <v>0</v>
      </c>
      <c r="DO135" s="3">
        <v>59.380166639852902</v>
      </c>
      <c r="DP135" s="3">
        <v>7.8812814774011999</v>
      </c>
      <c r="DQ135" s="3">
        <v>0</v>
      </c>
      <c r="DR135" s="3">
        <v>0.30323066443068081</v>
      </c>
      <c r="DS135" s="3">
        <v>1.7129135927276999</v>
      </c>
      <c r="DT135" s="3">
        <v>9.5474745246301804</v>
      </c>
      <c r="DU135" s="3">
        <v>0</v>
      </c>
      <c r="DV135" s="3">
        <v>30.191322377884497</v>
      </c>
      <c r="DW135" s="3">
        <v>14.093999999999999</v>
      </c>
      <c r="DX135" s="3">
        <v>63.730222637074206</v>
      </c>
      <c r="DY135" s="3">
        <v>0.51005</v>
      </c>
      <c r="DZ135" s="3">
        <v>64.240272637074199</v>
      </c>
      <c r="EA135" s="3">
        <v>8.9195941883875705</v>
      </c>
      <c r="EB135" s="3">
        <v>16.019011356409589</v>
      </c>
      <c r="EC135" s="3">
        <v>5.3812557692307701</v>
      </c>
      <c r="ED135" s="3">
        <v>13.427800961538459</v>
      </c>
      <c r="EE135" s="3">
        <v>0.84461538461538499</v>
      </c>
      <c r="EF135" s="3">
        <v>44.5922776601818</v>
      </c>
      <c r="EG135" s="3">
        <v>0</v>
      </c>
      <c r="EH135" s="3">
        <v>44.5922776601818</v>
      </c>
      <c r="EI135" s="3">
        <v>5.30767063025346</v>
      </c>
      <c r="EJ135" s="3">
        <v>2.3092860148688499</v>
      </c>
      <c r="EK135" s="3">
        <v>2.43909860051577</v>
      </c>
      <c r="EL135" s="3">
        <v>4.7483846153846194</v>
      </c>
      <c r="EM135" s="3">
        <v>104.0841656818714</v>
      </c>
      <c r="EN135" s="3">
        <v>3.7729999999999997</v>
      </c>
      <c r="EO135" s="3">
        <v>0</v>
      </c>
      <c r="EP135" s="3">
        <v>107.85716568187141</v>
      </c>
      <c r="EQ135" s="3">
        <v>0</v>
      </c>
      <c r="ER135" s="3">
        <v>107.85716568187141</v>
      </c>
      <c r="ES135" s="3">
        <v>10.278729749694699</v>
      </c>
      <c r="ET135" s="3">
        <v>0</v>
      </c>
      <c r="EU135" s="3">
        <v>2.6085395799018301</v>
      </c>
      <c r="EV135" s="3">
        <v>1.7129135927276999</v>
      </c>
      <c r="EW135" s="3">
        <v>9.69348476982249</v>
      </c>
      <c r="EX135" s="3">
        <v>0</v>
      </c>
      <c r="EY135" s="3">
        <v>34.424348530281399</v>
      </c>
      <c r="EZ135" s="3">
        <v>14.768000000000001</v>
      </c>
      <c r="FA135" s="3">
        <v>73.486016222428205</v>
      </c>
      <c r="FB135" s="3">
        <v>1.063202366908</v>
      </c>
      <c r="FC135" s="3">
        <v>74.549218589336107</v>
      </c>
      <c r="FD135" s="3">
        <v>9.0560022124260406</v>
      </c>
      <c r="FE135" s="3">
        <v>20.1336069309245</v>
      </c>
      <c r="FF135" s="3">
        <v>5.56952053846154</v>
      </c>
      <c r="FG135" s="3">
        <v>15.915215019848899</v>
      </c>
      <c r="FH135" s="3">
        <v>0.84461538461538499</v>
      </c>
      <c r="FI135" s="3">
        <v>51.518960086276302</v>
      </c>
      <c r="FJ135" s="3">
        <v>0</v>
      </c>
      <c r="FK135" s="3">
        <v>51.518960086276302</v>
      </c>
      <c r="FL135" s="3">
        <v>5.30767063025346</v>
      </c>
      <c r="FM135" s="3">
        <v>2.3092860148688499</v>
      </c>
      <c r="FN135" s="3">
        <v>2.43909860051577</v>
      </c>
      <c r="FO135" s="3">
        <v>4.7483846153846194</v>
      </c>
      <c r="FP135" s="3">
        <v>121.31979406022801</v>
      </c>
      <c r="FQ135" s="3">
        <v>4.2789999999999999</v>
      </c>
      <c r="FR135" s="3">
        <v>0</v>
      </c>
      <c r="FS135" s="3">
        <v>125.598794060228</v>
      </c>
      <c r="FT135" s="3">
        <v>0</v>
      </c>
      <c r="FU135" s="3">
        <v>125.598794060228</v>
      </c>
      <c r="FV135" s="3">
        <v>0.421885384615385</v>
      </c>
      <c r="FW135" s="3" t="s">
        <v>1297</v>
      </c>
      <c r="FX135" s="3">
        <v>0</v>
      </c>
      <c r="FY135" s="3">
        <v>0</v>
      </c>
      <c r="FZ135" s="3">
        <v>0</v>
      </c>
      <c r="GA135" s="3">
        <v>0</v>
      </c>
      <c r="GB135" s="3">
        <v>0</v>
      </c>
      <c r="GC135" s="3">
        <v>0</v>
      </c>
      <c r="GD135" s="3">
        <v>0</v>
      </c>
      <c r="GE135" s="3">
        <v>0</v>
      </c>
      <c r="GF135" s="3">
        <v>0</v>
      </c>
      <c r="GG135" s="3">
        <v>0.105576923076923</v>
      </c>
      <c r="GH135" s="3">
        <v>0</v>
      </c>
      <c r="GI135" s="3" t="s">
        <v>1297</v>
      </c>
      <c r="GJ135" s="3">
        <v>0</v>
      </c>
      <c r="GK135" s="3">
        <v>0</v>
      </c>
      <c r="GL135" s="3">
        <v>0</v>
      </c>
      <c r="GM135" s="3">
        <v>0</v>
      </c>
      <c r="GN135" s="3">
        <v>0</v>
      </c>
      <c r="GO135" s="3">
        <v>2.67567882754122</v>
      </c>
      <c r="GP135" s="3">
        <v>0</v>
      </c>
      <c r="GQ135" s="3" t="s">
        <v>1297</v>
      </c>
      <c r="GR135" s="3">
        <v>0</v>
      </c>
      <c r="GS135" s="3">
        <v>0</v>
      </c>
      <c r="GT135" s="3">
        <v>0</v>
      </c>
      <c r="GU135" s="3">
        <v>0</v>
      </c>
      <c r="GV135" s="3">
        <v>0</v>
      </c>
      <c r="GW135" s="3">
        <v>0</v>
      </c>
      <c r="GX135" s="3">
        <v>0</v>
      </c>
      <c r="GY135" s="3">
        <v>0</v>
      </c>
      <c r="GZ135" s="3">
        <v>0</v>
      </c>
      <c r="HA135" s="3">
        <v>0</v>
      </c>
      <c r="HB135" s="3">
        <v>0</v>
      </c>
      <c r="HC135" s="3" t="s">
        <v>1297</v>
      </c>
      <c r="HD135" s="3">
        <v>0</v>
      </c>
      <c r="HE135" s="3">
        <v>0</v>
      </c>
      <c r="HF135" s="3">
        <v>0</v>
      </c>
      <c r="HG135" s="3">
        <v>0</v>
      </c>
      <c r="HH135" s="3" t="s">
        <v>1297</v>
      </c>
      <c r="HI135" s="3">
        <v>0</v>
      </c>
      <c r="HJ135" s="3">
        <v>0</v>
      </c>
      <c r="HK135" s="3" t="s">
        <v>1297</v>
      </c>
      <c r="HL135" s="3">
        <v>0</v>
      </c>
      <c r="HM135" s="3">
        <v>0</v>
      </c>
      <c r="HN135" s="3">
        <v>0</v>
      </c>
      <c r="HO135" s="3">
        <v>0</v>
      </c>
      <c r="HP135" s="3">
        <v>0</v>
      </c>
      <c r="HQ135" s="3">
        <v>0</v>
      </c>
      <c r="HR135" s="3">
        <v>0</v>
      </c>
      <c r="HS135" s="3">
        <v>0</v>
      </c>
      <c r="HT135" s="3">
        <v>3.3874355769230799</v>
      </c>
      <c r="HU135" s="3">
        <v>1.0557692307692299</v>
      </c>
      <c r="HV135" s="3">
        <v>0.422307692307692</v>
      </c>
      <c r="HW135" s="3" t="s">
        <v>1297</v>
      </c>
      <c r="HX135" s="3">
        <v>0</v>
      </c>
      <c r="HY135" s="3">
        <v>0</v>
      </c>
      <c r="HZ135" s="3">
        <v>0</v>
      </c>
      <c r="IA135" s="3">
        <v>0</v>
      </c>
      <c r="IB135" s="3" t="s">
        <v>1297</v>
      </c>
      <c r="IC135" s="3">
        <v>5.5200894230769197</v>
      </c>
      <c r="ID135" s="3">
        <v>0</v>
      </c>
      <c r="IE135" s="3" t="s">
        <v>1297</v>
      </c>
      <c r="IF135" s="3">
        <v>0</v>
      </c>
      <c r="IG135" s="3">
        <v>0</v>
      </c>
      <c r="IH135" s="3">
        <v>0.86256346153846197</v>
      </c>
      <c r="II135" s="3">
        <v>0</v>
      </c>
      <c r="IJ135" s="3">
        <v>3.9696923076923101</v>
      </c>
      <c r="IK135" s="3">
        <v>0</v>
      </c>
      <c r="IL135" s="3">
        <v>0.57011538461538502</v>
      </c>
      <c r="IM135" s="3">
        <v>3.37846153846154</v>
      </c>
      <c r="IN135" s="3">
        <v>0</v>
      </c>
      <c r="IO135" s="3">
        <v>0</v>
      </c>
      <c r="IP135" s="3">
        <v>0</v>
      </c>
      <c r="IQ135" s="3">
        <v>0</v>
      </c>
      <c r="IR135" s="3" t="s">
        <v>1297</v>
      </c>
      <c r="IS135" s="3">
        <v>1.22680384615385</v>
      </c>
      <c r="IT135" s="3">
        <v>1.0114269230769199</v>
      </c>
      <c r="IU135" s="3">
        <v>0</v>
      </c>
      <c r="IV135" s="3" t="s">
        <v>1297</v>
      </c>
      <c r="IW135" s="3">
        <v>14.1335826923077</v>
      </c>
      <c r="IX135" s="3">
        <v>0</v>
      </c>
      <c r="IY135" s="3">
        <v>0</v>
      </c>
      <c r="IZ135" s="3">
        <v>0</v>
      </c>
      <c r="JA135" s="3">
        <v>0</v>
      </c>
      <c r="JB135" s="3">
        <v>0</v>
      </c>
      <c r="JC135" s="3">
        <v>0</v>
      </c>
      <c r="JD135" s="3">
        <v>3.3874355769230799</v>
      </c>
      <c r="JE135" s="3">
        <v>1.1613461538461529</v>
      </c>
      <c r="JF135" s="3">
        <v>0.422307692307692</v>
      </c>
      <c r="JG135" s="3" t="s">
        <v>1297</v>
      </c>
      <c r="JH135" s="3">
        <v>0</v>
      </c>
      <c r="JI135" s="3">
        <v>0</v>
      </c>
      <c r="JJ135" s="3">
        <v>0</v>
      </c>
      <c r="JK135" s="3">
        <v>0</v>
      </c>
      <c r="JL135" s="3">
        <v>0</v>
      </c>
      <c r="JM135" s="3">
        <v>8.1957682506181406</v>
      </c>
      <c r="JN135" s="3">
        <v>0</v>
      </c>
      <c r="JO135" s="3" t="s">
        <v>1297</v>
      </c>
      <c r="JP135" s="3">
        <v>0</v>
      </c>
      <c r="JQ135" s="3">
        <v>0</v>
      </c>
      <c r="JR135" s="3">
        <v>0.421885384615385</v>
      </c>
      <c r="JS135" s="3" t="s">
        <v>1297</v>
      </c>
      <c r="JT135" s="3">
        <v>0</v>
      </c>
      <c r="JU135" s="3">
        <v>5.9569353430353397E-2</v>
      </c>
      <c r="JV135" s="3">
        <v>0</v>
      </c>
      <c r="JW135" s="3">
        <v>0</v>
      </c>
      <c r="JX135" s="3">
        <v>0.86256346153846197</v>
      </c>
      <c r="JY135" s="3">
        <v>0</v>
      </c>
      <c r="JZ135" s="3">
        <v>3.9696923076923101</v>
      </c>
      <c r="KA135" s="3">
        <v>0</v>
      </c>
      <c r="KB135" s="3">
        <v>0.57011538461538502</v>
      </c>
      <c r="KC135" s="3">
        <v>3.37846153846154</v>
      </c>
      <c r="KD135" s="3">
        <v>0</v>
      </c>
      <c r="KE135" s="3">
        <v>3.3874355769230799</v>
      </c>
      <c r="KF135" s="3">
        <v>1.16134615384615</v>
      </c>
      <c r="KG135" s="3">
        <v>0.422307692307692</v>
      </c>
      <c r="KH135" s="3">
        <v>2.3438076923076898</v>
      </c>
      <c r="KI135" s="3">
        <v>0.20381403180317201</v>
      </c>
      <c r="KJ135" s="3">
        <v>0.30342807692307699</v>
      </c>
      <c r="KK135" s="3" t="s">
        <v>1297</v>
      </c>
      <c r="KL135" s="3">
        <v>1.58140505769231</v>
      </c>
      <c r="KM135" s="3">
        <v>0</v>
      </c>
      <c r="KN135" s="3">
        <v>1.22680384615385</v>
      </c>
      <c r="KO135" s="3">
        <v>1.0114269230769199</v>
      </c>
      <c r="KP135" s="3">
        <v>0</v>
      </c>
      <c r="KQ135" s="3">
        <v>1.42528846153846</v>
      </c>
      <c r="KR135" s="3">
        <v>0</v>
      </c>
      <c r="KS135" s="3">
        <v>0</v>
      </c>
      <c r="KT135" s="3">
        <v>0</v>
      </c>
      <c r="KU135" s="3">
        <v>0</v>
      </c>
      <c r="KV135" s="3">
        <v>0</v>
      </c>
      <c r="KW135" s="3">
        <v>0</v>
      </c>
      <c r="KX135" s="3">
        <v>0</v>
      </c>
      <c r="KY135" s="3">
        <v>0</v>
      </c>
      <c r="KZ135" s="3">
        <v>0</v>
      </c>
      <c r="LA135" s="3">
        <v>0</v>
      </c>
      <c r="LB135" s="3">
        <v>0</v>
      </c>
      <c r="LC135" s="3">
        <v>0</v>
      </c>
      <c r="LD135" s="3">
        <v>0</v>
      </c>
      <c r="LE135" s="3" t="e">
        <v>#N/A</v>
      </c>
      <c r="LF135" s="3">
        <v>22.329350942925799</v>
      </c>
      <c r="LG135" s="3">
        <v>0</v>
      </c>
      <c r="LH135" s="3">
        <v>0</v>
      </c>
      <c r="LI135" s="3">
        <v>0</v>
      </c>
      <c r="LJ135" s="3">
        <v>0</v>
      </c>
      <c r="LK135" s="3">
        <v>0</v>
      </c>
      <c r="LL135" s="3">
        <v>0.20399999999999999</v>
      </c>
      <c r="LM135" s="3">
        <v>0.03</v>
      </c>
      <c r="LN135" s="3">
        <v>1.7000000000000001E-2</v>
      </c>
      <c r="LO135" s="3">
        <v>0.749</v>
      </c>
      <c r="LP135" s="3">
        <v>0</v>
      </c>
      <c r="LQ135" s="3">
        <v>0</v>
      </c>
      <c r="LR135" s="3">
        <v>12</v>
      </c>
      <c r="LS135" s="3">
        <v>0</v>
      </c>
      <c r="LT135" s="3">
        <v>8</v>
      </c>
      <c r="LU135" s="3">
        <v>215</v>
      </c>
      <c r="LV135" s="3">
        <v>3</v>
      </c>
      <c r="LW135" s="3">
        <v>0</v>
      </c>
      <c r="LX135" s="3">
        <v>238</v>
      </c>
      <c r="LY135" s="3">
        <v>17</v>
      </c>
      <c r="LZ135" s="3">
        <v>22141</v>
      </c>
      <c r="MA135" s="3">
        <v>89</v>
      </c>
      <c r="MB135" s="3">
        <v>29324</v>
      </c>
      <c r="MC135" s="3">
        <v>102</v>
      </c>
      <c r="MD135" s="3">
        <v>32.770000000000003</v>
      </c>
      <c r="ME135" s="3">
        <v>0.03</v>
      </c>
      <c r="MF135" s="3">
        <v>0</v>
      </c>
      <c r="MG135" s="3">
        <v>0</v>
      </c>
      <c r="MH135" s="3">
        <v>0</v>
      </c>
      <c r="MI135" s="3">
        <v>0</v>
      </c>
      <c r="MJ135" s="3">
        <v>81.621125301260605</v>
      </c>
      <c r="MK135" s="3">
        <v>0</v>
      </c>
      <c r="ML135" s="3">
        <v>0</v>
      </c>
      <c r="MM135" s="3">
        <v>89.227484506306794</v>
      </c>
      <c r="MN135" s="3">
        <v>15.8681692580089</v>
      </c>
      <c r="MO135" s="3">
        <v>68.863569450829999</v>
      </c>
      <c r="MP135" s="3">
        <v>1.03347742306127</v>
      </c>
      <c r="MQ135" s="3">
        <v>71.713976906829402</v>
      </c>
      <c r="MR135" s="3">
        <v>6.4445451355482204</v>
      </c>
      <c r="MS135" s="3">
        <v>0</v>
      </c>
      <c r="MT135" s="3">
        <v>0</v>
      </c>
      <c r="MU135" s="3">
        <v>0</v>
      </c>
      <c r="MV135" s="3">
        <v>0</v>
      </c>
      <c r="MW135" s="3">
        <v>0</v>
      </c>
      <c r="MX135" s="3">
        <v>0</v>
      </c>
      <c r="MY135" s="3">
        <v>5</v>
      </c>
      <c r="MZ135" s="3">
        <v>0</v>
      </c>
      <c r="NA135" s="3">
        <v>0</v>
      </c>
      <c r="NB135" s="3">
        <v>26</v>
      </c>
      <c r="NC135" s="3">
        <v>8</v>
      </c>
      <c r="ND135" s="3">
        <v>9</v>
      </c>
      <c r="NE135" s="3">
        <v>1</v>
      </c>
      <c r="NF135" s="3">
        <v>16</v>
      </c>
      <c r="NG135" s="3">
        <v>1</v>
      </c>
      <c r="NH135" s="3">
        <v>0</v>
      </c>
      <c r="NI135" s="3">
        <v>23</v>
      </c>
      <c r="NJ135" s="3">
        <v>668.48878796708698</v>
      </c>
      <c r="NK135" s="3">
        <v>12.38</v>
      </c>
      <c r="NL135" s="3">
        <v>19</v>
      </c>
      <c r="NM135" s="3">
        <v>6</v>
      </c>
      <c r="NN135" s="3">
        <v>12</v>
      </c>
      <c r="NO135" s="3">
        <v>20</v>
      </c>
      <c r="NP135" s="3">
        <v>7</v>
      </c>
      <c r="NQ135" s="3">
        <v>1</v>
      </c>
      <c r="NR135" s="3">
        <v>1</v>
      </c>
      <c r="NS135" s="3">
        <v>0</v>
      </c>
      <c r="NT135" s="3">
        <v>5.15008204032067E-2</v>
      </c>
      <c r="NU135" s="3">
        <v>2.4899883802931101E-2</v>
      </c>
      <c r="NV135" s="3">
        <v>0.112424087203461</v>
      </c>
      <c r="NW135" s="3">
        <v>0.38063328771364302</v>
      </c>
      <c r="NX135" s="3">
        <v>0.21360952471300701</v>
      </c>
      <c r="NY135" s="3">
        <v>5.7761308059906799E-2</v>
      </c>
      <c r="NZ135" s="3">
        <v>0.159171088103845</v>
      </c>
      <c r="OA135" s="3">
        <v>0</v>
      </c>
      <c r="OB135" s="3">
        <v>12115.016100000001</v>
      </c>
      <c r="OC135" s="3">
        <v>0</v>
      </c>
      <c r="OD135" s="3">
        <v>40</v>
      </c>
      <c r="OE135" s="3">
        <v>45</v>
      </c>
      <c r="OF135" s="3">
        <v>11098.86</v>
      </c>
      <c r="OG135" s="3">
        <v>609.74</v>
      </c>
      <c r="OH135" s="3">
        <v>321</v>
      </c>
      <c r="OI135" s="3">
        <v>85</v>
      </c>
      <c r="OJ135" s="3">
        <v>0</v>
      </c>
      <c r="OK135" s="3">
        <v>12856.483333333301</v>
      </c>
      <c r="OL135" s="3">
        <v>620.005</v>
      </c>
      <c r="OM135" s="3">
        <v>9.0299999999999994</v>
      </c>
      <c r="ON135" s="3">
        <v>329.57349049992303</v>
      </c>
      <c r="OO135" s="3">
        <v>0</v>
      </c>
      <c r="OP135" s="3">
        <v>260.20466130032901</v>
      </c>
      <c r="OQ135" s="3">
        <v>112.02921676654</v>
      </c>
      <c r="OR135" s="3">
        <v>73.9387402546147</v>
      </c>
      <c r="OS135" s="3">
        <v>73.468237999999999</v>
      </c>
      <c r="OT135" s="3">
        <v>62.04</v>
      </c>
      <c r="OU135" s="3">
        <v>4.1500000000000004</v>
      </c>
      <c r="OV135" s="3">
        <v>43041</v>
      </c>
      <c r="OW135" s="3">
        <v>48250</v>
      </c>
      <c r="OX135" s="3">
        <v>498832</v>
      </c>
      <c r="OY135" s="3">
        <v>294</v>
      </c>
      <c r="OZ135" s="3">
        <v>282</v>
      </c>
      <c r="PA135" s="3">
        <v>11</v>
      </c>
      <c r="PB135" s="3">
        <v>70.73</v>
      </c>
      <c r="PC135" s="3">
        <v>315.86</v>
      </c>
      <c r="PD135" s="3">
        <v>395.38</v>
      </c>
      <c r="PE135" s="3">
        <v>1509.79</v>
      </c>
      <c r="PF135" s="3">
        <v>2209.5100000000002</v>
      </c>
      <c r="PG135" s="3">
        <v>2691.42</v>
      </c>
      <c r="PH135" s="3">
        <v>2810.65</v>
      </c>
      <c r="PI135" s="3">
        <v>2111.6799999999998</v>
      </c>
      <c r="PJ135" s="3">
        <v>89.84</v>
      </c>
      <c r="PK135" s="3">
        <v>386.95499999999998</v>
      </c>
      <c r="PL135" s="3">
        <v>32.326999999999998</v>
      </c>
      <c r="PM135" s="3">
        <v>42.862000000000002</v>
      </c>
      <c r="PN135" s="3">
        <v>161.21299999999999</v>
      </c>
      <c r="PO135" s="3">
        <v>2.964</v>
      </c>
      <c r="PP135" s="3">
        <v>47.133000000000003</v>
      </c>
      <c r="PQ135" s="3">
        <v>595.29499999999996</v>
      </c>
      <c r="PR135" s="3">
        <v>21823</v>
      </c>
      <c r="PS135" s="3">
        <v>2.1989999999999998</v>
      </c>
      <c r="PT135" s="3">
        <v>4133</v>
      </c>
      <c r="PU135" s="3">
        <v>4428</v>
      </c>
      <c r="PV135" s="3">
        <v>0.34100000000000003</v>
      </c>
      <c r="PW135" s="3">
        <v>6.5110000000000001</v>
      </c>
      <c r="PX135" s="3">
        <v>1384.3209999999999</v>
      </c>
      <c r="PY135" s="3">
        <v>45234</v>
      </c>
      <c r="PZ135" s="3">
        <v>428228.76400000002</v>
      </c>
      <c r="QA135" s="3">
        <v>7342.98</v>
      </c>
      <c r="QB135" s="3">
        <v>1410</v>
      </c>
      <c r="QC135" s="3">
        <v>0</v>
      </c>
      <c r="QD135" s="3">
        <v>0</v>
      </c>
      <c r="QE135" s="3">
        <v>3.83</v>
      </c>
      <c r="QF135" s="3">
        <v>3.74200631040204</v>
      </c>
      <c r="QG135" s="3">
        <v>99800781.908451602</v>
      </c>
      <c r="QH135" s="3">
        <v>89999323.779437199</v>
      </c>
      <c r="QI135" s="3">
        <v>9801458.1290143598</v>
      </c>
      <c r="QJ135" s="3" t="s">
        <v>1297</v>
      </c>
      <c r="QK135" s="3">
        <v>0</v>
      </c>
      <c r="QL135" s="3">
        <v>-30.931999999999999</v>
      </c>
      <c r="QM135" s="3">
        <v>2.6648753338165001</v>
      </c>
      <c r="QN135" s="3">
        <v>-0.570642626739438</v>
      </c>
      <c r="QO135" s="3">
        <v>26</v>
      </c>
      <c r="QP135" s="3">
        <v>-5.5675055815751797</v>
      </c>
      <c r="QQ135" s="3">
        <v>0</v>
      </c>
      <c r="QR135" s="3">
        <v>0.23378436999999999</v>
      </c>
      <c r="QS135" s="3">
        <v>2.0715245454711502</v>
      </c>
      <c r="QT135" s="3">
        <v>0</v>
      </c>
      <c r="QU135" s="3">
        <v>0</v>
      </c>
      <c r="QV135" s="3">
        <v>0</v>
      </c>
      <c r="QW135" s="3">
        <v>0</v>
      </c>
      <c r="QX135" s="3">
        <v>0</v>
      </c>
      <c r="QY135" s="3">
        <v>0</v>
      </c>
      <c r="QZ135" s="3">
        <v>0</v>
      </c>
      <c r="RA135" s="3">
        <v>0</v>
      </c>
      <c r="RB135" s="3">
        <v>0</v>
      </c>
      <c r="RC135" s="3">
        <v>0</v>
      </c>
      <c r="RD135" s="3">
        <v>0</v>
      </c>
      <c r="RE135" s="3">
        <v>2.8449993825350202</v>
      </c>
      <c r="RF135" s="3">
        <v>0.105650174435533</v>
      </c>
      <c r="RG135" s="3">
        <v>63</v>
      </c>
      <c r="RH135" s="3">
        <v>2.3395298537843101</v>
      </c>
      <c r="RI135" s="3">
        <v>0</v>
      </c>
      <c r="RJ135" s="3">
        <v>0</v>
      </c>
      <c r="RK135" s="3">
        <v>0.284627760989067</v>
      </c>
      <c r="RL135" s="3">
        <v>0</v>
      </c>
      <c r="RM135" s="3">
        <v>0</v>
      </c>
      <c r="RN135" s="3">
        <v>4.1719524425324499</v>
      </c>
      <c r="RO135" s="3">
        <v>6.1931348448444599</v>
      </c>
      <c r="RP135" s="3">
        <v>131</v>
      </c>
      <c r="RQ135" s="3">
        <v>194.46546331725401</v>
      </c>
      <c r="RR135" s="3">
        <v>0</v>
      </c>
      <c r="RS135" s="3">
        <v>0</v>
      </c>
      <c r="RT135" s="3">
        <v>1.8602903441613802E-2</v>
      </c>
      <c r="RU135" s="3">
        <v>0</v>
      </c>
      <c r="RV135" s="3">
        <v>0</v>
      </c>
      <c r="RW135" s="3">
        <v>7.0169518250674701</v>
      </c>
      <c r="RX135" s="3">
        <v>6.2987850192799932</v>
      </c>
      <c r="RY135" s="3">
        <v>194</v>
      </c>
      <c r="RZ135" s="3">
        <v>196.80499317103832</v>
      </c>
      <c r="SA135" s="3">
        <v>0</v>
      </c>
      <c r="SB135" s="3">
        <v>0</v>
      </c>
      <c r="SC135" s="3">
        <v>0.30323066443068081</v>
      </c>
      <c r="SD135" s="3">
        <v>0</v>
      </c>
      <c r="SE135" s="3">
        <v>0</v>
      </c>
      <c r="SF135" s="3">
        <v>9.6818271588839693</v>
      </c>
      <c r="SG135" s="3">
        <v>5.7281423925405504</v>
      </c>
      <c r="SH135" s="3">
        <v>220</v>
      </c>
      <c r="SI135" s="3">
        <v>191.237487589463</v>
      </c>
      <c r="SJ135" s="3">
        <v>0</v>
      </c>
      <c r="SK135" s="3">
        <v>0.23378436999999999</v>
      </c>
      <c r="SL135" s="3">
        <v>2.3747552099018301</v>
      </c>
      <c r="SM135" s="3">
        <v>0</v>
      </c>
      <c r="SN135" s="3">
        <v>0</v>
      </c>
      <c r="SO135" s="3">
        <v>0</v>
      </c>
      <c r="SP135" s="3">
        <v>0</v>
      </c>
      <c r="SQ135" s="3">
        <v>0</v>
      </c>
      <c r="SR135" s="3">
        <v>0</v>
      </c>
      <c r="SS135" s="3">
        <v>0</v>
      </c>
      <c r="ST135" s="3">
        <v>0</v>
      </c>
      <c r="SU135" s="3">
        <v>0</v>
      </c>
      <c r="SV135" s="3">
        <v>0</v>
      </c>
      <c r="SW135" s="3">
        <v>1</v>
      </c>
    </row>
    <row r="136" spans="1:517" s="4" customFormat="1">
      <c r="A136" s="35" t="s">
        <v>1231</v>
      </c>
      <c r="B136" s="35" t="s">
        <v>16</v>
      </c>
      <c r="C136" s="35" t="s">
        <v>828</v>
      </c>
      <c r="D136" s="3">
        <v>2.4429997894670699</v>
      </c>
      <c r="E136" s="3">
        <v>0</v>
      </c>
      <c r="F136" s="3">
        <v>2.3053089154711501</v>
      </c>
      <c r="G136" s="3">
        <v>0</v>
      </c>
      <c r="H136" s="3">
        <v>1.0916653846153801</v>
      </c>
      <c r="I136" s="3">
        <v>0</v>
      </c>
      <c r="J136" s="3">
        <v>4.2623454102960299</v>
      </c>
      <c r="K136" s="3">
        <v>0.67400000000000004</v>
      </c>
      <c r="L136" s="3">
        <v>10.776319499849601</v>
      </c>
      <c r="M136" s="3">
        <v>0.55315236690799996</v>
      </c>
      <c r="N136" s="3">
        <v>11.329471866757601</v>
      </c>
      <c r="O136" s="3">
        <v>1.0198730769230799</v>
      </c>
      <c r="P136" s="3">
        <v>2.3855095168225802</v>
      </c>
      <c r="Q136" s="3">
        <v>0</v>
      </c>
      <c r="R136" s="3">
        <v>2.1344492890796798</v>
      </c>
      <c r="S136" s="3">
        <v>0</v>
      </c>
      <c r="T136" s="3">
        <v>5.5398318828253297</v>
      </c>
      <c r="U136" s="3">
        <v>0</v>
      </c>
      <c r="V136" s="3">
        <v>5.5398318828253297</v>
      </c>
      <c r="W136" s="3">
        <v>0</v>
      </c>
      <c r="X136" s="3">
        <v>0</v>
      </c>
      <c r="Y136" s="3">
        <v>0</v>
      </c>
      <c r="Z136" s="3">
        <v>0</v>
      </c>
      <c r="AA136" s="3">
        <v>16.869303749583</v>
      </c>
      <c r="AB136" s="3">
        <v>0.50700000000000001</v>
      </c>
      <c r="AC136" s="3">
        <v>0</v>
      </c>
      <c r="AD136" s="3">
        <v>17.376303749582998</v>
      </c>
      <c r="AE136" s="3">
        <v>0</v>
      </c>
      <c r="AF136" s="3">
        <v>17.376303749582998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3">
        <v>0</v>
      </c>
      <c r="AX136" s="3">
        <v>0</v>
      </c>
      <c r="AY136" s="3">
        <v>0</v>
      </c>
      <c r="AZ136" s="3">
        <v>0</v>
      </c>
      <c r="BA136" s="3">
        <v>0</v>
      </c>
      <c r="BB136" s="3">
        <v>0</v>
      </c>
      <c r="BC136" s="3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5.99782368192884</v>
      </c>
      <c r="BK136" s="3">
        <v>0</v>
      </c>
      <c r="BL136" s="3">
        <v>0.284627760989067</v>
      </c>
      <c r="BM136" s="3">
        <v>1.6587185585836099</v>
      </c>
      <c r="BN136" s="3">
        <v>0</v>
      </c>
      <c r="BO136" s="3">
        <v>0</v>
      </c>
      <c r="BP136" s="3">
        <v>10.6344088418394</v>
      </c>
      <c r="BQ136" s="3">
        <v>14.093999999999999</v>
      </c>
      <c r="BR136" s="3">
        <v>32.669578843340901</v>
      </c>
      <c r="BS136" s="3">
        <v>0</v>
      </c>
      <c r="BT136" s="3">
        <v>32.669578843340901</v>
      </c>
      <c r="BU136" s="3">
        <v>0</v>
      </c>
      <c r="BV136" s="3">
        <v>23.501759951006399</v>
      </c>
      <c r="BW136" s="3">
        <v>0</v>
      </c>
      <c r="BX136" s="3">
        <v>6.1203998076923103</v>
      </c>
      <c r="BY136" s="3">
        <v>0</v>
      </c>
      <c r="BZ136" s="3">
        <v>29.6221597586987</v>
      </c>
      <c r="CA136" s="3">
        <v>0</v>
      </c>
      <c r="CB136" s="3">
        <v>29.6221597586987</v>
      </c>
      <c r="CC136" s="3">
        <v>0</v>
      </c>
      <c r="CD136" s="3">
        <v>0</v>
      </c>
      <c r="CE136" s="3">
        <v>0</v>
      </c>
      <c r="CF136" s="3">
        <v>0</v>
      </c>
      <c r="CG136" s="3">
        <v>62.2917386020397</v>
      </c>
      <c r="CH136" s="3">
        <v>1.2284999999999999</v>
      </c>
      <c r="CI136" s="3">
        <v>0</v>
      </c>
      <c r="CJ136" s="3">
        <v>63.520238602039697</v>
      </c>
      <c r="CK136" s="3">
        <v>0</v>
      </c>
      <c r="CL136" s="3">
        <v>63.520238602039697</v>
      </c>
      <c r="CM136" s="3">
        <v>2.0332021435429799</v>
      </c>
      <c r="CN136" s="3">
        <v>0</v>
      </c>
      <c r="CO136" s="3">
        <v>1.8602903441613802E-2</v>
      </c>
      <c r="CP136" s="3">
        <v>3.7065898216809001E-2</v>
      </c>
      <c r="CQ136" s="3">
        <v>9.5474745246301804</v>
      </c>
      <c r="CR136" s="3">
        <v>0</v>
      </c>
      <c r="CS136" s="3">
        <v>20.261772208030301</v>
      </c>
      <c r="CT136" s="3">
        <v>0</v>
      </c>
      <c r="CU136" s="3">
        <v>31.898117677861901</v>
      </c>
      <c r="CV136" s="3">
        <v>0.51005</v>
      </c>
      <c r="CW136" s="3">
        <v>32.408167677861897</v>
      </c>
      <c r="CX136" s="3">
        <v>8.9195941883875705</v>
      </c>
      <c r="CY136" s="3">
        <v>9.7359155261724002</v>
      </c>
      <c r="CZ136" s="3">
        <v>5.7708346153846204</v>
      </c>
      <c r="DA136" s="3">
        <v>7.9077115384615402</v>
      </c>
      <c r="DB136" s="3">
        <v>0.84461538461538499</v>
      </c>
      <c r="DC136" s="3">
        <v>33.178671253021498</v>
      </c>
      <c r="DD136" s="3">
        <v>0</v>
      </c>
      <c r="DE136" s="3">
        <v>33.178671253021498</v>
      </c>
      <c r="DF136" s="3">
        <v>5.2252747823084498</v>
      </c>
      <c r="DG136" s="3">
        <v>2.2268901669238299</v>
      </c>
      <c r="DH136" s="3">
        <v>2.5214944484607802</v>
      </c>
      <c r="DI136" s="3">
        <v>4.7483846153846105</v>
      </c>
      <c r="DJ136" s="3">
        <v>60.838454315498801</v>
      </c>
      <c r="DK136" s="3">
        <v>2.5545</v>
      </c>
      <c r="DL136" s="3">
        <v>0</v>
      </c>
      <c r="DM136" s="3">
        <v>63.392954315498798</v>
      </c>
      <c r="DN136" s="3">
        <v>0</v>
      </c>
      <c r="DO136" s="3">
        <v>63.392954315498798</v>
      </c>
      <c r="DP136" s="3">
        <v>8.0310258254718203</v>
      </c>
      <c r="DQ136" s="3">
        <v>0</v>
      </c>
      <c r="DR136" s="3">
        <v>0.30323066443068081</v>
      </c>
      <c r="DS136" s="3">
        <v>1.695784456800419</v>
      </c>
      <c r="DT136" s="3">
        <v>9.5474745246301804</v>
      </c>
      <c r="DU136" s="3">
        <v>0</v>
      </c>
      <c r="DV136" s="3">
        <v>30.896181049869703</v>
      </c>
      <c r="DW136" s="3">
        <v>14.093999999999999</v>
      </c>
      <c r="DX136" s="3">
        <v>64.567696521202805</v>
      </c>
      <c r="DY136" s="3">
        <v>0.51005</v>
      </c>
      <c r="DZ136" s="3">
        <v>65.077746521202798</v>
      </c>
      <c r="EA136" s="3">
        <v>8.9195941883875705</v>
      </c>
      <c r="EB136" s="3">
        <v>33.237675477178797</v>
      </c>
      <c r="EC136" s="3">
        <v>5.7708346153846204</v>
      </c>
      <c r="ED136" s="3">
        <v>14.02811134615385</v>
      </c>
      <c r="EE136" s="3">
        <v>0.84461538461538499</v>
      </c>
      <c r="EF136" s="3">
        <v>62.800831011720199</v>
      </c>
      <c r="EG136" s="3">
        <v>0</v>
      </c>
      <c r="EH136" s="3">
        <v>62.800831011720199</v>
      </c>
      <c r="EI136" s="3">
        <v>5.2252747823084498</v>
      </c>
      <c r="EJ136" s="3">
        <v>2.2268901669238299</v>
      </c>
      <c r="EK136" s="3">
        <v>2.5214944484607802</v>
      </c>
      <c r="EL136" s="3">
        <v>4.7483846153846105</v>
      </c>
      <c r="EM136" s="3">
        <v>123.13019291753849</v>
      </c>
      <c r="EN136" s="3">
        <v>3.7829999999999999</v>
      </c>
      <c r="EO136" s="3">
        <v>0</v>
      </c>
      <c r="EP136" s="3">
        <v>126.9131929175385</v>
      </c>
      <c r="EQ136" s="3">
        <v>0</v>
      </c>
      <c r="ER136" s="3">
        <v>126.9131929175385</v>
      </c>
      <c r="ES136" s="3">
        <v>10.474025614938901</v>
      </c>
      <c r="ET136" s="3">
        <v>0</v>
      </c>
      <c r="EU136" s="3">
        <v>2.6085395799018301</v>
      </c>
      <c r="EV136" s="3">
        <v>1.6957844568004199</v>
      </c>
      <c r="EW136" s="3">
        <v>10.6391399092456</v>
      </c>
      <c r="EX136" s="3">
        <v>0</v>
      </c>
      <c r="EY136" s="3">
        <v>35.158526460165803</v>
      </c>
      <c r="EZ136" s="3">
        <v>14.768000000000001</v>
      </c>
      <c r="FA136" s="3">
        <v>75.344016021052497</v>
      </c>
      <c r="FB136" s="3">
        <v>1.063202366908</v>
      </c>
      <c r="FC136" s="3">
        <v>76.407218387960498</v>
      </c>
      <c r="FD136" s="3">
        <v>9.9394672653106504</v>
      </c>
      <c r="FE136" s="3">
        <v>35.623184994001399</v>
      </c>
      <c r="FF136" s="3">
        <v>5.7708346153846204</v>
      </c>
      <c r="FG136" s="3">
        <v>16.162560635233501</v>
      </c>
      <c r="FH136" s="3">
        <v>0.84461538461538499</v>
      </c>
      <c r="FI136" s="3">
        <v>68.340662894545602</v>
      </c>
      <c r="FJ136" s="3">
        <v>0</v>
      </c>
      <c r="FK136" s="3">
        <v>68.340662894545602</v>
      </c>
      <c r="FL136" s="3">
        <v>5.2252747823084498</v>
      </c>
      <c r="FM136" s="3">
        <v>2.2268901669238299</v>
      </c>
      <c r="FN136" s="3">
        <v>2.5214944484607802</v>
      </c>
      <c r="FO136" s="3">
        <v>4.7483846153846105</v>
      </c>
      <c r="FP136" s="3">
        <v>139.99949666712101</v>
      </c>
      <c r="FQ136" s="3">
        <v>4.29</v>
      </c>
      <c r="FR136" s="3">
        <v>0</v>
      </c>
      <c r="FS136" s="3">
        <v>144.289496667121</v>
      </c>
      <c r="FT136" s="3">
        <v>0</v>
      </c>
      <c r="FU136" s="3">
        <v>144.289496667121</v>
      </c>
      <c r="FV136" s="3">
        <v>0.41884476923076902</v>
      </c>
      <c r="FW136" s="3" t="s">
        <v>1297</v>
      </c>
      <c r="FX136" s="3">
        <v>0</v>
      </c>
      <c r="FY136" s="3">
        <v>0</v>
      </c>
      <c r="FZ136" s="3">
        <v>0</v>
      </c>
      <c r="GA136" s="3">
        <v>0</v>
      </c>
      <c r="GB136" s="3">
        <v>0</v>
      </c>
      <c r="GC136" s="3">
        <v>0</v>
      </c>
      <c r="GD136" s="3">
        <v>0</v>
      </c>
      <c r="GE136" s="3">
        <v>0</v>
      </c>
      <c r="GF136" s="3">
        <v>0</v>
      </c>
      <c r="GG136" s="3">
        <v>0.105576923076923</v>
      </c>
      <c r="GH136" s="3">
        <v>0</v>
      </c>
      <c r="GI136" s="3" t="s">
        <v>1297</v>
      </c>
      <c r="GJ136" s="3">
        <v>0</v>
      </c>
      <c r="GK136" s="3">
        <v>0</v>
      </c>
      <c r="GL136" s="3">
        <v>0</v>
      </c>
      <c r="GM136" s="3">
        <v>0</v>
      </c>
      <c r="GN136" s="3">
        <v>0</v>
      </c>
      <c r="GO136" s="3">
        <v>2.1344492890796798</v>
      </c>
      <c r="GP136" s="3">
        <v>0</v>
      </c>
      <c r="GQ136" s="3" t="s">
        <v>1297</v>
      </c>
      <c r="GR136" s="3">
        <v>0</v>
      </c>
      <c r="GS136" s="3">
        <v>0</v>
      </c>
      <c r="GT136" s="3">
        <v>0</v>
      </c>
      <c r="GU136" s="3">
        <v>0</v>
      </c>
      <c r="GV136" s="3">
        <v>0</v>
      </c>
      <c r="GW136" s="3">
        <v>0</v>
      </c>
      <c r="GX136" s="3">
        <v>0</v>
      </c>
      <c r="GY136" s="3">
        <v>0</v>
      </c>
      <c r="GZ136" s="3">
        <v>0</v>
      </c>
      <c r="HA136" s="3">
        <v>0</v>
      </c>
      <c r="HB136" s="3">
        <v>0</v>
      </c>
      <c r="HC136" s="3" t="s">
        <v>1297</v>
      </c>
      <c r="HD136" s="3">
        <v>0</v>
      </c>
      <c r="HE136" s="3">
        <v>0</v>
      </c>
      <c r="HF136" s="3">
        <v>0</v>
      </c>
      <c r="HG136" s="3">
        <v>0</v>
      </c>
      <c r="HH136" s="3" t="s">
        <v>1297</v>
      </c>
      <c r="HI136" s="3">
        <v>0</v>
      </c>
      <c r="HJ136" s="3">
        <v>0</v>
      </c>
      <c r="HK136" s="3" t="s">
        <v>1297</v>
      </c>
      <c r="HL136" s="3">
        <v>0</v>
      </c>
      <c r="HM136" s="3">
        <v>0</v>
      </c>
      <c r="HN136" s="3">
        <v>0</v>
      </c>
      <c r="HO136" s="3">
        <v>0</v>
      </c>
      <c r="HP136" s="3">
        <v>0</v>
      </c>
      <c r="HQ136" s="3">
        <v>0</v>
      </c>
      <c r="HR136" s="3">
        <v>0</v>
      </c>
      <c r="HS136" s="3">
        <v>0</v>
      </c>
      <c r="HT136" s="3">
        <v>3.9877459615384598</v>
      </c>
      <c r="HU136" s="3">
        <v>1.0557692307692299</v>
      </c>
      <c r="HV136" s="3">
        <v>0.422307692307692</v>
      </c>
      <c r="HW136" s="3" t="s">
        <v>1297</v>
      </c>
      <c r="HX136" s="3">
        <v>0</v>
      </c>
      <c r="HY136" s="3">
        <v>0</v>
      </c>
      <c r="HZ136" s="3">
        <v>0</v>
      </c>
      <c r="IA136" s="3">
        <v>0</v>
      </c>
      <c r="IB136" s="3" t="s">
        <v>1297</v>
      </c>
      <c r="IC136" s="3">
        <v>6.1203998076923103</v>
      </c>
      <c r="ID136" s="3">
        <v>0</v>
      </c>
      <c r="IE136" s="3" t="s">
        <v>1297</v>
      </c>
      <c r="IF136" s="3">
        <v>0</v>
      </c>
      <c r="IG136" s="3">
        <v>0</v>
      </c>
      <c r="IH136" s="3">
        <v>1.2521423076923099</v>
      </c>
      <c r="II136" s="3">
        <v>0</v>
      </c>
      <c r="IJ136" s="3">
        <v>3.9696923076923101</v>
      </c>
      <c r="IK136" s="3">
        <v>0</v>
      </c>
      <c r="IL136" s="3">
        <v>0.57011538461538502</v>
      </c>
      <c r="IM136" s="3">
        <v>3.37846153846154</v>
      </c>
      <c r="IN136" s="3">
        <v>0</v>
      </c>
      <c r="IO136" s="3">
        <v>0</v>
      </c>
      <c r="IP136" s="3">
        <v>0</v>
      </c>
      <c r="IQ136" s="3">
        <v>0</v>
      </c>
      <c r="IR136" s="3" t="s">
        <v>1297</v>
      </c>
      <c r="IS136" s="3">
        <v>1.22680384615385</v>
      </c>
      <c r="IT136" s="3">
        <v>1.0114269230769199</v>
      </c>
      <c r="IU136" s="3">
        <v>0</v>
      </c>
      <c r="IV136" s="3" t="s">
        <v>1297</v>
      </c>
      <c r="IW136" s="3">
        <v>14.523161538461499</v>
      </c>
      <c r="IX136" s="3">
        <v>0</v>
      </c>
      <c r="IY136" s="3">
        <v>0</v>
      </c>
      <c r="IZ136" s="3">
        <v>0</v>
      </c>
      <c r="JA136" s="3">
        <v>0</v>
      </c>
      <c r="JB136" s="3">
        <v>0</v>
      </c>
      <c r="JC136" s="3">
        <v>0</v>
      </c>
      <c r="JD136" s="3">
        <v>3.9877459615384598</v>
      </c>
      <c r="JE136" s="3">
        <v>1.1613461538461529</v>
      </c>
      <c r="JF136" s="3">
        <v>0.422307692307692</v>
      </c>
      <c r="JG136" s="3" t="s">
        <v>1297</v>
      </c>
      <c r="JH136" s="3">
        <v>0</v>
      </c>
      <c r="JI136" s="3">
        <v>0</v>
      </c>
      <c r="JJ136" s="3">
        <v>0</v>
      </c>
      <c r="JK136" s="3">
        <v>0</v>
      </c>
      <c r="JL136" s="3">
        <v>0</v>
      </c>
      <c r="JM136" s="3">
        <v>8.2548490967719896</v>
      </c>
      <c r="JN136" s="3">
        <v>0</v>
      </c>
      <c r="JO136" s="3" t="s">
        <v>1297</v>
      </c>
      <c r="JP136" s="3">
        <v>0</v>
      </c>
      <c r="JQ136" s="3">
        <v>0</v>
      </c>
      <c r="JR136" s="3">
        <v>0.41884476923076902</v>
      </c>
      <c r="JS136" s="3" t="s">
        <v>1297</v>
      </c>
      <c r="JT136" s="3">
        <v>0</v>
      </c>
      <c r="JU136" s="3">
        <v>0.45991704573804598</v>
      </c>
      <c r="JV136" s="3">
        <v>0</v>
      </c>
      <c r="JW136" s="3">
        <v>0</v>
      </c>
      <c r="JX136" s="3">
        <v>1.2521423076923099</v>
      </c>
      <c r="JY136" s="3">
        <v>0</v>
      </c>
      <c r="JZ136" s="3">
        <v>3.9696923076923101</v>
      </c>
      <c r="KA136" s="3">
        <v>0</v>
      </c>
      <c r="KB136" s="3">
        <v>0.57011538461538502</v>
      </c>
      <c r="KC136" s="3">
        <v>3.37846153846154</v>
      </c>
      <c r="KD136" s="3">
        <v>0</v>
      </c>
      <c r="KE136" s="3">
        <v>3.9877459615384598</v>
      </c>
      <c r="KF136" s="3">
        <v>1.16134615384615</v>
      </c>
      <c r="KG136" s="3">
        <v>0.422307692307692</v>
      </c>
      <c r="KH136" s="3">
        <v>2.3438076923076898</v>
      </c>
      <c r="KI136" s="3">
        <v>0.20381403180317201</v>
      </c>
      <c r="KJ136" s="3">
        <v>0.18408392307692301</v>
      </c>
      <c r="KK136" s="3" t="s">
        <v>1297</v>
      </c>
      <c r="KL136" s="3">
        <v>0.76221259615384596</v>
      </c>
      <c r="KM136" s="3">
        <v>0</v>
      </c>
      <c r="KN136" s="3">
        <v>1.22680384615385</v>
      </c>
      <c r="KO136" s="3">
        <v>1.0114269230769199</v>
      </c>
      <c r="KP136" s="3">
        <v>0</v>
      </c>
      <c r="KQ136" s="3">
        <v>1.42528846153846</v>
      </c>
      <c r="KR136" s="3">
        <v>0</v>
      </c>
      <c r="KS136" s="3">
        <v>0</v>
      </c>
      <c r="KT136" s="3">
        <v>0</v>
      </c>
      <c r="KU136" s="3">
        <v>0</v>
      </c>
      <c r="KV136" s="3">
        <v>0</v>
      </c>
      <c r="KW136" s="3">
        <v>0</v>
      </c>
      <c r="KX136" s="3">
        <v>0</v>
      </c>
      <c r="KY136" s="3">
        <v>0</v>
      </c>
      <c r="KZ136" s="3">
        <v>0</v>
      </c>
      <c r="LA136" s="3">
        <v>0</v>
      </c>
      <c r="LB136" s="3">
        <v>0</v>
      </c>
      <c r="LC136" s="3">
        <v>0</v>
      </c>
      <c r="LD136" s="3">
        <v>0</v>
      </c>
      <c r="LE136" s="3" t="e">
        <v>#N/A</v>
      </c>
      <c r="LF136" s="3">
        <v>22.7780106352335</v>
      </c>
      <c r="LG136" s="3">
        <v>0</v>
      </c>
      <c r="LH136" s="3">
        <v>0</v>
      </c>
      <c r="LI136" s="3">
        <v>0</v>
      </c>
      <c r="LJ136" s="3">
        <v>0</v>
      </c>
      <c r="LK136" s="3">
        <v>0</v>
      </c>
      <c r="LL136" s="3">
        <v>0.20399999999999999</v>
      </c>
      <c r="LM136" s="3">
        <v>0.03</v>
      </c>
      <c r="LN136" s="3">
        <v>1.7000000000000001E-2</v>
      </c>
      <c r="LO136" s="3">
        <v>0.749</v>
      </c>
      <c r="LP136" s="3">
        <v>0</v>
      </c>
      <c r="LQ136" s="3">
        <v>0</v>
      </c>
      <c r="LR136" s="3">
        <v>12</v>
      </c>
      <c r="LS136" s="3">
        <v>0</v>
      </c>
      <c r="LT136" s="3">
        <v>8</v>
      </c>
      <c r="LU136" s="3">
        <v>215</v>
      </c>
      <c r="LV136" s="3">
        <v>3</v>
      </c>
      <c r="LW136" s="3">
        <v>0</v>
      </c>
      <c r="LX136" s="3">
        <v>238</v>
      </c>
      <c r="LY136" s="3">
        <v>17</v>
      </c>
      <c r="LZ136" s="3">
        <v>22141</v>
      </c>
      <c r="MA136" s="3">
        <v>89</v>
      </c>
      <c r="MB136" s="3">
        <v>29324</v>
      </c>
      <c r="MC136" s="3">
        <v>102</v>
      </c>
      <c r="MD136" s="3">
        <v>32.770000000000003</v>
      </c>
      <c r="ME136" s="3">
        <v>0.03</v>
      </c>
      <c r="MF136" s="3">
        <v>0</v>
      </c>
      <c r="MG136" s="3">
        <v>0</v>
      </c>
      <c r="MH136" s="3">
        <v>0</v>
      </c>
      <c r="MI136" s="3">
        <v>0</v>
      </c>
      <c r="MJ136" s="3">
        <v>81.588636345994402</v>
      </c>
      <c r="MK136" s="3">
        <v>0</v>
      </c>
      <c r="ML136" s="3">
        <v>0</v>
      </c>
      <c r="MM136" s="3">
        <v>89.191967870853205</v>
      </c>
      <c r="MN136" s="3">
        <v>15.8618529981034</v>
      </c>
      <c r="MO136" s="3">
        <v>68.836158588518202</v>
      </c>
      <c r="MP136" s="3">
        <v>1.0330660515977801</v>
      </c>
      <c r="MQ136" s="3">
        <v>71.685431451482003</v>
      </c>
      <c r="MR136" s="3">
        <v>6.4419799107017397</v>
      </c>
      <c r="MS136" s="3">
        <v>0</v>
      </c>
      <c r="MT136" s="3">
        <v>0</v>
      </c>
      <c r="MU136" s="3">
        <v>0</v>
      </c>
      <c r="MV136" s="3">
        <v>0</v>
      </c>
      <c r="MW136" s="3">
        <v>0</v>
      </c>
      <c r="MX136" s="3">
        <v>0</v>
      </c>
      <c r="MY136" s="3">
        <v>5</v>
      </c>
      <c r="MZ136" s="3">
        <v>0</v>
      </c>
      <c r="NA136" s="3">
        <v>0</v>
      </c>
      <c r="NB136" s="3">
        <v>26</v>
      </c>
      <c r="NC136" s="3">
        <v>8</v>
      </c>
      <c r="ND136" s="3">
        <v>9</v>
      </c>
      <c r="NE136" s="3">
        <v>1</v>
      </c>
      <c r="NF136" s="3">
        <v>16</v>
      </c>
      <c r="NG136" s="3">
        <v>1</v>
      </c>
      <c r="NH136" s="3">
        <v>0</v>
      </c>
      <c r="NI136" s="3">
        <v>25</v>
      </c>
      <c r="NJ136" s="3">
        <v>673.911882766845</v>
      </c>
      <c r="NK136" s="3">
        <v>12.38</v>
      </c>
      <c r="NL136" s="3">
        <v>19</v>
      </c>
      <c r="NM136" s="3">
        <v>6</v>
      </c>
      <c r="NN136" s="3">
        <v>12</v>
      </c>
      <c r="NO136" s="3">
        <v>20</v>
      </c>
      <c r="NP136" s="3">
        <v>7</v>
      </c>
      <c r="NQ136" s="3">
        <v>1</v>
      </c>
      <c r="NR136" s="3">
        <v>1</v>
      </c>
      <c r="NS136" s="3">
        <v>0</v>
      </c>
      <c r="NT136" s="3">
        <v>5.15008204032067E-2</v>
      </c>
      <c r="NU136" s="3">
        <v>2.4899883802931101E-2</v>
      </c>
      <c r="NV136" s="3">
        <v>0.112424087203461</v>
      </c>
      <c r="NW136" s="3">
        <v>0.38063328771364302</v>
      </c>
      <c r="NX136" s="3">
        <v>0.21360952471300701</v>
      </c>
      <c r="NY136" s="3">
        <v>5.7761308059906799E-2</v>
      </c>
      <c r="NZ136" s="3">
        <v>0.159171088103845</v>
      </c>
      <c r="OA136" s="3">
        <v>0</v>
      </c>
      <c r="OB136" s="3">
        <v>12160.016100000001</v>
      </c>
      <c r="OC136" s="3">
        <v>0</v>
      </c>
      <c r="OD136" s="3">
        <v>40</v>
      </c>
      <c r="OE136" s="3">
        <v>45</v>
      </c>
      <c r="OF136" s="3">
        <v>11133.86</v>
      </c>
      <c r="OG136" s="3">
        <v>619.74</v>
      </c>
      <c r="OH136" s="3">
        <v>321</v>
      </c>
      <c r="OI136" s="3">
        <v>85</v>
      </c>
      <c r="OJ136" s="3">
        <v>0</v>
      </c>
      <c r="OK136" s="3">
        <v>12881.483333333301</v>
      </c>
      <c r="OL136" s="3">
        <v>619.93700000000001</v>
      </c>
      <c r="OM136" s="3">
        <v>9.0299999999999994</v>
      </c>
      <c r="ON136" s="3">
        <v>326.85611387702102</v>
      </c>
      <c r="OO136" s="3">
        <v>0</v>
      </c>
      <c r="OP136" s="3">
        <v>259.573212358278</v>
      </c>
      <c r="OQ136" s="3">
        <v>116.23658371510599</v>
      </c>
      <c r="OR136" s="3">
        <v>73.056056298135303</v>
      </c>
      <c r="OS136" s="3">
        <v>71.123507000000004</v>
      </c>
      <c r="OT136" s="3">
        <v>59.95</v>
      </c>
      <c r="OU136" s="3">
        <v>4.1500000000000004</v>
      </c>
      <c r="OV136" s="3">
        <v>41031</v>
      </c>
      <c r="OW136" s="3">
        <v>48000</v>
      </c>
      <c r="OX136" s="3">
        <v>506592</v>
      </c>
      <c r="OY136" s="3">
        <v>295</v>
      </c>
      <c r="OZ136" s="3">
        <v>281</v>
      </c>
      <c r="PA136" s="3">
        <v>11</v>
      </c>
      <c r="PB136" s="3">
        <v>69.73</v>
      </c>
      <c r="PC136" s="3">
        <v>311.86</v>
      </c>
      <c r="PD136" s="3">
        <v>390.38</v>
      </c>
      <c r="PE136" s="3">
        <v>1499.79</v>
      </c>
      <c r="PF136" s="3">
        <v>2199.5100000000002</v>
      </c>
      <c r="PG136" s="3">
        <v>2681.42</v>
      </c>
      <c r="PH136" s="3">
        <v>2810.65</v>
      </c>
      <c r="PI136" s="3">
        <v>2196.6799999999998</v>
      </c>
      <c r="PJ136" s="3">
        <v>89.84</v>
      </c>
      <c r="PK136" s="3">
        <v>399.66800000000001</v>
      </c>
      <c r="PL136" s="3">
        <v>33.716999999999999</v>
      </c>
      <c r="PM136" s="3">
        <v>42.844000000000001</v>
      </c>
      <c r="PN136" s="3">
        <v>153.35300000000001</v>
      </c>
      <c r="PO136" s="3">
        <v>2.8330000000000002</v>
      </c>
      <c r="PP136" s="3">
        <v>46.997999999999998</v>
      </c>
      <c r="PQ136" s="3">
        <v>601.56200000000001</v>
      </c>
      <c r="PR136" s="3">
        <v>21823</v>
      </c>
      <c r="PS136" s="3">
        <v>2.1989999999999998</v>
      </c>
      <c r="PT136" s="3">
        <v>3837</v>
      </c>
      <c r="PU136" s="3">
        <v>4022</v>
      </c>
      <c r="PV136" s="3">
        <v>0.33400000000000002</v>
      </c>
      <c r="PW136" s="3">
        <v>6.2439999999999998</v>
      </c>
      <c r="PX136" s="3">
        <v>1395.4290000000001</v>
      </c>
      <c r="PY136" s="3">
        <v>45215</v>
      </c>
      <c r="PZ136" s="3">
        <v>442633.08500000002</v>
      </c>
      <c r="QA136" s="3">
        <v>7342.98</v>
      </c>
      <c r="QB136" s="3">
        <v>2010</v>
      </c>
      <c r="QC136" s="3">
        <v>0</v>
      </c>
      <c r="QD136" s="3">
        <v>0</v>
      </c>
      <c r="QE136" s="3">
        <v>3.79</v>
      </c>
      <c r="QF136" s="3">
        <v>3.7093468755556702</v>
      </c>
      <c r="QG136" s="3">
        <v>99372112.887089103</v>
      </c>
      <c r="QH136" s="3">
        <v>89612178.653730899</v>
      </c>
      <c r="QI136" s="3">
        <v>9759934.2333582807</v>
      </c>
      <c r="QJ136" s="3" t="s">
        <v>1297</v>
      </c>
      <c r="QK136" s="3">
        <v>0</v>
      </c>
      <c r="QL136" s="3">
        <v>-33.276000000000003</v>
      </c>
      <c r="QM136" s="3">
        <v>2.7021835884899299</v>
      </c>
      <c r="QN136" s="3">
        <v>-0.57863162351379005</v>
      </c>
      <c r="QO136" s="3">
        <v>26</v>
      </c>
      <c r="QP136" s="3">
        <v>-5.5675055815751797</v>
      </c>
      <c r="QQ136" s="3">
        <v>0</v>
      </c>
      <c r="QR136" s="3">
        <v>0.23378436999999999</v>
      </c>
      <c r="QS136" s="3">
        <v>2.0715245454711502</v>
      </c>
      <c r="QT136" s="3">
        <v>0</v>
      </c>
      <c r="QU136" s="3">
        <v>0</v>
      </c>
      <c r="QV136" s="3">
        <v>0</v>
      </c>
      <c r="QW136" s="3">
        <v>0</v>
      </c>
      <c r="QX136" s="3">
        <v>0</v>
      </c>
      <c r="QY136" s="3">
        <v>0</v>
      </c>
      <c r="QZ136" s="3">
        <v>0</v>
      </c>
      <c r="RA136" s="3">
        <v>0</v>
      </c>
      <c r="RB136" s="3">
        <v>0</v>
      </c>
      <c r="RC136" s="3">
        <v>0</v>
      </c>
      <c r="RD136" s="3">
        <v>0</v>
      </c>
      <c r="RE136" s="3">
        <v>2.88482937389051</v>
      </c>
      <c r="RF136" s="3">
        <v>0.10712927687763101</v>
      </c>
      <c r="RG136" s="3">
        <v>63</v>
      </c>
      <c r="RH136" s="3">
        <v>2.3395298537843101</v>
      </c>
      <c r="RI136" s="3">
        <v>0</v>
      </c>
      <c r="RJ136" s="3">
        <v>0</v>
      </c>
      <c r="RK136" s="3">
        <v>0.284627760989067</v>
      </c>
      <c r="RL136" s="3">
        <v>0</v>
      </c>
      <c r="RM136" s="3">
        <v>0</v>
      </c>
      <c r="RN136" s="3">
        <v>4.2303597767279104</v>
      </c>
      <c r="RO136" s="3">
        <v>6.27983873267228</v>
      </c>
      <c r="RP136" s="3">
        <v>131</v>
      </c>
      <c r="RQ136" s="3">
        <v>194.46546331725401</v>
      </c>
      <c r="RR136" s="3">
        <v>0</v>
      </c>
      <c r="RS136" s="3">
        <v>0</v>
      </c>
      <c r="RT136" s="3">
        <v>1.8602903441613802E-2</v>
      </c>
      <c r="RU136" s="3">
        <v>0</v>
      </c>
      <c r="RV136" s="3">
        <v>0</v>
      </c>
      <c r="RW136" s="3">
        <v>7.1151891506184199</v>
      </c>
      <c r="RX136" s="3">
        <v>6.3869680095499106</v>
      </c>
      <c r="RY136" s="3">
        <v>194</v>
      </c>
      <c r="RZ136" s="3">
        <v>196.80499317103832</v>
      </c>
      <c r="SA136" s="3">
        <v>0</v>
      </c>
      <c r="SB136" s="3">
        <v>0</v>
      </c>
      <c r="SC136" s="3">
        <v>0.30323066443068081</v>
      </c>
      <c r="SD136" s="3">
        <v>0</v>
      </c>
      <c r="SE136" s="3">
        <v>0</v>
      </c>
      <c r="SF136" s="3">
        <v>9.8173727391083396</v>
      </c>
      <c r="SG136" s="3">
        <v>5.8083363860361201</v>
      </c>
      <c r="SH136" s="3">
        <v>220</v>
      </c>
      <c r="SI136" s="3">
        <v>191.237487589463</v>
      </c>
      <c r="SJ136" s="3">
        <v>0</v>
      </c>
      <c r="SK136" s="3">
        <v>0.23378436999999999</v>
      </c>
      <c r="SL136" s="3">
        <v>2.3747552099018301</v>
      </c>
      <c r="SM136" s="3">
        <v>0</v>
      </c>
      <c r="SN136" s="3">
        <v>0</v>
      </c>
      <c r="SO136" s="3">
        <v>0</v>
      </c>
      <c r="SP136" s="3">
        <v>0</v>
      </c>
      <c r="SQ136" s="3">
        <v>0</v>
      </c>
      <c r="SR136" s="3">
        <v>0</v>
      </c>
      <c r="SS136" s="3">
        <v>0</v>
      </c>
      <c r="ST136" s="3">
        <v>0</v>
      </c>
      <c r="SU136" s="3">
        <v>0</v>
      </c>
      <c r="SV136" s="3">
        <v>0</v>
      </c>
      <c r="SW136" s="3">
        <v>1</v>
      </c>
    </row>
    <row r="137" spans="1:517" s="4" customFormat="1">
      <c r="A137" s="35" t="s">
        <v>1232</v>
      </c>
      <c r="B137" s="35" t="s">
        <v>16</v>
      </c>
      <c r="C137" s="35" t="s">
        <v>829</v>
      </c>
      <c r="D137" s="3">
        <v>2.48941678546695</v>
      </c>
      <c r="E137" s="3">
        <v>0</v>
      </c>
      <c r="F137" s="3">
        <v>2.3053089154711501</v>
      </c>
      <c r="G137" s="3">
        <v>0</v>
      </c>
      <c r="H137" s="3">
        <v>0</v>
      </c>
      <c r="I137" s="3">
        <v>0</v>
      </c>
      <c r="J137" s="3">
        <v>4.2920751378056998</v>
      </c>
      <c r="K137" s="3">
        <v>0.67400000000000004</v>
      </c>
      <c r="L137" s="3">
        <v>9.7608008387437994</v>
      </c>
      <c r="M137" s="3">
        <v>0.55315236690799996</v>
      </c>
      <c r="N137" s="3">
        <v>10.313953205651799</v>
      </c>
      <c r="O137" s="3">
        <v>0</v>
      </c>
      <c r="P137" s="3">
        <v>2.10942586297642</v>
      </c>
      <c r="Q137" s="3">
        <v>0</v>
      </c>
      <c r="R137" s="3">
        <v>1.13601888523353</v>
      </c>
      <c r="S137" s="3">
        <v>0</v>
      </c>
      <c r="T137" s="3">
        <v>3.24544474820995</v>
      </c>
      <c r="U137" s="3">
        <v>0</v>
      </c>
      <c r="V137" s="3">
        <v>3.24544474820995</v>
      </c>
      <c r="W137" s="3">
        <v>0</v>
      </c>
      <c r="X137" s="3">
        <v>0</v>
      </c>
      <c r="Y137" s="3">
        <v>0</v>
      </c>
      <c r="Z137" s="3">
        <v>0</v>
      </c>
      <c r="AA137" s="3">
        <v>13.5593979538617</v>
      </c>
      <c r="AB137" s="3">
        <v>0.50900000000000001</v>
      </c>
      <c r="AC137" s="3">
        <v>0</v>
      </c>
      <c r="AD137" s="3">
        <v>14.0683979538617</v>
      </c>
      <c r="AE137" s="3">
        <v>0</v>
      </c>
      <c r="AF137" s="3">
        <v>14.0683979538617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6.1117823318854798</v>
      </c>
      <c r="BK137" s="3">
        <v>0</v>
      </c>
      <c r="BL137" s="3">
        <v>0.284627760989067</v>
      </c>
      <c r="BM137" s="3">
        <v>1.64213137299778</v>
      </c>
      <c r="BN137" s="3">
        <v>0</v>
      </c>
      <c r="BO137" s="3">
        <v>0</v>
      </c>
      <c r="BP137" s="3">
        <v>10.676296262950199</v>
      </c>
      <c r="BQ137" s="3">
        <v>14.093999999999999</v>
      </c>
      <c r="BR137" s="3">
        <v>32.808837728822503</v>
      </c>
      <c r="BS137" s="3">
        <v>0</v>
      </c>
      <c r="BT137" s="3">
        <v>32.808837728822503</v>
      </c>
      <c r="BU137" s="3">
        <v>0</v>
      </c>
      <c r="BV137" s="3">
        <v>11.7469807448526</v>
      </c>
      <c r="BW137" s="3">
        <v>0</v>
      </c>
      <c r="BX137" s="3">
        <v>3.4388515384615399</v>
      </c>
      <c r="BY137" s="3">
        <v>0</v>
      </c>
      <c r="BZ137" s="3">
        <v>15.185832283314101</v>
      </c>
      <c r="CA137" s="3">
        <v>0</v>
      </c>
      <c r="CB137" s="3">
        <v>15.185832283314101</v>
      </c>
      <c r="CC137" s="3">
        <v>0</v>
      </c>
      <c r="CD137" s="3">
        <v>0</v>
      </c>
      <c r="CE137" s="3">
        <v>0</v>
      </c>
      <c r="CF137" s="3">
        <v>0</v>
      </c>
      <c r="CG137" s="3">
        <v>47.994670012136602</v>
      </c>
      <c r="CH137" s="3">
        <v>1.23304639175258</v>
      </c>
      <c r="CI137" s="3">
        <v>0</v>
      </c>
      <c r="CJ137" s="3">
        <v>49.227716403889197</v>
      </c>
      <c r="CK137" s="3">
        <v>0</v>
      </c>
      <c r="CL137" s="3">
        <v>49.227716403889197</v>
      </c>
      <c r="CM137" s="3">
        <v>2.0718329842703</v>
      </c>
      <c r="CN137" s="3">
        <v>0</v>
      </c>
      <c r="CO137" s="3">
        <v>1.8602903441613802E-2</v>
      </c>
      <c r="CP137" s="3">
        <v>3.6695239234640901E-2</v>
      </c>
      <c r="CQ137" s="3">
        <v>9.5474745246301804</v>
      </c>
      <c r="CR137" s="3">
        <v>0</v>
      </c>
      <c r="CS137" s="3">
        <v>21.146394439216699</v>
      </c>
      <c r="CT137" s="3">
        <v>0</v>
      </c>
      <c r="CU137" s="3">
        <v>32.821000090793497</v>
      </c>
      <c r="CV137" s="3">
        <v>0.51005</v>
      </c>
      <c r="CW137" s="3">
        <v>33.331050090793497</v>
      </c>
      <c r="CX137" s="3">
        <v>8.9195941883875705</v>
      </c>
      <c r="CY137" s="3">
        <v>7.3294954396339396</v>
      </c>
      <c r="CZ137" s="3">
        <v>5.9006942307692301</v>
      </c>
      <c r="DA137" s="3">
        <v>7.9077115384615402</v>
      </c>
      <c r="DB137" s="3">
        <v>0.84461538461538499</v>
      </c>
      <c r="DC137" s="3">
        <v>30.902110781867702</v>
      </c>
      <c r="DD137" s="3">
        <v>0</v>
      </c>
      <c r="DE137" s="3">
        <v>30.902110781867702</v>
      </c>
      <c r="DF137" s="3">
        <v>5.1731216051447504</v>
      </c>
      <c r="DG137" s="3">
        <v>2.1747369897601398</v>
      </c>
      <c r="DH137" s="3">
        <v>2.57364762562448</v>
      </c>
      <c r="DI137" s="3">
        <v>4.7483846153846194</v>
      </c>
      <c r="DJ137" s="3">
        <v>59.484776257276501</v>
      </c>
      <c r="DK137" s="3">
        <v>2.5639536082474201</v>
      </c>
      <c r="DL137" s="3">
        <v>0</v>
      </c>
      <c r="DM137" s="3">
        <v>62.048729865523903</v>
      </c>
      <c r="DN137" s="3">
        <v>0</v>
      </c>
      <c r="DO137" s="3">
        <v>62.048729865523903</v>
      </c>
      <c r="DP137" s="3">
        <v>8.1836153161557803</v>
      </c>
      <c r="DQ137" s="3">
        <v>0</v>
      </c>
      <c r="DR137" s="3">
        <v>0.30323066443068081</v>
      </c>
      <c r="DS137" s="3">
        <v>1.6788266122324209</v>
      </c>
      <c r="DT137" s="3">
        <v>9.5474745246301804</v>
      </c>
      <c r="DU137" s="3">
        <v>0</v>
      </c>
      <c r="DV137" s="3">
        <v>31.822690702166899</v>
      </c>
      <c r="DW137" s="3">
        <v>14.093999999999999</v>
      </c>
      <c r="DX137" s="3">
        <v>65.629837819616</v>
      </c>
      <c r="DY137" s="3">
        <v>0.51005</v>
      </c>
      <c r="DZ137" s="3">
        <v>66.139887819616007</v>
      </c>
      <c r="EA137" s="3">
        <v>8.9195941883875705</v>
      </c>
      <c r="EB137" s="3">
        <v>19.076476184486538</v>
      </c>
      <c r="EC137" s="3">
        <v>5.9006942307692301</v>
      </c>
      <c r="ED137" s="3">
        <v>11.346563076923079</v>
      </c>
      <c r="EE137" s="3">
        <v>0.84461538461538499</v>
      </c>
      <c r="EF137" s="3">
        <v>46.087943065181804</v>
      </c>
      <c r="EG137" s="3">
        <v>0</v>
      </c>
      <c r="EH137" s="3">
        <v>46.087943065181804</v>
      </c>
      <c r="EI137" s="3">
        <v>5.1731216051447504</v>
      </c>
      <c r="EJ137" s="3">
        <v>2.1747369897601398</v>
      </c>
      <c r="EK137" s="3">
        <v>2.57364762562448</v>
      </c>
      <c r="EL137" s="3">
        <v>4.7483846153846194</v>
      </c>
      <c r="EM137" s="3">
        <v>107.4794462694131</v>
      </c>
      <c r="EN137" s="3">
        <v>3.7970000000000002</v>
      </c>
      <c r="EO137" s="3">
        <v>0</v>
      </c>
      <c r="EP137" s="3">
        <v>111.2764462694131</v>
      </c>
      <c r="EQ137" s="3">
        <v>0</v>
      </c>
      <c r="ER137" s="3">
        <v>111.2764462694131</v>
      </c>
      <c r="ES137" s="3">
        <v>10.673032101622701</v>
      </c>
      <c r="ET137" s="3">
        <v>0</v>
      </c>
      <c r="EU137" s="3">
        <v>2.6085395799018301</v>
      </c>
      <c r="EV137" s="3">
        <v>1.67882661223242</v>
      </c>
      <c r="EW137" s="3">
        <v>9.5474745246301804</v>
      </c>
      <c r="EX137" s="3">
        <v>0</v>
      </c>
      <c r="EY137" s="3">
        <v>36.114765839972598</v>
      </c>
      <c r="EZ137" s="3">
        <v>14.768000000000001</v>
      </c>
      <c r="FA137" s="3">
        <v>75.390638658359705</v>
      </c>
      <c r="FB137" s="3">
        <v>1.063202366908</v>
      </c>
      <c r="FC137" s="3">
        <v>76.453841025267707</v>
      </c>
      <c r="FD137" s="3">
        <v>8.9195941883875705</v>
      </c>
      <c r="FE137" s="3">
        <v>21.1859020474629</v>
      </c>
      <c r="FF137" s="3">
        <v>5.9006942307692301</v>
      </c>
      <c r="FG137" s="3">
        <v>12.482581962156599</v>
      </c>
      <c r="FH137" s="3">
        <v>0.84461538461538499</v>
      </c>
      <c r="FI137" s="3">
        <v>49.333387813391703</v>
      </c>
      <c r="FJ137" s="3">
        <v>0</v>
      </c>
      <c r="FK137" s="3">
        <v>49.333387813391703</v>
      </c>
      <c r="FL137" s="3">
        <v>5.1731216051447504</v>
      </c>
      <c r="FM137" s="3">
        <v>2.1747369897601398</v>
      </c>
      <c r="FN137" s="3">
        <v>2.57364762562448</v>
      </c>
      <c r="FO137" s="3">
        <v>4.7483846153846194</v>
      </c>
      <c r="FP137" s="3">
        <v>121.03884422327501</v>
      </c>
      <c r="FQ137" s="3">
        <v>4.306</v>
      </c>
      <c r="FR137" s="3">
        <v>0</v>
      </c>
      <c r="FS137" s="3">
        <v>125.344844223275</v>
      </c>
      <c r="FT137" s="3">
        <v>0</v>
      </c>
      <c r="FU137" s="3">
        <v>125.344844223275</v>
      </c>
      <c r="FV137" s="3">
        <v>0.433667769230769</v>
      </c>
      <c r="FW137" s="3" t="s">
        <v>1297</v>
      </c>
      <c r="FX137" s="3">
        <v>0</v>
      </c>
      <c r="FY137" s="3">
        <v>0</v>
      </c>
      <c r="FZ137" s="3">
        <v>0</v>
      </c>
      <c r="GA137" s="3">
        <v>0</v>
      </c>
      <c r="GB137" s="3">
        <v>0</v>
      </c>
      <c r="GC137" s="3">
        <v>0</v>
      </c>
      <c r="GD137" s="3">
        <v>0</v>
      </c>
      <c r="GE137" s="3">
        <v>0</v>
      </c>
      <c r="GF137" s="3">
        <v>0</v>
      </c>
      <c r="GG137" s="3">
        <v>0.105576923076923</v>
      </c>
      <c r="GH137" s="3">
        <v>0</v>
      </c>
      <c r="GI137" s="3" t="s">
        <v>1297</v>
      </c>
      <c r="GJ137" s="3">
        <v>0</v>
      </c>
      <c r="GK137" s="3">
        <v>0</v>
      </c>
      <c r="GL137" s="3">
        <v>0</v>
      </c>
      <c r="GM137" s="3">
        <v>0</v>
      </c>
      <c r="GN137" s="3">
        <v>0</v>
      </c>
      <c r="GO137" s="3">
        <v>1.13601888523353</v>
      </c>
      <c r="GP137" s="3">
        <v>0</v>
      </c>
      <c r="GQ137" s="3" t="s">
        <v>1297</v>
      </c>
      <c r="GR137" s="3">
        <v>0</v>
      </c>
      <c r="GS137" s="3">
        <v>0</v>
      </c>
      <c r="GT137" s="3">
        <v>0</v>
      </c>
      <c r="GU137" s="3">
        <v>0</v>
      </c>
      <c r="GV137" s="3">
        <v>0</v>
      </c>
      <c r="GW137" s="3">
        <v>0</v>
      </c>
      <c r="GX137" s="3">
        <v>0</v>
      </c>
      <c r="GY137" s="3">
        <v>0</v>
      </c>
      <c r="GZ137" s="3">
        <v>0</v>
      </c>
      <c r="HA137" s="3">
        <v>0</v>
      </c>
      <c r="HB137" s="3">
        <v>0</v>
      </c>
      <c r="HC137" s="3" t="s">
        <v>1297</v>
      </c>
      <c r="HD137" s="3">
        <v>0</v>
      </c>
      <c r="HE137" s="3">
        <v>0</v>
      </c>
      <c r="HF137" s="3">
        <v>0</v>
      </c>
      <c r="HG137" s="3">
        <v>0</v>
      </c>
      <c r="HH137" s="3" t="s">
        <v>1297</v>
      </c>
      <c r="HI137" s="3">
        <v>0</v>
      </c>
      <c r="HJ137" s="3">
        <v>0</v>
      </c>
      <c r="HK137" s="3" t="s">
        <v>1297</v>
      </c>
      <c r="HL137" s="3">
        <v>0</v>
      </c>
      <c r="HM137" s="3">
        <v>0</v>
      </c>
      <c r="HN137" s="3">
        <v>0</v>
      </c>
      <c r="HO137" s="3">
        <v>0</v>
      </c>
      <c r="HP137" s="3">
        <v>0</v>
      </c>
      <c r="HQ137" s="3">
        <v>0</v>
      </c>
      <c r="HR137" s="3">
        <v>0</v>
      </c>
      <c r="HS137" s="3">
        <v>0</v>
      </c>
      <c r="HT137" s="3">
        <v>1.3061976923076899</v>
      </c>
      <c r="HU137" s="3">
        <v>1.0557692307692299</v>
      </c>
      <c r="HV137" s="3">
        <v>0.422307692307692</v>
      </c>
      <c r="HW137" s="3" t="s">
        <v>1297</v>
      </c>
      <c r="HX137" s="3">
        <v>0</v>
      </c>
      <c r="HY137" s="3">
        <v>0</v>
      </c>
      <c r="HZ137" s="3">
        <v>0</v>
      </c>
      <c r="IA137" s="3">
        <v>0</v>
      </c>
      <c r="IB137" s="3" t="s">
        <v>1297</v>
      </c>
      <c r="IC137" s="3">
        <v>3.4388515384615399</v>
      </c>
      <c r="ID137" s="3">
        <v>0</v>
      </c>
      <c r="IE137" s="3" t="s">
        <v>1297</v>
      </c>
      <c r="IF137" s="3">
        <v>0</v>
      </c>
      <c r="IG137" s="3">
        <v>0</v>
      </c>
      <c r="IH137" s="3">
        <v>1.38200192307692</v>
      </c>
      <c r="II137" s="3">
        <v>0</v>
      </c>
      <c r="IJ137" s="3">
        <v>3.9696923076923101</v>
      </c>
      <c r="IK137" s="3">
        <v>0</v>
      </c>
      <c r="IL137" s="3">
        <v>0.57011538461538502</v>
      </c>
      <c r="IM137" s="3">
        <v>3.37846153846154</v>
      </c>
      <c r="IN137" s="3">
        <v>0</v>
      </c>
      <c r="IO137" s="3">
        <v>0</v>
      </c>
      <c r="IP137" s="3">
        <v>0</v>
      </c>
      <c r="IQ137" s="3">
        <v>0</v>
      </c>
      <c r="IR137" s="3" t="s">
        <v>1297</v>
      </c>
      <c r="IS137" s="3">
        <v>1.22680384615385</v>
      </c>
      <c r="IT137" s="3">
        <v>1.0114269230769199</v>
      </c>
      <c r="IU137" s="3">
        <v>0</v>
      </c>
      <c r="IV137" s="3" t="s">
        <v>1297</v>
      </c>
      <c r="IW137" s="3">
        <v>14.653021153846201</v>
      </c>
      <c r="IX137" s="3">
        <v>0</v>
      </c>
      <c r="IY137" s="3">
        <v>0</v>
      </c>
      <c r="IZ137" s="3">
        <v>0</v>
      </c>
      <c r="JA137" s="3">
        <v>0</v>
      </c>
      <c r="JB137" s="3">
        <v>0</v>
      </c>
      <c r="JC137" s="3">
        <v>0</v>
      </c>
      <c r="JD137" s="3">
        <v>1.3061976923076899</v>
      </c>
      <c r="JE137" s="3">
        <v>1.1613461538461529</v>
      </c>
      <c r="JF137" s="3">
        <v>0.422307692307692</v>
      </c>
      <c r="JG137" s="3" t="s">
        <v>1297</v>
      </c>
      <c r="JH137" s="3">
        <v>0</v>
      </c>
      <c r="JI137" s="3">
        <v>0</v>
      </c>
      <c r="JJ137" s="3">
        <v>0</v>
      </c>
      <c r="JK137" s="3">
        <v>0</v>
      </c>
      <c r="JL137" s="3">
        <v>0</v>
      </c>
      <c r="JM137" s="3">
        <v>4.5748704236950699</v>
      </c>
      <c r="JN137" s="3">
        <v>0</v>
      </c>
      <c r="JO137" s="3" t="s">
        <v>1297</v>
      </c>
      <c r="JP137" s="3">
        <v>0</v>
      </c>
      <c r="JQ137" s="3">
        <v>0</v>
      </c>
      <c r="JR137" s="3">
        <v>0.433667769230769</v>
      </c>
      <c r="JS137" s="3" t="s">
        <v>1297</v>
      </c>
      <c r="JT137" s="3">
        <v>0</v>
      </c>
      <c r="JU137" s="3">
        <v>2.85297380457381E-2</v>
      </c>
      <c r="JV137" s="3">
        <v>0</v>
      </c>
      <c r="JW137" s="3">
        <v>0</v>
      </c>
      <c r="JX137" s="3">
        <v>1.38200192307692</v>
      </c>
      <c r="JY137" s="3">
        <v>0</v>
      </c>
      <c r="JZ137" s="3">
        <v>3.9696923076923101</v>
      </c>
      <c r="KA137" s="3">
        <v>0</v>
      </c>
      <c r="KB137" s="3">
        <v>0.57011538461538502</v>
      </c>
      <c r="KC137" s="3">
        <v>3.37846153846154</v>
      </c>
      <c r="KD137" s="3">
        <v>0</v>
      </c>
      <c r="KE137" s="3">
        <v>1.3061976923076899</v>
      </c>
      <c r="KF137" s="3">
        <v>1.16134615384615</v>
      </c>
      <c r="KG137" s="3">
        <v>0.422307692307692</v>
      </c>
      <c r="KH137" s="3">
        <v>2.3438076923076898</v>
      </c>
      <c r="KI137" s="3">
        <v>0.20191364718778801</v>
      </c>
      <c r="KJ137" s="3">
        <v>0.15925223076923101</v>
      </c>
      <c r="KK137" s="3" t="s">
        <v>1297</v>
      </c>
      <c r="KL137" s="3">
        <v>0.20707857692307699</v>
      </c>
      <c r="KM137" s="3">
        <v>0</v>
      </c>
      <c r="KN137" s="3">
        <v>1.22680384615385</v>
      </c>
      <c r="KO137" s="3">
        <v>1.0114269230769199</v>
      </c>
      <c r="KP137" s="3">
        <v>0</v>
      </c>
      <c r="KQ137" s="3">
        <v>1.42528846153846</v>
      </c>
      <c r="KR137" s="3">
        <v>0</v>
      </c>
      <c r="KS137" s="3">
        <v>0</v>
      </c>
      <c r="KT137" s="3">
        <v>0</v>
      </c>
      <c r="KU137" s="3">
        <v>0</v>
      </c>
      <c r="KV137" s="3">
        <v>0</v>
      </c>
      <c r="KW137" s="3">
        <v>0</v>
      </c>
      <c r="KX137" s="3">
        <v>0</v>
      </c>
      <c r="KY137" s="3">
        <v>0</v>
      </c>
      <c r="KZ137" s="3">
        <v>0</v>
      </c>
      <c r="LA137" s="3">
        <v>0</v>
      </c>
      <c r="LB137" s="3">
        <v>0</v>
      </c>
      <c r="LC137" s="3">
        <v>0</v>
      </c>
      <c r="LD137" s="3">
        <v>0</v>
      </c>
      <c r="LE137" s="3" t="e">
        <v>#N/A</v>
      </c>
      <c r="LF137" s="3">
        <v>19.2278915775412</v>
      </c>
      <c r="LG137" s="3">
        <v>0</v>
      </c>
      <c r="LH137" s="3">
        <v>0</v>
      </c>
      <c r="LI137" s="3">
        <v>0</v>
      </c>
      <c r="LJ137" s="3">
        <v>0</v>
      </c>
      <c r="LK137" s="3">
        <v>0</v>
      </c>
      <c r="LL137" s="3">
        <v>0.20399999999999999</v>
      </c>
      <c r="LM137" s="3">
        <v>0.03</v>
      </c>
      <c r="LN137" s="3">
        <v>1.7000000000000001E-2</v>
      </c>
      <c r="LO137" s="3">
        <v>0.749</v>
      </c>
      <c r="LP137" s="3">
        <v>0</v>
      </c>
      <c r="LQ137" s="3">
        <v>0</v>
      </c>
      <c r="LR137" s="3">
        <v>12</v>
      </c>
      <c r="LS137" s="3">
        <v>0</v>
      </c>
      <c r="LT137" s="3">
        <v>8</v>
      </c>
      <c r="LU137" s="3">
        <v>215</v>
      </c>
      <c r="LV137" s="3">
        <v>3</v>
      </c>
      <c r="LW137" s="3">
        <v>0</v>
      </c>
      <c r="LX137" s="3">
        <v>238</v>
      </c>
      <c r="LY137" s="3">
        <v>17</v>
      </c>
      <c r="LZ137" s="3">
        <v>22141</v>
      </c>
      <c r="MA137" s="3">
        <v>89</v>
      </c>
      <c r="MB137" s="3">
        <v>29324</v>
      </c>
      <c r="MC137" s="3">
        <v>102</v>
      </c>
      <c r="MD137" s="3">
        <v>32.770000000000003</v>
      </c>
      <c r="ME137" s="3">
        <v>0.03</v>
      </c>
      <c r="MF137" s="3">
        <v>0</v>
      </c>
      <c r="MG137" s="3">
        <v>0</v>
      </c>
      <c r="MH137" s="3">
        <v>0</v>
      </c>
      <c r="MI137" s="3">
        <v>0</v>
      </c>
      <c r="MJ137" s="3">
        <v>81.541583054303103</v>
      </c>
      <c r="MK137" s="3">
        <v>0</v>
      </c>
      <c r="ML137" s="3">
        <v>0</v>
      </c>
      <c r="MM137" s="3">
        <v>89.140529633021202</v>
      </c>
      <c r="MN137" s="3">
        <v>15.852705248743799</v>
      </c>
      <c r="MO137" s="3">
        <v>68.796459826606807</v>
      </c>
      <c r="MP137" s="3">
        <v>1.0324702681598099</v>
      </c>
      <c r="MQ137" s="3">
        <v>71.644089474618994</v>
      </c>
      <c r="MR137" s="3">
        <v>6.4382647320520796</v>
      </c>
      <c r="MS137" s="3">
        <v>0</v>
      </c>
      <c r="MT137" s="3">
        <v>0</v>
      </c>
      <c r="MU137" s="3">
        <v>0</v>
      </c>
      <c r="MV137" s="3">
        <v>0</v>
      </c>
      <c r="MW137" s="3">
        <v>0</v>
      </c>
      <c r="MX137" s="3">
        <v>0</v>
      </c>
      <c r="MY137" s="3">
        <v>5</v>
      </c>
      <c r="MZ137" s="3">
        <v>0</v>
      </c>
      <c r="NA137" s="3">
        <v>0</v>
      </c>
      <c r="NB137" s="3">
        <v>26</v>
      </c>
      <c r="NC137" s="3">
        <v>8</v>
      </c>
      <c r="ND137" s="3">
        <v>9</v>
      </c>
      <c r="NE137" s="3">
        <v>1</v>
      </c>
      <c r="NF137" s="3">
        <v>16</v>
      </c>
      <c r="NG137" s="3">
        <v>1</v>
      </c>
      <c r="NH137" s="3">
        <v>0</v>
      </c>
      <c r="NI137" s="3">
        <v>25</v>
      </c>
      <c r="NJ137" s="3">
        <v>679.26533374434996</v>
      </c>
      <c r="NK137" s="3">
        <v>12.38</v>
      </c>
      <c r="NL137" s="3">
        <v>19</v>
      </c>
      <c r="NM137" s="3">
        <v>6</v>
      </c>
      <c r="NN137" s="3">
        <v>12</v>
      </c>
      <c r="NO137" s="3">
        <v>20</v>
      </c>
      <c r="NP137" s="3">
        <v>7</v>
      </c>
      <c r="NQ137" s="3">
        <v>1</v>
      </c>
      <c r="NR137" s="3">
        <v>1</v>
      </c>
      <c r="NS137" s="3">
        <v>0</v>
      </c>
      <c r="NT137" s="3">
        <v>5.15008204032067E-2</v>
      </c>
      <c r="NU137" s="3">
        <v>2.4899883802931101E-2</v>
      </c>
      <c r="NV137" s="3">
        <v>0.112424087203461</v>
      </c>
      <c r="NW137" s="3">
        <v>0.38063328771364302</v>
      </c>
      <c r="NX137" s="3">
        <v>0.21360952471300701</v>
      </c>
      <c r="NY137" s="3">
        <v>5.7761308059906799E-2</v>
      </c>
      <c r="NZ137" s="3">
        <v>0.159171088103845</v>
      </c>
      <c r="OA137" s="3">
        <v>0</v>
      </c>
      <c r="OB137" s="3">
        <v>12205.016100000001</v>
      </c>
      <c r="OC137" s="3">
        <v>0</v>
      </c>
      <c r="OD137" s="3">
        <v>40</v>
      </c>
      <c r="OE137" s="3">
        <v>45</v>
      </c>
      <c r="OF137" s="3">
        <v>11168.86</v>
      </c>
      <c r="OG137" s="3">
        <v>629.74</v>
      </c>
      <c r="OH137" s="3">
        <v>321</v>
      </c>
      <c r="OI137" s="3">
        <v>85</v>
      </c>
      <c r="OJ137" s="3">
        <v>0</v>
      </c>
      <c r="OK137" s="3">
        <v>12906.483333333301</v>
      </c>
      <c r="OL137" s="3">
        <v>619.85</v>
      </c>
      <c r="OM137" s="3">
        <v>9.0299999999999994</v>
      </c>
      <c r="ON137" s="3">
        <v>324.09768125939399</v>
      </c>
      <c r="OO137" s="3">
        <v>0</v>
      </c>
      <c r="OP137" s="3">
        <v>258.92072510927699</v>
      </c>
      <c r="OQ137" s="3">
        <v>120.15091459096899</v>
      </c>
      <c r="OR137" s="3">
        <v>72.173372341655906</v>
      </c>
      <c r="OS137" s="3">
        <v>68.778775999999993</v>
      </c>
      <c r="OT137" s="3">
        <v>57.85</v>
      </c>
      <c r="OU137" s="3">
        <v>4.1500000000000004</v>
      </c>
      <c r="OV137" s="3">
        <v>38821</v>
      </c>
      <c r="OW137" s="3">
        <v>47750</v>
      </c>
      <c r="OX137" s="3">
        <v>514552</v>
      </c>
      <c r="OY137" s="3">
        <v>296</v>
      </c>
      <c r="OZ137" s="3">
        <v>280</v>
      </c>
      <c r="PA137" s="3">
        <v>11</v>
      </c>
      <c r="PB137" s="3">
        <v>68.73</v>
      </c>
      <c r="PC137" s="3">
        <v>307.86</v>
      </c>
      <c r="PD137" s="3">
        <v>385.38</v>
      </c>
      <c r="PE137" s="3">
        <v>1489.79</v>
      </c>
      <c r="PF137" s="3">
        <v>2189.5100000000002</v>
      </c>
      <c r="PG137" s="3">
        <v>2671.42</v>
      </c>
      <c r="PH137" s="3">
        <v>2810.65</v>
      </c>
      <c r="PI137" s="3">
        <v>2281.6799999999998</v>
      </c>
      <c r="PJ137" s="3">
        <v>89.84</v>
      </c>
      <c r="PK137" s="3">
        <v>411.58600000000001</v>
      </c>
      <c r="PL137" s="3">
        <v>35.106999999999999</v>
      </c>
      <c r="PM137" s="3">
        <v>42.82</v>
      </c>
      <c r="PN137" s="3">
        <v>146.12</v>
      </c>
      <c r="PO137" s="3">
        <v>2.7090000000000001</v>
      </c>
      <c r="PP137" s="3">
        <v>46.862000000000002</v>
      </c>
      <c r="PQ137" s="3">
        <v>607.60500000000002</v>
      </c>
      <c r="PR137" s="3">
        <v>21823</v>
      </c>
      <c r="PS137" s="3">
        <v>2.1989999999999998</v>
      </c>
      <c r="PT137" s="3">
        <v>3569</v>
      </c>
      <c r="PU137" s="3">
        <v>3664</v>
      </c>
      <c r="PV137" s="3">
        <v>0.32600000000000001</v>
      </c>
      <c r="PW137" s="3">
        <v>6.0750000000000002</v>
      </c>
      <c r="PX137" s="3">
        <v>1406.3810000000001</v>
      </c>
      <c r="PY137" s="3">
        <v>45190</v>
      </c>
      <c r="PZ137" s="3">
        <v>456224.89600000001</v>
      </c>
      <c r="QA137" s="3">
        <v>7342.98</v>
      </c>
      <c r="QB137" s="3">
        <v>2210</v>
      </c>
      <c r="QC137" s="3">
        <v>0</v>
      </c>
      <c r="QD137" s="3">
        <v>0</v>
      </c>
      <c r="QE137" s="3">
        <v>3.75</v>
      </c>
      <c r="QF137" s="3">
        <v>3.68017595911394</v>
      </c>
      <c r="QG137" s="3">
        <v>98942378.656376302</v>
      </c>
      <c r="QH137" s="3">
        <v>89224071.502341896</v>
      </c>
      <c r="QI137" s="3">
        <v>9718307.1540343408</v>
      </c>
      <c r="QJ137" s="3" t="s">
        <v>1297</v>
      </c>
      <c r="QK137" s="3">
        <v>0</v>
      </c>
      <c r="QL137" s="3">
        <v>-35.621000000000002</v>
      </c>
      <c r="QM137" s="3">
        <v>2.7400141587287901</v>
      </c>
      <c r="QN137" s="3">
        <v>-0.58673246624298303</v>
      </c>
      <c r="QO137" s="3">
        <v>26</v>
      </c>
      <c r="QP137" s="3">
        <v>-5.5675055815751797</v>
      </c>
      <c r="QQ137" s="3">
        <v>0</v>
      </c>
      <c r="QR137" s="3">
        <v>0.23378436999999999</v>
      </c>
      <c r="QS137" s="3">
        <v>2.0715245454711502</v>
      </c>
      <c r="QT137" s="3">
        <v>0</v>
      </c>
      <c r="QU137" s="3">
        <v>0</v>
      </c>
      <c r="QV137" s="3">
        <v>0</v>
      </c>
      <c r="QW137" s="3">
        <v>0</v>
      </c>
      <c r="QX137" s="3">
        <v>0</v>
      </c>
      <c r="QY137" s="3">
        <v>0</v>
      </c>
      <c r="QZ137" s="3">
        <v>0</v>
      </c>
      <c r="RA137" s="3">
        <v>0</v>
      </c>
      <c r="RB137" s="3">
        <v>0</v>
      </c>
      <c r="RC137" s="3">
        <v>0</v>
      </c>
      <c r="RD137" s="3">
        <v>0</v>
      </c>
      <c r="RE137" s="3">
        <v>2.9252169851249699</v>
      </c>
      <c r="RF137" s="3">
        <v>0.108629086753918</v>
      </c>
      <c r="RG137" s="3">
        <v>63</v>
      </c>
      <c r="RH137" s="3">
        <v>2.3395298537843101</v>
      </c>
      <c r="RI137" s="3">
        <v>0</v>
      </c>
      <c r="RJ137" s="3">
        <v>0</v>
      </c>
      <c r="RK137" s="3">
        <v>0.284627760989067</v>
      </c>
      <c r="RL137" s="3">
        <v>0</v>
      </c>
      <c r="RM137" s="3">
        <v>0</v>
      </c>
      <c r="RN137" s="3">
        <v>4.2895848136021</v>
      </c>
      <c r="RO137" s="3">
        <v>6.3677564749296902</v>
      </c>
      <c r="RP137" s="3">
        <v>131</v>
      </c>
      <c r="RQ137" s="3">
        <v>194.46546331725401</v>
      </c>
      <c r="RR137" s="3">
        <v>0</v>
      </c>
      <c r="RS137" s="3">
        <v>0</v>
      </c>
      <c r="RT137" s="3">
        <v>1.8602903441613802E-2</v>
      </c>
      <c r="RU137" s="3">
        <v>0</v>
      </c>
      <c r="RV137" s="3">
        <v>0</v>
      </c>
      <c r="RW137" s="3">
        <v>7.2148017987270698</v>
      </c>
      <c r="RX137" s="3">
        <v>6.4763855616836086</v>
      </c>
      <c r="RY137" s="3">
        <v>194</v>
      </c>
      <c r="RZ137" s="3">
        <v>196.80499317103832</v>
      </c>
      <c r="SA137" s="3">
        <v>0</v>
      </c>
      <c r="SB137" s="3">
        <v>0</v>
      </c>
      <c r="SC137" s="3">
        <v>0.30323066443068081</v>
      </c>
      <c r="SD137" s="3">
        <v>0</v>
      </c>
      <c r="SE137" s="3">
        <v>0</v>
      </c>
      <c r="SF137" s="3">
        <v>9.9548159574558603</v>
      </c>
      <c r="SG137" s="3">
        <v>5.8896530954406296</v>
      </c>
      <c r="SH137" s="3">
        <v>220</v>
      </c>
      <c r="SI137" s="3">
        <v>191.237487589463</v>
      </c>
      <c r="SJ137" s="3">
        <v>0</v>
      </c>
      <c r="SK137" s="3">
        <v>0.23378436999999999</v>
      </c>
      <c r="SL137" s="3">
        <v>2.3747552099018301</v>
      </c>
      <c r="SM137" s="3">
        <v>0</v>
      </c>
      <c r="SN137" s="3">
        <v>0</v>
      </c>
      <c r="SO137" s="3">
        <v>0</v>
      </c>
      <c r="SP137" s="3">
        <v>0</v>
      </c>
      <c r="SQ137" s="3">
        <v>0</v>
      </c>
      <c r="SR137" s="3">
        <v>0</v>
      </c>
      <c r="SS137" s="3">
        <v>0</v>
      </c>
      <c r="ST137" s="3">
        <v>0</v>
      </c>
      <c r="SU137" s="3">
        <v>0</v>
      </c>
      <c r="SV137" s="3">
        <v>0</v>
      </c>
      <c r="SW137" s="3">
        <v>1</v>
      </c>
    </row>
    <row r="138" spans="1:517" s="4" customFormat="1">
      <c r="A138" s="35" t="s">
        <v>1233</v>
      </c>
      <c r="B138" s="35" t="s">
        <v>16</v>
      </c>
      <c r="C138" s="35" t="s">
        <v>830</v>
      </c>
      <c r="D138" s="3">
        <v>2.5367157043908199</v>
      </c>
      <c r="E138" s="3">
        <v>0</v>
      </c>
      <c r="F138" s="3">
        <v>2.3053089154711501</v>
      </c>
      <c r="G138" s="3">
        <v>0</v>
      </c>
      <c r="H138" s="3">
        <v>0</v>
      </c>
      <c r="I138" s="3">
        <v>0</v>
      </c>
      <c r="J138" s="3">
        <v>4.3222210815005004</v>
      </c>
      <c r="K138" s="3">
        <v>0.67400000000000004</v>
      </c>
      <c r="L138" s="3">
        <v>9.8382457013624691</v>
      </c>
      <c r="M138" s="3">
        <v>0.55315236690799996</v>
      </c>
      <c r="N138" s="3">
        <v>10.391398068270499</v>
      </c>
      <c r="O138" s="3">
        <v>0</v>
      </c>
      <c r="P138" s="3">
        <v>2.0962287475918102</v>
      </c>
      <c r="Q138" s="3">
        <v>0</v>
      </c>
      <c r="R138" s="3">
        <v>0.94350992369506403</v>
      </c>
      <c r="S138" s="3">
        <v>0</v>
      </c>
      <c r="T138" s="3">
        <v>3.0397386712868699</v>
      </c>
      <c r="U138" s="3">
        <v>0</v>
      </c>
      <c r="V138" s="3">
        <v>3.0397386712868699</v>
      </c>
      <c r="W138" s="3">
        <v>0</v>
      </c>
      <c r="X138" s="3">
        <v>0</v>
      </c>
      <c r="Y138" s="3">
        <v>0</v>
      </c>
      <c r="Z138" s="3">
        <v>0</v>
      </c>
      <c r="AA138" s="3">
        <v>13.431136739557299</v>
      </c>
      <c r="AB138" s="3">
        <v>0.51</v>
      </c>
      <c r="AC138" s="3">
        <v>0</v>
      </c>
      <c r="AD138" s="3">
        <v>13.941136739557299</v>
      </c>
      <c r="AE138" s="3">
        <v>0</v>
      </c>
      <c r="AF138" s="3">
        <v>13.941136739557299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0</v>
      </c>
      <c r="AS138" s="3">
        <v>0</v>
      </c>
      <c r="AT138" s="3">
        <v>0</v>
      </c>
      <c r="AU138" s="3">
        <v>0</v>
      </c>
      <c r="AV138" s="3">
        <v>0</v>
      </c>
      <c r="AW138" s="3">
        <v>0</v>
      </c>
      <c r="AX138" s="3">
        <v>0</v>
      </c>
      <c r="AY138" s="3">
        <v>0</v>
      </c>
      <c r="AZ138" s="3">
        <v>0</v>
      </c>
      <c r="BA138" s="3">
        <v>0</v>
      </c>
      <c r="BB138" s="3">
        <v>0</v>
      </c>
      <c r="BC138" s="3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6.2279061961913103</v>
      </c>
      <c r="BK138" s="3">
        <v>0</v>
      </c>
      <c r="BL138" s="3">
        <v>0.284627760989067</v>
      </c>
      <c r="BM138" s="3">
        <v>1.6257100592678</v>
      </c>
      <c r="BN138" s="3">
        <v>9.5520721153846203E-2</v>
      </c>
      <c r="BO138" s="3">
        <v>0</v>
      </c>
      <c r="BP138" s="3">
        <v>10.7187701079565</v>
      </c>
      <c r="BQ138" s="3">
        <v>14.093999999999999</v>
      </c>
      <c r="BR138" s="3">
        <v>33.046534845558497</v>
      </c>
      <c r="BS138" s="3">
        <v>0</v>
      </c>
      <c r="BT138" s="3">
        <v>33.046534845558497</v>
      </c>
      <c r="BU138" s="3">
        <v>8.9238894230769195E-2</v>
      </c>
      <c r="BV138" s="3">
        <v>7.6321201679295001</v>
      </c>
      <c r="BW138" s="3">
        <v>0</v>
      </c>
      <c r="BX138" s="3">
        <v>2.13265384615385</v>
      </c>
      <c r="BY138" s="3">
        <v>0</v>
      </c>
      <c r="BZ138" s="3">
        <v>9.8540129083141093</v>
      </c>
      <c r="CA138" s="3">
        <v>0</v>
      </c>
      <c r="CB138" s="3">
        <v>9.8540129083141093</v>
      </c>
      <c r="CC138" s="3">
        <v>0</v>
      </c>
      <c r="CD138" s="3">
        <v>0</v>
      </c>
      <c r="CE138" s="3">
        <v>0</v>
      </c>
      <c r="CF138" s="3">
        <v>0</v>
      </c>
      <c r="CG138" s="3">
        <v>42.900547753872601</v>
      </c>
      <c r="CH138" s="3">
        <v>1.2359690721649499</v>
      </c>
      <c r="CI138" s="3">
        <v>0</v>
      </c>
      <c r="CJ138" s="3">
        <v>44.1365168260376</v>
      </c>
      <c r="CK138" s="3">
        <v>0</v>
      </c>
      <c r="CL138" s="3">
        <v>44.1365168260376</v>
      </c>
      <c r="CM138" s="3">
        <v>2.11119781097144</v>
      </c>
      <c r="CN138" s="3">
        <v>0</v>
      </c>
      <c r="CO138" s="3">
        <v>1.8602903441613802E-2</v>
      </c>
      <c r="CP138" s="3">
        <v>3.6328286842294499E-2</v>
      </c>
      <c r="CQ138" s="3">
        <v>9.5474745246301804</v>
      </c>
      <c r="CR138" s="3">
        <v>0</v>
      </c>
      <c r="CS138" s="3">
        <v>22.101597217256199</v>
      </c>
      <c r="CT138" s="3">
        <v>0</v>
      </c>
      <c r="CU138" s="3">
        <v>33.815200743141702</v>
      </c>
      <c r="CV138" s="3">
        <v>0.51005</v>
      </c>
      <c r="CW138" s="3">
        <v>34.325250743141702</v>
      </c>
      <c r="CX138" s="3">
        <v>8.9195941883875705</v>
      </c>
      <c r="CY138" s="3">
        <v>6.7571428800185602</v>
      </c>
      <c r="CZ138" s="3">
        <v>5.9006942307692301</v>
      </c>
      <c r="DA138" s="3">
        <v>7.9077115384615402</v>
      </c>
      <c r="DB138" s="3">
        <v>0.84461538461538499</v>
      </c>
      <c r="DC138" s="3">
        <v>30.329758222252298</v>
      </c>
      <c r="DD138" s="3">
        <v>0</v>
      </c>
      <c r="DE138" s="3">
        <v>30.329758222252298</v>
      </c>
      <c r="DF138" s="3">
        <v>5.0891827637925298</v>
      </c>
      <c r="DG138" s="3">
        <v>2.0907981484079099</v>
      </c>
      <c r="DH138" s="3">
        <v>2.6575864669767002</v>
      </c>
      <c r="DI138" s="3">
        <v>4.7483846153846105</v>
      </c>
      <c r="DJ138" s="3">
        <v>59.906624350009402</v>
      </c>
      <c r="DK138" s="3">
        <v>2.5700309278350502</v>
      </c>
      <c r="DL138" s="3">
        <v>0</v>
      </c>
      <c r="DM138" s="3">
        <v>62.476655277844401</v>
      </c>
      <c r="DN138" s="3">
        <v>0</v>
      </c>
      <c r="DO138" s="3">
        <v>62.476655277844401</v>
      </c>
      <c r="DP138" s="3">
        <v>8.3391040071627494</v>
      </c>
      <c r="DQ138" s="3">
        <v>0</v>
      </c>
      <c r="DR138" s="3">
        <v>0.30323066443068081</v>
      </c>
      <c r="DS138" s="3">
        <v>1.6620383461100945</v>
      </c>
      <c r="DT138" s="3">
        <v>9.6429952457840269</v>
      </c>
      <c r="DU138" s="3">
        <v>0</v>
      </c>
      <c r="DV138" s="3">
        <v>32.8203673252127</v>
      </c>
      <c r="DW138" s="3">
        <v>14.093999999999999</v>
      </c>
      <c r="DX138" s="3">
        <v>66.861735588700199</v>
      </c>
      <c r="DY138" s="3">
        <v>0.51005</v>
      </c>
      <c r="DZ138" s="3">
        <v>67.371785588700192</v>
      </c>
      <c r="EA138" s="3">
        <v>9.0088330826183398</v>
      </c>
      <c r="EB138" s="3">
        <v>14.389263047948059</v>
      </c>
      <c r="EC138" s="3">
        <v>5.9006942307692301</v>
      </c>
      <c r="ED138" s="3">
        <v>10.04036538461539</v>
      </c>
      <c r="EE138" s="3">
        <v>0.84461538461538499</v>
      </c>
      <c r="EF138" s="3">
        <v>40.183771130566406</v>
      </c>
      <c r="EG138" s="3">
        <v>0</v>
      </c>
      <c r="EH138" s="3">
        <v>40.183771130566406</v>
      </c>
      <c r="EI138" s="3">
        <v>5.0891827637925298</v>
      </c>
      <c r="EJ138" s="3">
        <v>2.0907981484079099</v>
      </c>
      <c r="EK138" s="3">
        <v>2.6575864669767002</v>
      </c>
      <c r="EL138" s="3">
        <v>4.7483846153846105</v>
      </c>
      <c r="EM138" s="3">
        <v>102.80717210388201</v>
      </c>
      <c r="EN138" s="3">
        <v>3.806</v>
      </c>
      <c r="EO138" s="3">
        <v>0</v>
      </c>
      <c r="EP138" s="3">
        <v>106.61317210388199</v>
      </c>
      <c r="EQ138" s="3">
        <v>0</v>
      </c>
      <c r="ER138" s="3">
        <v>106.61317210388199</v>
      </c>
      <c r="ES138" s="3">
        <v>10.8758197115536</v>
      </c>
      <c r="ET138" s="3">
        <v>0</v>
      </c>
      <c r="EU138" s="3">
        <v>2.6085395799018301</v>
      </c>
      <c r="EV138" s="3">
        <v>1.66203834611009</v>
      </c>
      <c r="EW138" s="3">
        <v>9.6429952457840304</v>
      </c>
      <c r="EX138" s="3">
        <v>0</v>
      </c>
      <c r="EY138" s="3">
        <v>37.142588406713102</v>
      </c>
      <c r="EZ138" s="3">
        <v>14.768000000000001</v>
      </c>
      <c r="FA138" s="3">
        <v>76.699981290062695</v>
      </c>
      <c r="FB138" s="3">
        <v>1.063202366908</v>
      </c>
      <c r="FC138" s="3">
        <v>77.763183656970696</v>
      </c>
      <c r="FD138" s="3">
        <v>9.0088330826183398</v>
      </c>
      <c r="FE138" s="3">
        <v>16.4854917955399</v>
      </c>
      <c r="FF138" s="3">
        <v>5.9006942307692301</v>
      </c>
      <c r="FG138" s="3">
        <v>10.9838753083105</v>
      </c>
      <c r="FH138" s="3">
        <v>0.84461538461538499</v>
      </c>
      <c r="FI138" s="3">
        <v>43.223509801853297</v>
      </c>
      <c r="FJ138" s="3">
        <v>0</v>
      </c>
      <c r="FK138" s="3">
        <v>43.223509801853297</v>
      </c>
      <c r="FL138" s="3">
        <v>5.0891827637925298</v>
      </c>
      <c r="FM138" s="3">
        <v>2.0907981484079099</v>
      </c>
      <c r="FN138" s="3">
        <v>2.6575864669767002</v>
      </c>
      <c r="FO138" s="3">
        <v>4.7483846153846105</v>
      </c>
      <c r="FP138" s="3">
        <v>116.238308843439</v>
      </c>
      <c r="FQ138" s="3">
        <v>4.3159999999999998</v>
      </c>
      <c r="FR138" s="3">
        <v>0</v>
      </c>
      <c r="FS138" s="3">
        <v>120.554308843439</v>
      </c>
      <c r="FT138" s="3">
        <v>0</v>
      </c>
      <c r="FU138" s="3">
        <v>120.554308843439</v>
      </c>
      <c r="FV138" s="3">
        <v>0.36018623076923101</v>
      </c>
      <c r="FW138" s="3" t="s">
        <v>1297</v>
      </c>
      <c r="FX138" s="3">
        <v>0</v>
      </c>
      <c r="FY138" s="3">
        <v>0</v>
      </c>
      <c r="FZ138" s="3">
        <v>0</v>
      </c>
      <c r="GA138" s="3">
        <v>0</v>
      </c>
      <c r="GB138" s="3">
        <v>0</v>
      </c>
      <c r="GC138" s="3">
        <v>0</v>
      </c>
      <c r="GD138" s="3">
        <v>0</v>
      </c>
      <c r="GE138" s="3">
        <v>0</v>
      </c>
      <c r="GF138" s="3">
        <v>0</v>
      </c>
      <c r="GG138" s="3">
        <v>0.105576923076923</v>
      </c>
      <c r="GH138" s="3">
        <v>0</v>
      </c>
      <c r="GI138" s="3" t="s">
        <v>1297</v>
      </c>
      <c r="GJ138" s="3">
        <v>0</v>
      </c>
      <c r="GK138" s="3">
        <v>0</v>
      </c>
      <c r="GL138" s="3">
        <v>0</v>
      </c>
      <c r="GM138" s="3">
        <v>0</v>
      </c>
      <c r="GN138" s="3">
        <v>0</v>
      </c>
      <c r="GO138" s="3">
        <v>0.94350992369506403</v>
      </c>
      <c r="GP138" s="3">
        <v>0</v>
      </c>
      <c r="GQ138" s="3" t="s">
        <v>1297</v>
      </c>
      <c r="GR138" s="3">
        <v>0</v>
      </c>
      <c r="GS138" s="3">
        <v>0</v>
      </c>
      <c r="GT138" s="3">
        <v>0</v>
      </c>
      <c r="GU138" s="3">
        <v>0</v>
      </c>
      <c r="GV138" s="3">
        <v>0</v>
      </c>
      <c r="GW138" s="3">
        <v>0</v>
      </c>
      <c r="GX138" s="3">
        <v>0</v>
      </c>
      <c r="GY138" s="3">
        <v>0</v>
      </c>
      <c r="GZ138" s="3">
        <v>0</v>
      </c>
      <c r="HA138" s="3">
        <v>0</v>
      </c>
      <c r="HB138" s="3">
        <v>0</v>
      </c>
      <c r="HC138" s="3" t="s">
        <v>1297</v>
      </c>
      <c r="HD138" s="3">
        <v>0</v>
      </c>
      <c r="HE138" s="3">
        <v>0</v>
      </c>
      <c r="HF138" s="3">
        <v>0</v>
      </c>
      <c r="HG138" s="3">
        <v>0</v>
      </c>
      <c r="HH138" s="3" t="s">
        <v>1297</v>
      </c>
      <c r="HI138" s="3">
        <v>0</v>
      </c>
      <c r="HJ138" s="3">
        <v>0</v>
      </c>
      <c r="HK138" s="3" t="s">
        <v>1297</v>
      </c>
      <c r="HL138" s="3">
        <v>0</v>
      </c>
      <c r="HM138" s="3">
        <v>0</v>
      </c>
      <c r="HN138" s="3">
        <v>0</v>
      </c>
      <c r="HO138" s="3">
        <v>0</v>
      </c>
      <c r="HP138" s="3">
        <v>0</v>
      </c>
      <c r="HQ138" s="3">
        <v>0</v>
      </c>
      <c r="HR138" s="3">
        <v>0</v>
      </c>
      <c r="HS138" s="3">
        <v>0</v>
      </c>
      <c r="HT138" s="3">
        <v>0</v>
      </c>
      <c r="HU138" s="3">
        <v>1.0557692307692299</v>
      </c>
      <c r="HV138" s="3">
        <v>0.422307692307692</v>
      </c>
      <c r="HW138" s="3" t="s">
        <v>1297</v>
      </c>
      <c r="HX138" s="3">
        <v>0</v>
      </c>
      <c r="HY138" s="3">
        <v>0</v>
      </c>
      <c r="HZ138" s="3">
        <v>0</v>
      </c>
      <c r="IA138" s="3">
        <v>0</v>
      </c>
      <c r="IB138" s="3" t="s">
        <v>1297</v>
      </c>
      <c r="IC138" s="3">
        <v>2.13265384615385</v>
      </c>
      <c r="ID138" s="3">
        <v>0</v>
      </c>
      <c r="IE138" s="3" t="s">
        <v>1297</v>
      </c>
      <c r="IF138" s="3">
        <v>0</v>
      </c>
      <c r="IG138" s="3">
        <v>0</v>
      </c>
      <c r="IH138" s="3">
        <v>1.38200192307692</v>
      </c>
      <c r="II138" s="3">
        <v>0</v>
      </c>
      <c r="IJ138" s="3">
        <v>3.9696923076923101</v>
      </c>
      <c r="IK138" s="3">
        <v>0</v>
      </c>
      <c r="IL138" s="3">
        <v>0.57011538461538502</v>
      </c>
      <c r="IM138" s="3">
        <v>3.37846153846154</v>
      </c>
      <c r="IN138" s="3">
        <v>0</v>
      </c>
      <c r="IO138" s="3">
        <v>0</v>
      </c>
      <c r="IP138" s="3">
        <v>0</v>
      </c>
      <c r="IQ138" s="3">
        <v>0</v>
      </c>
      <c r="IR138" s="3" t="s">
        <v>1297</v>
      </c>
      <c r="IS138" s="3">
        <v>1.22680384615385</v>
      </c>
      <c r="IT138" s="3">
        <v>1.0114269230769199</v>
      </c>
      <c r="IU138" s="3">
        <v>0</v>
      </c>
      <c r="IV138" s="3" t="s">
        <v>1297</v>
      </c>
      <c r="IW138" s="3">
        <v>14.653021153846201</v>
      </c>
      <c r="IX138" s="3">
        <v>0</v>
      </c>
      <c r="IY138" s="3">
        <v>0</v>
      </c>
      <c r="IZ138" s="3">
        <v>0</v>
      </c>
      <c r="JA138" s="3">
        <v>0</v>
      </c>
      <c r="JB138" s="3">
        <v>0</v>
      </c>
      <c r="JC138" s="3">
        <v>0</v>
      </c>
      <c r="JD138" s="3">
        <v>0</v>
      </c>
      <c r="JE138" s="3">
        <v>1.1613461538461529</v>
      </c>
      <c r="JF138" s="3">
        <v>0.422307692307692</v>
      </c>
      <c r="JG138" s="3" t="s">
        <v>1297</v>
      </c>
      <c r="JH138" s="3">
        <v>0</v>
      </c>
      <c r="JI138" s="3">
        <v>0</v>
      </c>
      <c r="JJ138" s="3">
        <v>0</v>
      </c>
      <c r="JK138" s="3">
        <v>0</v>
      </c>
      <c r="JL138" s="3">
        <v>0</v>
      </c>
      <c r="JM138" s="3">
        <v>3.0761637698489142</v>
      </c>
      <c r="JN138" s="3">
        <v>0</v>
      </c>
      <c r="JO138" s="3" t="s">
        <v>1297</v>
      </c>
      <c r="JP138" s="3">
        <v>0</v>
      </c>
      <c r="JQ138" s="3">
        <v>0</v>
      </c>
      <c r="JR138" s="3">
        <v>0.36018623076923101</v>
      </c>
      <c r="JS138" s="3" t="s">
        <v>1297</v>
      </c>
      <c r="JT138" s="3">
        <v>0</v>
      </c>
      <c r="JU138" s="3">
        <v>2.85297380457381E-2</v>
      </c>
      <c r="JV138" s="3">
        <v>0</v>
      </c>
      <c r="JW138" s="3">
        <v>0</v>
      </c>
      <c r="JX138" s="3">
        <v>1.38200192307692</v>
      </c>
      <c r="JY138" s="3">
        <v>0</v>
      </c>
      <c r="JZ138" s="3">
        <v>3.9696923076923101</v>
      </c>
      <c r="KA138" s="3">
        <v>0</v>
      </c>
      <c r="KB138" s="3">
        <v>0.57011538461538502</v>
      </c>
      <c r="KC138" s="3">
        <v>3.37846153846154</v>
      </c>
      <c r="KD138" s="3">
        <v>0</v>
      </c>
      <c r="KE138" s="3">
        <v>0</v>
      </c>
      <c r="KF138" s="3">
        <v>1.16134615384615</v>
      </c>
      <c r="KG138" s="3">
        <v>0.422307692307692</v>
      </c>
      <c r="KH138" s="3">
        <v>2.3438076923076898</v>
      </c>
      <c r="KI138" s="3">
        <v>0.20191364718778801</v>
      </c>
      <c r="KJ138" s="3">
        <v>0.111615923076923</v>
      </c>
      <c r="KK138" s="3" t="s">
        <v>1297</v>
      </c>
      <c r="KL138" s="3">
        <v>0.13568746153846201</v>
      </c>
      <c r="KM138" s="3">
        <v>0</v>
      </c>
      <c r="KN138" s="3">
        <v>1.22680384615385</v>
      </c>
      <c r="KO138" s="3">
        <v>1.0114269230769199</v>
      </c>
      <c r="KP138" s="3">
        <v>0</v>
      </c>
      <c r="KQ138" s="3">
        <v>1.42528846153846</v>
      </c>
      <c r="KR138" s="3">
        <v>0</v>
      </c>
      <c r="KS138" s="3">
        <v>0</v>
      </c>
      <c r="KT138" s="3">
        <v>0</v>
      </c>
      <c r="KU138" s="3">
        <v>0</v>
      </c>
      <c r="KV138" s="3">
        <v>0</v>
      </c>
      <c r="KW138" s="3">
        <v>0</v>
      </c>
      <c r="KX138" s="3">
        <v>0</v>
      </c>
      <c r="KY138" s="3">
        <v>0</v>
      </c>
      <c r="KZ138" s="3">
        <v>0</v>
      </c>
      <c r="LA138" s="3">
        <v>0</v>
      </c>
      <c r="LB138" s="3">
        <v>0</v>
      </c>
      <c r="LC138" s="3">
        <v>0</v>
      </c>
      <c r="LD138" s="3">
        <v>0</v>
      </c>
      <c r="LE138" s="3" t="e">
        <v>#N/A</v>
      </c>
      <c r="LF138" s="3">
        <v>17.729184923695101</v>
      </c>
      <c r="LG138" s="3">
        <v>0</v>
      </c>
      <c r="LH138" s="3">
        <v>0</v>
      </c>
      <c r="LI138" s="3">
        <v>0</v>
      </c>
      <c r="LJ138" s="3">
        <v>0</v>
      </c>
      <c r="LK138" s="3">
        <v>0</v>
      </c>
      <c r="LL138" s="3">
        <v>0.20399999999999999</v>
      </c>
      <c r="LM138" s="3">
        <v>0.03</v>
      </c>
      <c r="LN138" s="3">
        <v>1.7000000000000001E-2</v>
      </c>
      <c r="LO138" s="3">
        <v>0.749</v>
      </c>
      <c r="LP138" s="3">
        <v>0</v>
      </c>
      <c r="LQ138" s="3">
        <v>0</v>
      </c>
      <c r="LR138" s="3">
        <v>12</v>
      </c>
      <c r="LS138" s="3">
        <v>0</v>
      </c>
      <c r="LT138" s="3">
        <v>8</v>
      </c>
      <c r="LU138" s="3">
        <v>215</v>
      </c>
      <c r="LV138" s="3">
        <v>3</v>
      </c>
      <c r="LW138" s="3">
        <v>0</v>
      </c>
      <c r="LX138" s="3">
        <v>238</v>
      </c>
      <c r="LY138" s="3">
        <v>17</v>
      </c>
      <c r="LZ138" s="3">
        <v>22141</v>
      </c>
      <c r="MA138" s="3">
        <v>89</v>
      </c>
      <c r="MB138" s="3">
        <v>29324</v>
      </c>
      <c r="MC138" s="3">
        <v>102</v>
      </c>
      <c r="MD138" s="3">
        <v>32.770000000000003</v>
      </c>
      <c r="ME138" s="3">
        <v>0.03</v>
      </c>
      <c r="MF138" s="3">
        <v>0</v>
      </c>
      <c r="MG138" s="3">
        <v>0</v>
      </c>
      <c r="MH138" s="3">
        <v>0</v>
      </c>
      <c r="MI138" s="3">
        <v>0</v>
      </c>
      <c r="MJ138" s="3">
        <v>81.506585879622193</v>
      </c>
      <c r="MK138" s="3">
        <v>0</v>
      </c>
      <c r="ML138" s="3">
        <v>0</v>
      </c>
      <c r="MM138" s="3">
        <v>89.102271034526396</v>
      </c>
      <c r="MN138" s="3">
        <v>15.845901359562699</v>
      </c>
      <c r="MO138" s="3">
        <v>68.766932784920996</v>
      </c>
      <c r="MP138" s="3">
        <v>1.03202713790682</v>
      </c>
      <c r="MQ138" s="3">
        <v>71.613340246798302</v>
      </c>
      <c r="MR138" s="3">
        <v>6.4355014661571897</v>
      </c>
      <c r="MS138" s="3">
        <v>0</v>
      </c>
      <c r="MT138" s="3">
        <v>0</v>
      </c>
      <c r="MU138" s="3">
        <v>0</v>
      </c>
      <c r="MV138" s="3">
        <v>0</v>
      </c>
      <c r="MW138" s="3">
        <v>0</v>
      </c>
      <c r="MX138" s="3">
        <v>0</v>
      </c>
      <c r="MY138" s="3">
        <v>5</v>
      </c>
      <c r="MZ138" s="3">
        <v>0</v>
      </c>
      <c r="NA138" s="3">
        <v>0</v>
      </c>
      <c r="NB138" s="3">
        <v>26</v>
      </c>
      <c r="NC138" s="3">
        <v>8</v>
      </c>
      <c r="ND138" s="3">
        <v>9</v>
      </c>
      <c r="NE138" s="3">
        <v>1</v>
      </c>
      <c r="NF138" s="3">
        <v>16</v>
      </c>
      <c r="NG138" s="3">
        <v>1</v>
      </c>
      <c r="NH138" s="3">
        <v>0</v>
      </c>
      <c r="NI138" s="3">
        <v>25</v>
      </c>
      <c r="NJ138" s="3">
        <v>684.53942665447096</v>
      </c>
      <c r="NK138" s="3">
        <v>12.38</v>
      </c>
      <c r="NL138" s="3">
        <v>19</v>
      </c>
      <c r="NM138" s="3">
        <v>6</v>
      </c>
      <c r="NN138" s="3">
        <v>12</v>
      </c>
      <c r="NO138" s="3">
        <v>20</v>
      </c>
      <c r="NP138" s="3">
        <v>7</v>
      </c>
      <c r="NQ138" s="3">
        <v>1</v>
      </c>
      <c r="NR138" s="3">
        <v>1</v>
      </c>
      <c r="NS138" s="3">
        <v>0</v>
      </c>
      <c r="NT138" s="3">
        <v>5.15008204032067E-2</v>
      </c>
      <c r="NU138" s="3">
        <v>2.4899883802931101E-2</v>
      </c>
      <c r="NV138" s="3">
        <v>0.112424087203461</v>
      </c>
      <c r="NW138" s="3">
        <v>0.38063328771364302</v>
      </c>
      <c r="NX138" s="3">
        <v>0.21360952471300701</v>
      </c>
      <c r="NY138" s="3">
        <v>5.7761308059906799E-2</v>
      </c>
      <c r="NZ138" s="3">
        <v>0.159171088103845</v>
      </c>
      <c r="OA138" s="3">
        <v>0</v>
      </c>
      <c r="OB138" s="3">
        <v>12250.016100000001</v>
      </c>
      <c r="OC138" s="3">
        <v>0</v>
      </c>
      <c r="OD138" s="3">
        <v>40</v>
      </c>
      <c r="OE138" s="3">
        <v>45</v>
      </c>
      <c r="OF138" s="3">
        <v>11203.86</v>
      </c>
      <c r="OG138" s="3">
        <v>639.74</v>
      </c>
      <c r="OH138" s="3">
        <v>321</v>
      </c>
      <c r="OI138" s="3">
        <v>85</v>
      </c>
      <c r="OJ138" s="3">
        <v>0</v>
      </c>
      <c r="OK138" s="3">
        <v>12931.483333333301</v>
      </c>
      <c r="OL138" s="3">
        <v>619.75</v>
      </c>
      <c r="OM138" s="3">
        <v>9.0299999999999994</v>
      </c>
      <c r="ON138" s="3">
        <v>321.41498356171098</v>
      </c>
      <c r="OO138" s="3">
        <v>0</v>
      </c>
      <c r="OP138" s="3">
        <v>258.38680464154498</v>
      </c>
      <c r="OQ138" s="3">
        <v>123.61346147509801</v>
      </c>
      <c r="OR138" s="3">
        <v>71.290688385176495</v>
      </c>
      <c r="OS138" s="3">
        <v>66.434044999999998</v>
      </c>
      <c r="OT138" s="3">
        <v>55.7</v>
      </c>
      <c r="OU138" s="3">
        <v>4.1500000000000004</v>
      </c>
      <c r="OV138" s="3">
        <v>36611</v>
      </c>
      <c r="OW138" s="3">
        <v>47500</v>
      </c>
      <c r="OX138" s="3">
        <v>522512</v>
      </c>
      <c r="OY138" s="3">
        <v>297</v>
      </c>
      <c r="OZ138" s="3">
        <v>279</v>
      </c>
      <c r="PA138" s="3">
        <v>11</v>
      </c>
      <c r="PB138" s="3">
        <v>67.73</v>
      </c>
      <c r="PC138" s="3">
        <v>303.86</v>
      </c>
      <c r="PD138" s="3">
        <v>380.38</v>
      </c>
      <c r="PE138" s="3">
        <v>1479.79</v>
      </c>
      <c r="PF138" s="3">
        <v>2179.5100000000002</v>
      </c>
      <c r="PG138" s="3">
        <v>2661.42</v>
      </c>
      <c r="PH138" s="3">
        <v>2810.65</v>
      </c>
      <c r="PI138" s="3">
        <v>2366.6799999999998</v>
      </c>
      <c r="PJ138" s="3">
        <v>89.84</v>
      </c>
      <c r="PK138" s="3">
        <v>422.67200000000003</v>
      </c>
      <c r="PL138" s="3">
        <v>36.497</v>
      </c>
      <c r="PM138" s="3">
        <v>42.790999999999997</v>
      </c>
      <c r="PN138" s="3">
        <v>139.44800000000001</v>
      </c>
      <c r="PO138" s="3">
        <v>2.589</v>
      </c>
      <c r="PP138" s="3">
        <v>46.72</v>
      </c>
      <c r="PQ138" s="3">
        <v>613.48299999999995</v>
      </c>
      <c r="PR138" s="3">
        <v>21823</v>
      </c>
      <c r="PS138" s="3">
        <v>2.1989999999999998</v>
      </c>
      <c r="PT138" s="3">
        <v>3324</v>
      </c>
      <c r="PU138" s="3">
        <v>3349</v>
      </c>
      <c r="PV138" s="3">
        <v>0.31900000000000001</v>
      </c>
      <c r="PW138" s="3">
        <v>5.8029999999999999</v>
      </c>
      <c r="PX138" s="3">
        <v>1417.165</v>
      </c>
      <c r="PY138" s="3">
        <v>45160</v>
      </c>
      <c r="PZ138" s="3">
        <v>468966.728</v>
      </c>
      <c r="QA138" s="3">
        <v>7342.98</v>
      </c>
      <c r="QB138" s="3">
        <v>2210</v>
      </c>
      <c r="QC138" s="3">
        <v>0</v>
      </c>
      <c r="QD138" s="3">
        <v>0</v>
      </c>
      <c r="QE138" s="3">
        <v>3.72</v>
      </c>
      <c r="QF138" s="3">
        <v>3.65421825773138</v>
      </c>
      <c r="QG138" s="3">
        <v>98511219.849620998</v>
      </c>
      <c r="QH138" s="3">
        <v>88834677.769363195</v>
      </c>
      <c r="QI138" s="3">
        <v>9676542.0802578405</v>
      </c>
      <c r="QJ138" s="3" t="s">
        <v>1297</v>
      </c>
      <c r="QK138" s="3">
        <v>0</v>
      </c>
      <c r="QL138" s="3">
        <v>-37.966000000000001</v>
      </c>
      <c r="QM138" s="3">
        <v>2.77837435695099</v>
      </c>
      <c r="QN138" s="3">
        <v>-0.59494672077038502</v>
      </c>
      <c r="QO138" s="3">
        <v>26</v>
      </c>
      <c r="QP138" s="3">
        <v>-5.5675055815751797</v>
      </c>
      <c r="QQ138" s="3">
        <v>0</v>
      </c>
      <c r="QR138" s="3">
        <v>0.23378436999999999</v>
      </c>
      <c r="QS138" s="3">
        <v>2.0715245454711502</v>
      </c>
      <c r="QT138" s="3">
        <v>0</v>
      </c>
      <c r="QU138" s="3">
        <v>0</v>
      </c>
      <c r="QV138" s="3">
        <v>0</v>
      </c>
      <c r="QW138" s="3">
        <v>0</v>
      </c>
      <c r="QX138" s="3">
        <v>0</v>
      </c>
      <c r="QY138" s="3">
        <v>0</v>
      </c>
      <c r="QZ138" s="3">
        <v>0</v>
      </c>
      <c r="RA138" s="3">
        <v>0</v>
      </c>
      <c r="RB138" s="3">
        <v>0</v>
      </c>
      <c r="RC138" s="3">
        <v>0</v>
      </c>
      <c r="RD138" s="3">
        <v>0</v>
      </c>
      <c r="RE138" s="3">
        <v>2.9661700229167201</v>
      </c>
      <c r="RF138" s="3">
        <v>0.11014989396847299</v>
      </c>
      <c r="RG138" s="3">
        <v>63</v>
      </c>
      <c r="RH138" s="3">
        <v>2.3395298537843101</v>
      </c>
      <c r="RI138" s="3">
        <v>0</v>
      </c>
      <c r="RJ138" s="3">
        <v>0</v>
      </c>
      <c r="RK138" s="3">
        <v>0.284627760989067</v>
      </c>
      <c r="RL138" s="3">
        <v>0</v>
      </c>
      <c r="RM138" s="3">
        <v>0</v>
      </c>
      <c r="RN138" s="3">
        <v>4.3496390009925303</v>
      </c>
      <c r="RO138" s="3">
        <v>6.4569050655787104</v>
      </c>
      <c r="RP138" s="3">
        <v>131</v>
      </c>
      <c r="RQ138" s="3">
        <v>194.46546331725401</v>
      </c>
      <c r="RR138" s="3">
        <v>0</v>
      </c>
      <c r="RS138" s="3">
        <v>0</v>
      </c>
      <c r="RT138" s="3">
        <v>1.8602903441613802E-2</v>
      </c>
      <c r="RU138" s="3">
        <v>0</v>
      </c>
      <c r="RV138" s="3">
        <v>0</v>
      </c>
      <c r="RW138" s="3">
        <v>7.3158090239092504</v>
      </c>
      <c r="RX138" s="3">
        <v>6.5670549595471837</v>
      </c>
      <c r="RY138" s="3">
        <v>194</v>
      </c>
      <c r="RZ138" s="3">
        <v>196.80499317103832</v>
      </c>
      <c r="SA138" s="3">
        <v>0</v>
      </c>
      <c r="SB138" s="3">
        <v>0</v>
      </c>
      <c r="SC138" s="3">
        <v>0.30323066443068081</v>
      </c>
      <c r="SD138" s="3">
        <v>0</v>
      </c>
      <c r="SE138" s="3">
        <v>0</v>
      </c>
      <c r="SF138" s="3">
        <v>10.0941833808602</v>
      </c>
      <c r="SG138" s="3">
        <v>5.9721082387767899</v>
      </c>
      <c r="SH138" s="3">
        <v>220</v>
      </c>
      <c r="SI138" s="3">
        <v>191.237487589463</v>
      </c>
      <c r="SJ138" s="3">
        <v>0</v>
      </c>
      <c r="SK138" s="3">
        <v>0.23378436999999999</v>
      </c>
      <c r="SL138" s="3">
        <v>2.3747552099018301</v>
      </c>
      <c r="SM138" s="3">
        <v>0</v>
      </c>
      <c r="SN138" s="3">
        <v>0</v>
      </c>
      <c r="SO138" s="3">
        <v>0</v>
      </c>
      <c r="SP138" s="3">
        <v>0</v>
      </c>
      <c r="SQ138" s="3">
        <v>0</v>
      </c>
      <c r="SR138" s="3">
        <v>0</v>
      </c>
      <c r="SS138" s="3">
        <v>0</v>
      </c>
      <c r="ST138" s="3">
        <v>0</v>
      </c>
      <c r="SU138" s="3">
        <v>0</v>
      </c>
      <c r="SV138" s="3">
        <v>0</v>
      </c>
      <c r="SW138" s="3">
        <v>1</v>
      </c>
    </row>
    <row r="139" spans="1:517">
      <c r="A139" s="20" t="s">
        <v>1353</v>
      </c>
      <c r="B139" s="20" t="s">
        <v>17</v>
      </c>
      <c r="C139" s="20" t="s">
        <v>22</v>
      </c>
      <c r="D139" s="2">
        <v>3.9396205210296298</v>
      </c>
      <c r="E139" s="2">
        <v>0</v>
      </c>
      <c r="F139" s="2">
        <v>5.6323097200000003</v>
      </c>
      <c r="G139" s="2">
        <v>3.7710854700000001</v>
      </c>
      <c r="H139" s="2">
        <v>0</v>
      </c>
      <c r="I139" s="2">
        <v>0</v>
      </c>
      <c r="J139" s="2">
        <v>6.8277462943476603</v>
      </c>
      <c r="K139" s="2">
        <v>7.2985134715008799</v>
      </c>
      <c r="L139" s="2">
        <v>27.469275476878099</v>
      </c>
      <c r="M139" s="2">
        <v>0</v>
      </c>
      <c r="N139" s="2">
        <v>27.469275476878099</v>
      </c>
      <c r="O139" s="2">
        <v>12.347931310217501</v>
      </c>
      <c r="P139" s="2">
        <v>2.7197059510092298</v>
      </c>
      <c r="Q139" s="2">
        <v>8.5292513459999993E-3</v>
      </c>
      <c r="R139" s="2">
        <v>1.68591581652879</v>
      </c>
      <c r="S139" s="2">
        <v>0</v>
      </c>
      <c r="T139" s="2">
        <v>16.762082329101499</v>
      </c>
      <c r="U139" s="2">
        <v>0</v>
      </c>
      <c r="V139" s="2">
        <v>16.762082329101499</v>
      </c>
      <c r="W139" s="2">
        <v>8.8345556869486204E-3</v>
      </c>
      <c r="X139" s="2">
        <v>0</v>
      </c>
      <c r="Y139" s="2">
        <v>0</v>
      </c>
      <c r="Z139" s="2">
        <v>8.8345556869486204E-3</v>
      </c>
      <c r="AA139" s="2">
        <v>44.222523250292703</v>
      </c>
      <c r="AB139" s="2">
        <v>0</v>
      </c>
      <c r="AC139" s="2">
        <v>0</v>
      </c>
      <c r="AD139" s="2">
        <v>44.222523250292703</v>
      </c>
      <c r="AE139" s="2">
        <v>0</v>
      </c>
      <c r="AF139" s="2">
        <v>44.222523250292703</v>
      </c>
      <c r="AG139" s="2">
        <v>2.9081417888975198</v>
      </c>
      <c r="AH139" s="2">
        <v>0</v>
      </c>
      <c r="AI139" s="2">
        <v>0</v>
      </c>
      <c r="AJ139" s="2">
        <v>0</v>
      </c>
      <c r="AK139" s="2">
        <v>0</v>
      </c>
      <c r="AL139" s="2">
        <v>0</v>
      </c>
      <c r="AM139" s="2">
        <v>1.42539292019467</v>
      </c>
      <c r="AN139" s="2">
        <v>0.55650298705883405</v>
      </c>
      <c r="AO139" s="2">
        <v>4.8900376961510199</v>
      </c>
      <c r="AP139" s="2">
        <v>0</v>
      </c>
      <c r="AQ139" s="2">
        <v>4.8900376961510199</v>
      </c>
      <c r="AR139" s="2">
        <v>0.27935498725448499</v>
      </c>
      <c r="AS139" s="2">
        <v>4.3934080806038196</v>
      </c>
      <c r="AT139" s="2">
        <v>0</v>
      </c>
      <c r="AU139" s="2">
        <v>0.11246053919617099</v>
      </c>
      <c r="AV139" s="2">
        <v>0</v>
      </c>
      <c r="AW139" s="2">
        <v>4.78522360705447</v>
      </c>
      <c r="AX139" s="2">
        <v>0</v>
      </c>
      <c r="AY139" s="2">
        <v>4.78522360705447</v>
      </c>
      <c r="AZ139" s="2">
        <v>5.0776719907544296E-3</v>
      </c>
      <c r="BA139" s="2">
        <v>0</v>
      </c>
      <c r="BB139" s="2">
        <v>0</v>
      </c>
      <c r="BC139" s="2">
        <v>5.0776719907544296E-3</v>
      </c>
      <c r="BD139" s="2">
        <v>9.6701836312147407</v>
      </c>
      <c r="BE139" s="2">
        <v>0</v>
      </c>
      <c r="BF139" s="2">
        <v>0</v>
      </c>
      <c r="BG139" s="2">
        <v>9.6701836312147407</v>
      </c>
      <c r="BH139" s="2">
        <v>0</v>
      </c>
      <c r="BI139" s="2">
        <v>9.6701836312147407</v>
      </c>
      <c r="BJ139" s="2">
        <v>3.7945801399999999</v>
      </c>
      <c r="BK139" s="2">
        <v>0</v>
      </c>
      <c r="BL139" s="2">
        <v>0.17700099999999999</v>
      </c>
      <c r="BM139" s="2">
        <v>0</v>
      </c>
      <c r="BN139" s="2">
        <v>0</v>
      </c>
      <c r="BO139" s="2">
        <v>0</v>
      </c>
      <c r="BP139" s="2">
        <v>26.6480541004183</v>
      </c>
      <c r="BQ139" s="2">
        <v>1.6368371285810599</v>
      </c>
      <c r="BR139" s="2">
        <v>32.256472368999297</v>
      </c>
      <c r="BS139" s="2">
        <v>0</v>
      </c>
      <c r="BT139" s="2">
        <v>32.256472368999297</v>
      </c>
      <c r="BU139" s="2">
        <v>5.84776965256441E-2</v>
      </c>
      <c r="BV139" s="2">
        <v>38.057852123829001</v>
      </c>
      <c r="BW139" s="2">
        <v>-2.0587279999999999E-2</v>
      </c>
      <c r="BX139" s="2">
        <v>5.1444094167319401</v>
      </c>
      <c r="BY139" s="2">
        <v>0</v>
      </c>
      <c r="BZ139" s="2">
        <v>43.240151957086503</v>
      </c>
      <c r="CA139" s="2">
        <v>0</v>
      </c>
      <c r="CB139" s="2">
        <v>43.240151957086503</v>
      </c>
      <c r="CC139" s="2">
        <v>3.90236237047068E-2</v>
      </c>
      <c r="CD139" s="2">
        <v>0</v>
      </c>
      <c r="CE139" s="2">
        <v>0</v>
      </c>
      <c r="CF139" s="2">
        <v>3.90236237047068E-2</v>
      </c>
      <c r="CG139" s="2">
        <v>75.4576007023812</v>
      </c>
      <c r="CH139" s="2">
        <v>0</v>
      </c>
      <c r="CI139" s="2">
        <v>0</v>
      </c>
      <c r="CJ139" s="2">
        <v>75.4576007023812</v>
      </c>
      <c r="CK139" s="2">
        <v>0</v>
      </c>
      <c r="CL139" s="2">
        <v>75.4576007023812</v>
      </c>
      <c r="CM139" s="2">
        <v>13.709863050072901</v>
      </c>
      <c r="CN139" s="2">
        <v>0</v>
      </c>
      <c r="CO139" s="2">
        <v>0</v>
      </c>
      <c r="CP139" s="2">
        <v>0</v>
      </c>
      <c r="CQ139" s="2">
        <v>0</v>
      </c>
      <c r="CR139" s="2">
        <v>0</v>
      </c>
      <c r="CS139" s="2">
        <v>51.92</v>
      </c>
      <c r="CT139" s="2">
        <v>22.970042647859199</v>
      </c>
      <c r="CU139" s="2">
        <v>88.599905697932101</v>
      </c>
      <c r="CV139" s="2">
        <v>2.2448380223400002</v>
      </c>
      <c r="CW139" s="2">
        <v>90.844743720272106</v>
      </c>
      <c r="CX139" s="2">
        <v>52.157520548543403</v>
      </c>
      <c r="CY139" s="2">
        <v>47.987611007700501</v>
      </c>
      <c r="CZ139" s="2">
        <v>20.548463102646</v>
      </c>
      <c r="DA139" s="2">
        <v>9.7055174604440904</v>
      </c>
      <c r="DB139" s="2">
        <v>0</v>
      </c>
      <c r="DC139" s="2">
        <v>130.39911211933401</v>
      </c>
      <c r="DD139" s="2">
        <v>0</v>
      </c>
      <c r="DE139" s="2">
        <v>130.39911211933401</v>
      </c>
      <c r="DF139" s="2">
        <v>5.3821310113603902</v>
      </c>
      <c r="DG139" s="2">
        <v>0</v>
      </c>
      <c r="DH139" s="2">
        <v>0</v>
      </c>
      <c r="DI139" s="2">
        <v>5.3821310113603902</v>
      </c>
      <c r="DJ139" s="2">
        <v>215.861724828245</v>
      </c>
      <c r="DK139" s="2">
        <v>0</v>
      </c>
      <c r="DL139" s="2">
        <v>0</v>
      </c>
      <c r="DM139" s="2">
        <v>215.861724828245</v>
      </c>
      <c r="DN139" s="2">
        <v>8.4359999999999999</v>
      </c>
      <c r="DO139" s="2">
        <v>224.29772482824501</v>
      </c>
      <c r="DP139" s="2">
        <v>20.412584978970422</v>
      </c>
      <c r="DQ139" s="2">
        <v>0</v>
      </c>
      <c r="DR139" s="2">
        <v>0.17700099999999999</v>
      </c>
      <c r="DS139" s="2">
        <v>0</v>
      </c>
      <c r="DT139" s="2">
        <v>0</v>
      </c>
      <c r="DU139" s="2">
        <v>0</v>
      </c>
      <c r="DV139" s="2">
        <v>79.993447020612976</v>
      </c>
      <c r="DW139" s="2">
        <v>25.163382763499094</v>
      </c>
      <c r="DX139" s="2">
        <v>125.74641576308241</v>
      </c>
      <c r="DY139" s="2">
        <v>2.2448380223400002</v>
      </c>
      <c r="DZ139" s="2">
        <v>127.99125378542243</v>
      </c>
      <c r="EA139" s="2">
        <v>52.495353232323531</v>
      </c>
      <c r="EB139" s="2">
        <v>90.438871212133321</v>
      </c>
      <c r="EC139" s="2">
        <v>20.527875822645999</v>
      </c>
      <c r="ED139" s="2">
        <v>14.962387416372202</v>
      </c>
      <c r="EE139" s="2">
        <v>0</v>
      </c>
      <c r="EF139" s="2">
        <v>178.42448768347498</v>
      </c>
      <c r="EG139" s="2">
        <v>0</v>
      </c>
      <c r="EH139" s="2">
        <v>178.42448768347498</v>
      </c>
      <c r="EI139" s="2">
        <v>5.4262323070558516</v>
      </c>
      <c r="EJ139" s="2">
        <v>0</v>
      </c>
      <c r="EK139" s="2">
        <v>0</v>
      </c>
      <c r="EL139" s="2">
        <v>5.4262323070558516</v>
      </c>
      <c r="EM139" s="2">
        <v>300.98950916184094</v>
      </c>
      <c r="EN139" s="2">
        <v>0</v>
      </c>
      <c r="EO139" s="2">
        <v>0</v>
      </c>
      <c r="EP139" s="2">
        <v>300.98950916184094</v>
      </c>
      <c r="EQ139" s="2">
        <v>8.4359999999999999</v>
      </c>
      <c r="ER139" s="2">
        <v>309.42550916184098</v>
      </c>
      <c r="ES139" s="2">
        <v>24.3522055</v>
      </c>
      <c r="ET139" s="2">
        <v>0</v>
      </c>
      <c r="EU139" s="2">
        <v>5.80931072</v>
      </c>
      <c r="EV139" s="2">
        <v>3.7710854700000001</v>
      </c>
      <c r="EW139" s="2">
        <v>0</v>
      </c>
      <c r="EX139" s="2">
        <v>0</v>
      </c>
      <c r="EY139" s="2">
        <v>86.821193314960595</v>
      </c>
      <c r="EZ139" s="2">
        <v>32.461896234999898</v>
      </c>
      <c r="FA139" s="2">
        <v>153.21569123995999</v>
      </c>
      <c r="FB139" s="2">
        <v>2.2448380223400002</v>
      </c>
      <c r="FC139" s="2">
        <v>155.46052926230001</v>
      </c>
      <c r="FD139" s="2">
        <v>64.843284542540999</v>
      </c>
      <c r="FE139" s="2">
        <v>93.158577163142496</v>
      </c>
      <c r="FF139" s="2">
        <v>20.536405073992</v>
      </c>
      <c r="FG139" s="2">
        <v>16.648303232900901</v>
      </c>
      <c r="FH139" s="2">
        <v>0</v>
      </c>
      <c r="FI139" s="2">
        <v>195.186570012576</v>
      </c>
      <c r="FJ139" s="2">
        <v>0</v>
      </c>
      <c r="FK139" s="2">
        <v>195.186570012576</v>
      </c>
      <c r="FL139" s="2">
        <v>5.4350668627427998</v>
      </c>
      <c r="FM139" s="2">
        <v>0</v>
      </c>
      <c r="FN139" s="2">
        <v>0</v>
      </c>
      <c r="FO139" s="2">
        <v>5.4350668627427998</v>
      </c>
      <c r="FP139" s="2">
        <v>345.21203241213402</v>
      </c>
      <c r="FQ139" s="2">
        <v>0</v>
      </c>
      <c r="FR139" s="2">
        <v>0</v>
      </c>
      <c r="FS139" s="2">
        <v>345.21203241213402</v>
      </c>
      <c r="FT139" s="2">
        <v>8.4359999999999999</v>
      </c>
      <c r="FU139" s="2">
        <v>353.648032412134</v>
      </c>
      <c r="FV139" s="2">
        <v>1.5436371534739599</v>
      </c>
      <c r="FW139" s="2" t="s">
        <v>1297</v>
      </c>
      <c r="FX139" s="2">
        <v>0</v>
      </c>
      <c r="FY139" s="2">
        <v>0</v>
      </c>
      <c r="FZ139" s="2">
        <v>0</v>
      </c>
      <c r="GA139" s="2">
        <v>0</v>
      </c>
      <c r="GB139" s="2">
        <v>0</v>
      </c>
      <c r="GC139" s="2">
        <v>0</v>
      </c>
      <c r="GD139" s="2">
        <v>0</v>
      </c>
      <c r="GE139" s="2">
        <v>0</v>
      </c>
      <c r="GF139" s="2">
        <v>8.5292513459999993E-3</v>
      </c>
      <c r="GG139" s="2">
        <v>0</v>
      </c>
      <c r="GH139" s="2">
        <v>0.142278663054833</v>
      </c>
      <c r="GI139" s="2" t="s">
        <v>1297</v>
      </c>
      <c r="GJ139" s="2">
        <v>0</v>
      </c>
      <c r="GK139" s="2">
        <v>0</v>
      </c>
      <c r="GL139" s="2">
        <v>0</v>
      </c>
      <c r="GM139" s="2">
        <v>0</v>
      </c>
      <c r="GN139" s="2">
        <v>0</v>
      </c>
      <c r="GO139" s="2">
        <v>1.69444506787479</v>
      </c>
      <c r="GP139" s="2">
        <v>3.06627015514063E-2</v>
      </c>
      <c r="GQ139" s="2" t="s">
        <v>1297</v>
      </c>
      <c r="GR139" s="2">
        <v>0</v>
      </c>
      <c r="GS139" s="2">
        <v>0</v>
      </c>
      <c r="GT139" s="2">
        <v>0</v>
      </c>
      <c r="GU139" s="2">
        <v>0</v>
      </c>
      <c r="GV139" s="2">
        <v>0</v>
      </c>
      <c r="GW139" s="2">
        <v>0</v>
      </c>
      <c r="GX139" s="2">
        <v>0</v>
      </c>
      <c r="GY139" s="2">
        <v>0</v>
      </c>
      <c r="GZ139" s="2">
        <v>0</v>
      </c>
      <c r="HA139" s="2">
        <v>0</v>
      </c>
      <c r="HB139" s="2">
        <v>8.1797837644764795E-2</v>
      </c>
      <c r="HC139" s="2" t="s">
        <v>1297</v>
      </c>
      <c r="HD139" s="2">
        <v>0</v>
      </c>
      <c r="HE139" s="2">
        <v>0</v>
      </c>
      <c r="HF139" s="2">
        <v>0</v>
      </c>
      <c r="HG139" s="2">
        <v>0</v>
      </c>
      <c r="HH139" s="2">
        <v>0</v>
      </c>
      <c r="HI139" s="2">
        <v>0.11246053919617099</v>
      </c>
      <c r="HJ139" s="2">
        <v>0.235638215558686</v>
      </c>
      <c r="HK139" s="2" t="s">
        <v>1297</v>
      </c>
      <c r="HL139" s="2">
        <v>0</v>
      </c>
      <c r="HM139" s="2">
        <v>0</v>
      </c>
      <c r="HN139" s="2">
        <v>0</v>
      </c>
      <c r="HO139" s="2">
        <v>0</v>
      </c>
      <c r="HP139" s="2">
        <v>0</v>
      </c>
      <c r="HQ139" s="2">
        <v>0</v>
      </c>
      <c r="HR139" s="2">
        <v>0</v>
      </c>
      <c r="HS139" s="2">
        <v>1.091904E-2</v>
      </c>
      <c r="HT139" s="2">
        <v>4.2953163024850003</v>
      </c>
      <c r="HU139" s="2">
        <v>0</v>
      </c>
      <c r="HV139" s="2">
        <v>0.62860398868825296</v>
      </c>
      <c r="HW139" s="2" t="s">
        <v>1297</v>
      </c>
      <c r="HX139" s="2">
        <v>0</v>
      </c>
      <c r="HY139" s="2">
        <v>0</v>
      </c>
      <c r="HZ139" s="2">
        <v>0</v>
      </c>
      <c r="IA139" s="2">
        <v>0</v>
      </c>
      <c r="IB139" s="2">
        <v>-4.7E-2</v>
      </c>
      <c r="IC139" s="2">
        <v>5.12347754673194</v>
      </c>
      <c r="ID139" s="2">
        <v>0.46663056724594698</v>
      </c>
      <c r="IE139" s="2" t="s">
        <v>1297</v>
      </c>
      <c r="IF139" s="2">
        <v>0.12157750362600001</v>
      </c>
      <c r="IG139" s="2">
        <v>0</v>
      </c>
      <c r="IH139" s="2">
        <v>8.6569671699999997</v>
      </c>
      <c r="II139" s="2">
        <v>0</v>
      </c>
      <c r="IJ139" s="2">
        <v>0</v>
      </c>
      <c r="IK139" s="2">
        <v>0</v>
      </c>
      <c r="IL139" s="2">
        <v>0</v>
      </c>
      <c r="IM139" s="2">
        <v>4.7870536147919998</v>
      </c>
      <c r="IN139" s="2">
        <v>2.4612858618139999</v>
      </c>
      <c r="IO139" s="2">
        <v>5.8115704199999998</v>
      </c>
      <c r="IP139" s="2">
        <v>1.24481436561215</v>
      </c>
      <c r="IQ139" s="2">
        <v>0</v>
      </c>
      <c r="IR139" s="2" t="s">
        <v>1297</v>
      </c>
      <c r="IS139" s="2">
        <v>6.7216825</v>
      </c>
      <c r="IT139" s="2">
        <v>0</v>
      </c>
      <c r="IU139" s="2">
        <v>0</v>
      </c>
      <c r="IV139" s="2">
        <v>-1.7999999999999999E-2</v>
      </c>
      <c r="IW139" s="2">
        <v>30.253582003089999</v>
      </c>
      <c r="IX139" s="2">
        <v>0.73293148435603928</v>
      </c>
      <c r="IY139" s="2" t="s">
        <v>1297</v>
      </c>
      <c r="IZ139" s="2">
        <v>0.12157750362600001</v>
      </c>
      <c r="JA139" s="2">
        <v>0</v>
      </c>
      <c r="JB139" s="2">
        <v>8.6569671699999997</v>
      </c>
      <c r="JC139" s="2">
        <v>0</v>
      </c>
      <c r="JD139" s="2">
        <v>0</v>
      </c>
      <c r="JE139" s="2">
        <v>0</v>
      </c>
      <c r="JF139" s="2">
        <v>0</v>
      </c>
      <c r="JG139" s="2">
        <v>4.7979726547919999</v>
      </c>
      <c r="JH139" s="2">
        <v>6.7566021642990002</v>
      </c>
      <c r="JI139" s="2">
        <v>5.8115704199999998</v>
      </c>
      <c r="JJ139" s="2">
        <v>1.9552161919451678</v>
      </c>
      <c r="JK139" s="2" t="s">
        <v>1297</v>
      </c>
      <c r="JL139" s="2" t="s">
        <v>1297</v>
      </c>
      <c r="JM139" s="2">
        <v>6.7216825</v>
      </c>
      <c r="JN139" s="2">
        <v>0</v>
      </c>
      <c r="JO139" s="2">
        <v>0</v>
      </c>
      <c r="JP139" s="2">
        <v>-6.5000000000000002E-2</v>
      </c>
      <c r="JQ139" s="2">
        <v>35.489520089018107</v>
      </c>
      <c r="JR139" s="2">
        <v>2.2765686378299899</v>
      </c>
      <c r="JS139" s="2" t="s">
        <v>1297</v>
      </c>
      <c r="JT139" s="2" t="e">
        <v>#N/A</v>
      </c>
      <c r="JU139" s="2" t="e">
        <v>#N/A</v>
      </c>
      <c r="JV139" s="2">
        <v>0.12157750362600001</v>
      </c>
      <c r="JW139" s="2">
        <v>0</v>
      </c>
      <c r="JX139" s="2">
        <v>8.6569671699999997</v>
      </c>
      <c r="JY139" s="2">
        <v>0</v>
      </c>
      <c r="JZ139" s="2">
        <v>0</v>
      </c>
      <c r="KA139" s="2">
        <v>0</v>
      </c>
      <c r="KB139" s="2">
        <v>0</v>
      </c>
      <c r="KC139" s="2">
        <v>4.7979726547919999</v>
      </c>
      <c r="KD139" s="2">
        <v>0</v>
      </c>
      <c r="KE139" s="2">
        <v>6.7651314156450004</v>
      </c>
      <c r="KF139" s="2">
        <v>5.8115704199999998</v>
      </c>
      <c r="KG139" s="2">
        <v>2.0974948549999999</v>
      </c>
      <c r="KH139" s="2" t="e">
        <v>#N/A</v>
      </c>
      <c r="KI139" s="2" t="e">
        <v>#N/A</v>
      </c>
      <c r="KJ139" s="2" t="e">
        <v>#N/A</v>
      </c>
      <c r="KK139" s="2" t="s">
        <v>1297</v>
      </c>
      <c r="KL139" s="2" t="e">
        <v>#N/A</v>
      </c>
      <c r="KM139" s="2">
        <v>0</v>
      </c>
      <c r="KN139" s="2">
        <v>6.7216825</v>
      </c>
      <c r="KO139" s="2">
        <v>0</v>
      </c>
      <c r="KP139" s="2">
        <v>0</v>
      </c>
      <c r="KQ139" s="2">
        <v>0</v>
      </c>
      <c r="KR139" s="2">
        <v>0</v>
      </c>
      <c r="KS139" s="2">
        <v>0</v>
      </c>
      <c r="KT139" s="2">
        <v>-6.5000000000000002E-2</v>
      </c>
      <c r="KU139" s="2">
        <v>0</v>
      </c>
      <c r="KV139" s="2">
        <v>0</v>
      </c>
      <c r="KW139" s="2">
        <v>0</v>
      </c>
      <c r="KX139" s="2">
        <v>0</v>
      </c>
      <c r="KY139" s="2">
        <v>0</v>
      </c>
      <c r="KZ139" s="2" t="e">
        <v>#N/A</v>
      </c>
      <c r="LA139" s="2" t="e">
        <v>#N/A</v>
      </c>
      <c r="LB139" s="2" t="e">
        <v>#N/A</v>
      </c>
      <c r="LC139" s="2" t="e">
        <v>#N/A</v>
      </c>
      <c r="LD139" s="2" t="e">
        <v>#N/A</v>
      </c>
      <c r="LE139" s="2" t="e">
        <v>#N/A</v>
      </c>
      <c r="LF139" s="2">
        <v>37.183965156892903</v>
      </c>
      <c r="LG139" s="2">
        <v>0</v>
      </c>
      <c r="LH139" s="2">
        <v>0</v>
      </c>
      <c r="LI139" s="2">
        <v>0</v>
      </c>
      <c r="LJ139" s="2">
        <v>0</v>
      </c>
      <c r="LK139" s="2">
        <v>0</v>
      </c>
      <c r="LL139" s="2">
        <v>0.39500000000000002</v>
      </c>
      <c r="LM139" s="2">
        <v>0</v>
      </c>
      <c r="LN139" s="2">
        <v>0.39900000000000002</v>
      </c>
      <c r="LO139" s="2">
        <v>0.20499999999999999</v>
      </c>
      <c r="LP139" s="2">
        <v>0</v>
      </c>
      <c r="LQ139" s="2">
        <v>0</v>
      </c>
      <c r="LR139" s="2">
        <v>50</v>
      </c>
      <c r="LS139" s="2">
        <v>0</v>
      </c>
      <c r="LT139" s="2">
        <v>11</v>
      </c>
      <c r="LU139" s="2">
        <v>61</v>
      </c>
      <c r="LV139" s="2">
        <v>0</v>
      </c>
      <c r="LW139" s="2">
        <v>0</v>
      </c>
      <c r="LX139" s="2">
        <v>122</v>
      </c>
      <c r="LY139" s="2">
        <v>131</v>
      </c>
      <c r="LZ139" s="2">
        <v>190515</v>
      </c>
      <c r="MA139" s="2">
        <v>145</v>
      </c>
      <c r="MB139" s="2">
        <v>44411</v>
      </c>
      <c r="MC139" s="2">
        <v>1456.5</v>
      </c>
      <c r="MD139" s="2">
        <v>5.16</v>
      </c>
      <c r="ME139" s="2">
        <v>35.93</v>
      </c>
      <c r="MF139" s="2">
        <v>0</v>
      </c>
      <c r="MG139" s="2">
        <v>0</v>
      </c>
      <c r="MH139" s="2">
        <v>0</v>
      </c>
      <c r="MI139" s="2">
        <v>522.76</v>
      </c>
      <c r="MJ139" s="2">
        <v>63.21</v>
      </c>
      <c r="MK139" s="2">
        <v>414.82</v>
      </c>
      <c r="ML139" s="2">
        <v>0</v>
      </c>
      <c r="MM139" s="2">
        <v>0</v>
      </c>
      <c r="MN139" s="2">
        <v>0.02</v>
      </c>
      <c r="MO139" s="2">
        <v>78.12</v>
      </c>
      <c r="MP139" s="2">
        <v>51.62</v>
      </c>
      <c r="MQ139" s="2">
        <v>119.8</v>
      </c>
      <c r="MR139" s="2">
        <v>0</v>
      </c>
      <c r="MS139" s="2">
        <v>0</v>
      </c>
      <c r="MT139" s="2">
        <v>0</v>
      </c>
      <c r="MU139" s="2">
        <v>0</v>
      </c>
      <c r="MV139" s="2">
        <v>0</v>
      </c>
      <c r="MW139" s="2">
        <v>0</v>
      </c>
      <c r="MX139" s="2">
        <v>17</v>
      </c>
      <c r="MY139" s="2">
        <v>4</v>
      </c>
      <c r="MZ139" s="2">
        <v>6</v>
      </c>
      <c r="NA139" s="2">
        <v>0</v>
      </c>
      <c r="NB139" s="2">
        <v>0</v>
      </c>
      <c r="NC139" s="2">
        <v>2</v>
      </c>
      <c r="ND139" s="2">
        <v>22</v>
      </c>
      <c r="NE139" s="2">
        <v>6</v>
      </c>
      <c r="NF139" s="2">
        <v>3</v>
      </c>
      <c r="NG139" s="2">
        <v>0</v>
      </c>
      <c r="NH139" s="2">
        <v>0</v>
      </c>
      <c r="NI139" s="2">
        <v>1</v>
      </c>
      <c r="NJ139" s="2">
        <v>4824.9409999999998</v>
      </c>
      <c r="NK139" s="2">
        <v>7.87</v>
      </c>
      <c r="NL139" s="2">
        <v>11</v>
      </c>
      <c r="NM139" s="2">
        <v>6</v>
      </c>
      <c r="NN139" s="2">
        <v>3</v>
      </c>
      <c r="NO139" s="2">
        <v>12</v>
      </c>
      <c r="NP139" s="2">
        <v>4</v>
      </c>
      <c r="NQ139" s="2">
        <v>15</v>
      </c>
      <c r="NR139" s="2">
        <v>7</v>
      </c>
      <c r="NS139" s="2">
        <v>2</v>
      </c>
      <c r="NT139" s="2">
        <v>0.1</v>
      </c>
      <c r="NU139" s="2">
        <v>0.70000000000000007</v>
      </c>
      <c r="NV139" s="2">
        <v>1</v>
      </c>
      <c r="NW139" s="2">
        <v>6.6000000000000005</v>
      </c>
      <c r="NX139" s="2">
        <v>5.2</v>
      </c>
      <c r="NY139" s="2">
        <v>32.899999999999899</v>
      </c>
      <c r="NZ139" s="2">
        <v>28.9</v>
      </c>
      <c r="OA139" s="2">
        <v>24.5</v>
      </c>
      <c r="OB139" s="2">
        <v>31270.3</v>
      </c>
      <c r="OC139" s="2">
        <v>19.05</v>
      </c>
      <c r="OD139" s="2">
        <v>125.19</v>
      </c>
      <c r="OE139" s="2">
        <v>90.47</v>
      </c>
      <c r="OF139" s="2">
        <v>28942.3</v>
      </c>
      <c r="OG139" s="2">
        <v>956.76</v>
      </c>
      <c r="OH139" s="2">
        <v>851.97</v>
      </c>
      <c r="OI139" s="2">
        <v>513.19000000000005</v>
      </c>
      <c r="OJ139" s="2">
        <v>0</v>
      </c>
      <c r="OK139" s="2">
        <v>72716</v>
      </c>
      <c r="OL139" s="2">
        <v>2198</v>
      </c>
      <c r="OM139" s="2">
        <v>34</v>
      </c>
      <c r="ON139" s="2">
        <v>1239.73</v>
      </c>
      <c r="OO139" s="2">
        <v>0</v>
      </c>
      <c r="OP139" s="2">
        <v>1039.49</v>
      </c>
      <c r="OQ139" s="2">
        <v>217.29</v>
      </c>
      <c r="OR139" s="2">
        <v>271.86</v>
      </c>
      <c r="OS139" s="2">
        <v>273.83999999999997</v>
      </c>
      <c r="OT139" s="2">
        <v>197.13</v>
      </c>
      <c r="OU139" s="2">
        <v>41.34</v>
      </c>
      <c r="OV139" s="2">
        <v>1299350</v>
      </c>
      <c r="OW139" s="2">
        <v>2051</v>
      </c>
      <c r="OX139" s="2">
        <v>771347</v>
      </c>
      <c r="OY139" s="2">
        <v>538</v>
      </c>
      <c r="OZ139" s="2">
        <v>370</v>
      </c>
      <c r="PA139" s="2">
        <v>34</v>
      </c>
      <c r="PB139" s="2">
        <v>355.5</v>
      </c>
      <c r="PC139" s="2">
        <v>1938.4</v>
      </c>
      <c r="PD139" s="2">
        <v>880.6</v>
      </c>
      <c r="PE139" s="2">
        <v>4809</v>
      </c>
      <c r="PF139" s="2">
        <v>9143.7999999999993</v>
      </c>
      <c r="PG139" s="2">
        <v>5244.9</v>
      </c>
      <c r="PH139" s="2">
        <v>6479.9</v>
      </c>
      <c r="PI139" s="2">
        <v>2399.6999999999998</v>
      </c>
      <c r="PJ139" s="2">
        <v>97.1</v>
      </c>
      <c r="PK139" s="2">
        <v>538.37199999999996</v>
      </c>
      <c r="PL139" s="2">
        <v>275.92500000000001</v>
      </c>
      <c r="PM139" s="2">
        <v>112.464</v>
      </c>
      <c r="PN139" s="2">
        <v>1157.6310000000001</v>
      </c>
      <c r="PO139" s="2">
        <v>15.291</v>
      </c>
      <c r="PP139" s="2">
        <v>150.21600000000001</v>
      </c>
      <c r="PQ139" s="2">
        <v>2087.9929999999999</v>
      </c>
      <c r="PR139" s="2">
        <v>46.466999999999999</v>
      </c>
      <c r="PS139" s="2">
        <v>10.964</v>
      </c>
      <c r="PT139" s="2">
        <v>35.143000000000001</v>
      </c>
      <c r="PU139" s="2">
        <v>0</v>
      </c>
      <c r="PV139" s="2">
        <v>0.91800000000000004</v>
      </c>
      <c r="PW139" s="2">
        <v>11.032999999999999</v>
      </c>
      <c r="PX139" s="2">
        <v>4852.2690000000002</v>
      </c>
      <c r="PY139" s="2">
        <v>130.274</v>
      </c>
      <c r="PZ139" s="2">
        <v>869.93600000000004</v>
      </c>
      <c r="QA139" s="2">
        <v>14394</v>
      </c>
      <c r="QB139" s="2">
        <v>11809</v>
      </c>
      <c r="QC139" s="2">
        <v>0</v>
      </c>
      <c r="QD139" s="2">
        <v>0</v>
      </c>
      <c r="QE139" s="2">
        <v>0</v>
      </c>
      <c r="QF139" s="2">
        <v>0</v>
      </c>
      <c r="QG139" s="2">
        <v>319131</v>
      </c>
      <c r="QH139" s="2">
        <v>245903</v>
      </c>
      <c r="QI139" s="2">
        <v>73228</v>
      </c>
      <c r="QJ139" s="2">
        <v>1.0896999999999999</v>
      </c>
      <c r="QK139" s="2">
        <v>0.99980000000000002</v>
      </c>
      <c r="QL139" s="2">
        <v>-23.26</v>
      </c>
      <c r="QM139" s="2">
        <v>2.05308599</v>
      </c>
      <c r="QN139" s="2">
        <v>1.5375140634990401</v>
      </c>
      <c r="QO139" s="2">
        <v>49.0722549300311</v>
      </c>
      <c r="QP139" s="2">
        <v>26.162647022683899</v>
      </c>
      <c r="QQ139" s="2">
        <v>0</v>
      </c>
      <c r="QR139" s="2">
        <v>0.16124721603563499</v>
      </c>
      <c r="QS139" s="2">
        <v>5.4707527839643699</v>
      </c>
      <c r="QT139" s="2">
        <v>0</v>
      </c>
      <c r="QU139" s="2">
        <v>0</v>
      </c>
      <c r="QV139" s="2">
        <v>0.74135932000000004</v>
      </c>
      <c r="QW139" s="2">
        <v>0.543500286164736</v>
      </c>
      <c r="QX139" s="2">
        <v>17.5600059053005</v>
      </c>
      <c r="QY139" s="2">
        <v>9.3620363863790708</v>
      </c>
      <c r="QZ139" s="2">
        <v>0</v>
      </c>
      <c r="RA139" s="2">
        <v>0</v>
      </c>
      <c r="RB139" s="2">
        <v>0</v>
      </c>
      <c r="RC139" s="2">
        <v>0</v>
      </c>
      <c r="RD139" s="2">
        <v>0</v>
      </c>
      <c r="RE139" s="2">
        <v>7.1968153800000003</v>
      </c>
      <c r="RF139" s="2">
        <v>4.5763116390744702</v>
      </c>
      <c r="RG139" s="2">
        <v>160.90176622168099</v>
      </c>
      <c r="RH139" s="2">
        <v>85.784036641203301</v>
      </c>
      <c r="RI139" s="2">
        <v>0</v>
      </c>
      <c r="RJ139" s="2">
        <v>0</v>
      </c>
      <c r="RK139" s="2">
        <v>0.17499999999999999</v>
      </c>
      <c r="RL139" s="2">
        <v>0</v>
      </c>
      <c r="RM139" s="2">
        <v>0</v>
      </c>
      <c r="RN139" s="2">
        <v>13.72698952</v>
      </c>
      <c r="RO139" s="2">
        <v>13.1638102906957</v>
      </c>
      <c r="RP139" s="2">
        <v>367.51299613471298</v>
      </c>
      <c r="RQ139" s="2">
        <v>195.93786362234701</v>
      </c>
      <c r="RR139" s="2">
        <v>0</v>
      </c>
      <c r="RS139" s="2">
        <v>0</v>
      </c>
      <c r="RT139" s="2">
        <v>0</v>
      </c>
      <c r="RU139" s="2">
        <v>0</v>
      </c>
      <c r="RV139" s="2">
        <v>0</v>
      </c>
      <c r="RW139" s="2">
        <v>21.665164220000001</v>
      </c>
      <c r="RX139" s="2">
        <v>18.283622215934905</v>
      </c>
      <c r="RY139" s="2">
        <v>545.97476826169441</v>
      </c>
      <c r="RZ139" s="2">
        <v>291.0839366499294</v>
      </c>
      <c r="SA139" s="2">
        <v>0</v>
      </c>
      <c r="SB139" s="2">
        <v>0</v>
      </c>
      <c r="SC139" s="2">
        <v>0.17499999999999999</v>
      </c>
      <c r="SD139" s="2">
        <v>0</v>
      </c>
      <c r="SE139" s="2">
        <v>0</v>
      </c>
      <c r="SF139" s="2">
        <v>23.718250210000001</v>
      </c>
      <c r="SG139" s="2">
        <v>19.821136279433901</v>
      </c>
      <c r="SH139" s="2">
        <v>595.04702319172497</v>
      </c>
      <c r="SI139" s="2">
        <v>317.24658367261299</v>
      </c>
      <c r="SJ139" s="2">
        <v>0</v>
      </c>
      <c r="SK139" s="2">
        <v>0.16124721603563499</v>
      </c>
      <c r="SL139" s="2">
        <v>5.6457527839643697</v>
      </c>
      <c r="SM139" s="2">
        <v>0</v>
      </c>
      <c r="SN139" s="2">
        <v>0</v>
      </c>
      <c r="SO139" s="2">
        <v>5.1786044198211902E-2</v>
      </c>
      <c r="SP139" s="2">
        <v>0.196200728168924</v>
      </c>
      <c r="SQ139" s="2">
        <v>1035.8783367179001</v>
      </c>
      <c r="SR139" s="2">
        <v>6.5617427455075603</v>
      </c>
      <c r="SS139" s="2">
        <v>44.152128809947399</v>
      </c>
      <c r="ST139" s="2">
        <v>4945791.9399999995</v>
      </c>
      <c r="SU139" s="2">
        <v>14.097665687481101</v>
      </c>
      <c r="SV139" s="2">
        <v>13.538157765081699</v>
      </c>
      <c r="SW139" s="2">
        <v>1.1050631792878001</v>
      </c>
    </row>
    <row r="140" spans="1:517">
      <c r="A140" s="20" t="s">
        <v>1354</v>
      </c>
      <c r="B140" s="20" t="s">
        <v>17</v>
      </c>
      <c r="C140" s="20" t="s">
        <v>23</v>
      </c>
      <c r="D140" s="2">
        <v>2.06147444439048</v>
      </c>
      <c r="E140" s="2">
        <v>0</v>
      </c>
      <c r="F140" s="2">
        <v>5.4182044100000004</v>
      </c>
      <c r="G140" s="2">
        <v>3.7743388200000001</v>
      </c>
      <c r="H140" s="2">
        <v>0</v>
      </c>
      <c r="I140" s="2">
        <v>0</v>
      </c>
      <c r="J140" s="2">
        <v>6.7452049653513004</v>
      </c>
      <c r="K140" s="2">
        <v>5.5750717560209404</v>
      </c>
      <c r="L140" s="2">
        <v>23.574294395762699</v>
      </c>
      <c r="M140" s="2">
        <v>0</v>
      </c>
      <c r="N140" s="2">
        <v>23.574294395762699</v>
      </c>
      <c r="O140" s="2">
        <v>7.3615483492627503</v>
      </c>
      <c r="P140" s="2">
        <v>1.35735934346276</v>
      </c>
      <c r="Q140" s="2">
        <v>-5.2138570000000002E-2</v>
      </c>
      <c r="R140" s="2">
        <v>0.89699302478827703</v>
      </c>
      <c r="S140" s="2">
        <v>0</v>
      </c>
      <c r="T140" s="2">
        <v>9.5637621475137795</v>
      </c>
      <c r="U140" s="2">
        <v>0</v>
      </c>
      <c r="V140" s="2">
        <v>9.5637621475137795</v>
      </c>
      <c r="W140" s="2">
        <v>1.42491978961475E-2</v>
      </c>
      <c r="X140" s="2">
        <v>0</v>
      </c>
      <c r="Y140" s="2">
        <v>0</v>
      </c>
      <c r="Z140" s="2">
        <v>1.42491978961475E-2</v>
      </c>
      <c r="AA140" s="2">
        <v>33.1238073453803</v>
      </c>
      <c r="AB140" s="2">
        <v>0</v>
      </c>
      <c r="AC140" s="2">
        <v>0</v>
      </c>
      <c r="AD140" s="2">
        <v>33.1238073453803</v>
      </c>
      <c r="AE140" s="2">
        <v>0</v>
      </c>
      <c r="AF140" s="2">
        <v>33.1238073453803</v>
      </c>
      <c r="AG140" s="2">
        <v>3.76377846284604</v>
      </c>
      <c r="AH140" s="2">
        <v>-1.2E-2</v>
      </c>
      <c r="AI140" s="2">
        <v>0</v>
      </c>
      <c r="AJ140" s="2">
        <v>0</v>
      </c>
      <c r="AK140" s="2">
        <v>0</v>
      </c>
      <c r="AL140" s="2">
        <v>0</v>
      </c>
      <c r="AM140" s="2">
        <v>1.7993215407012</v>
      </c>
      <c r="AN140" s="2">
        <v>2.2692202439790599</v>
      </c>
      <c r="AO140" s="2">
        <v>7.8203202475262996</v>
      </c>
      <c r="AP140" s="2">
        <v>0</v>
      </c>
      <c r="AQ140" s="2">
        <v>7.8203202475262996</v>
      </c>
      <c r="AR140" s="2">
        <v>0.45902345853084597</v>
      </c>
      <c r="AS140" s="2">
        <v>1.51116622157125</v>
      </c>
      <c r="AT140" s="2">
        <v>0</v>
      </c>
      <c r="AU140" s="2">
        <v>0.10648156198629199</v>
      </c>
      <c r="AV140" s="2">
        <v>0</v>
      </c>
      <c r="AW140" s="2">
        <v>2.0766712420883802</v>
      </c>
      <c r="AX140" s="2">
        <v>0</v>
      </c>
      <c r="AY140" s="2">
        <v>2.0766712420883802</v>
      </c>
      <c r="AZ140" s="2">
        <v>0.35818261899952702</v>
      </c>
      <c r="BA140" s="2">
        <v>0</v>
      </c>
      <c r="BB140" s="2">
        <v>0</v>
      </c>
      <c r="BC140" s="2">
        <v>0.35818261899952702</v>
      </c>
      <c r="BD140" s="2">
        <v>9.5388088706151599</v>
      </c>
      <c r="BE140" s="2">
        <v>0</v>
      </c>
      <c r="BF140" s="2">
        <v>0</v>
      </c>
      <c r="BG140" s="2">
        <v>9.5388088706151599</v>
      </c>
      <c r="BH140" s="2">
        <v>0</v>
      </c>
      <c r="BI140" s="2">
        <v>9.5388088706151599</v>
      </c>
      <c r="BJ140" s="2">
        <v>4.8226180000000003</v>
      </c>
      <c r="BK140" s="2">
        <v>-0.185</v>
      </c>
      <c r="BL140" s="2">
        <v>3.4179000000000002E-4</v>
      </c>
      <c r="BM140" s="2">
        <v>1.80000000000064E-7</v>
      </c>
      <c r="BN140" s="2">
        <v>0</v>
      </c>
      <c r="BO140" s="2">
        <v>0</v>
      </c>
      <c r="BP140" s="2">
        <v>26.695496537545999</v>
      </c>
      <c r="BQ140" s="2">
        <v>8.9619759999999999</v>
      </c>
      <c r="BR140" s="2">
        <v>40.295432507545897</v>
      </c>
      <c r="BS140" s="2">
        <v>0</v>
      </c>
      <c r="BT140" s="2">
        <v>40.295432507545897</v>
      </c>
      <c r="BU140" s="2">
        <v>0.19508409416431699</v>
      </c>
      <c r="BV140" s="2">
        <v>23.99300388935</v>
      </c>
      <c r="BW140" s="2">
        <v>1.5954550000000001E-2</v>
      </c>
      <c r="BX140" s="2">
        <v>7.3770263005976799</v>
      </c>
      <c r="BY140" s="2">
        <v>0</v>
      </c>
      <c r="BZ140" s="2">
        <v>31.581068834111999</v>
      </c>
      <c r="CA140" s="2">
        <v>0</v>
      </c>
      <c r="CB140" s="2">
        <v>31.581068834111999</v>
      </c>
      <c r="CC140" s="2">
        <v>6.2898557220609802E-2</v>
      </c>
      <c r="CD140" s="2">
        <v>0</v>
      </c>
      <c r="CE140" s="2">
        <v>0</v>
      </c>
      <c r="CF140" s="2">
        <v>6.2898557220609802E-2</v>
      </c>
      <c r="CG140" s="2">
        <v>71.813602784437293</v>
      </c>
      <c r="CH140" s="2">
        <v>0</v>
      </c>
      <c r="CI140" s="2">
        <v>0</v>
      </c>
      <c r="CJ140" s="2">
        <v>71.813602784437293</v>
      </c>
      <c r="CK140" s="2">
        <v>0</v>
      </c>
      <c r="CL140" s="2">
        <v>71.813602784437293</v>
      </c>
      <c r="CM140" s="2">
        <v>10.2522150927635</v>
      </c>
      <c r="CN140" s="2">
        <v>-0.11700000000000001</v>
      </c>
      <c r="CO140" s="2">
        <v>1.0499999999999999E-3</v>
      </c>
      <c r="CP140" s="2">
        <v>0</v>
      </c>
      <c r="CQ140" s="2">
        <v>0</v>
      </c>
      <c r="CR140" s="2">
        <v>0</v>
      </c>
      <c r="CS140" s="2">
        <v>50.834409954340003</v>
      </c>
      <c r="CT140" s="2">
        <v>17.688336</v>
      </c>
      <c r="CU140" s="2">
        <v>78.659011047103405</v>
      </c>
      <c r="CV140" s="2">
        <v>1.09532984756</v>
      </c>
      <c r="CW140" s="2">
        <v>79.7543408946634</v>
      </c>
      <c r="CX140" s="2">
        <v>36.780009033096697</v>
      </c>
      <c r="CY140" s="2">
        <v>43.087769058197402</v>
      </c>
      <c r="CZ140" s="2">
        <v>9.2213178899999999</v>
      </c>
      <c r="DA140" s="2">
        <v>9.8939889042277507</v>
      </c>
      <c r="DB140" s="2">
        <v>0</v>
      </c>
      <c r="DC140" s="2">
        <v>98.983084885521805</v>
      </c>
      <c r="DD140" s="2">
        <v>0</v>
      </c>
      <c r="DE140" s="2">
        <v>98.983084885521805</v>
      </c>
      <c r="DF140" s="2">
        <v>6.4075334036837104</v>
      </c>
      <c r="DG140" s="2">
        <v>0</v>
      </c>
      <c r="DH140" s="2">
        <v>0</v>
      </c>
      <c r="DI140" s="2">
        <v>6.4075334036837104</v>
      </c>
      <c r="DJ140" s="2">
        <v>172.32989237650099</v>
      </c>
      <c r="DK140" s="2">
        <v>0</v>
      </c>
      <c r="DL140" s="2">
        <v>0</v>
      </c>
      <c r="DM140" s="2">
        <v>172.32989237650099</v>
      </c>
      <c r="DN140" s="2">
        <v>0</v>
      </c>
      <c r="DO140" s="2">
        <v>172.32989237650099</v>
      </c>
      <c r="DP140" s="2">
        <v>18.838611555609539</v>
      </c>
      <c r="DQ140" s="2">
        <v>-0.314</v>
      </c>
      <c r="DR140" s="2">
        <v>1.39179E-3</v>
      </c>
      <c r="DS140" s="2">
        <v>1.80000000000064E-7</v>
      </c>
      <c r="DT140" s="2">
        <v>0</v>
      </c>
      <c r="DU140" s="2">
        <v>0</v>
      </c>
      <c r="DV140" s="2">
        <v>79.329228032587196</v>
      </c>
      <c r="DW140" s="2">
        <v>28.919532243979059</v>
      </c>
      <c r="DX140" s="2">
        <v>126.7747638021756</v>
      </c>
      <c r="DY140" s="2">
        <v>1.09532984756</v>
      </c>
      <c r="DZ140" s="2">
        <v>127.87009364973559</v>
      </c>
      <c r="EA140" s="2">
        <v>37.434116585791863</v>
      </c>
      <c r="EB140" s="2">
        <v>68.59193916911866</v>
      </c>
      <c r="EC140" s="2">
        <v>9.2372724399999999</v>
      </c>
      <c r="ED140" s="2">
        <v>17.377496766811724</v>
      </c>
      <c r="EE140" s="2">
        <v>0</v>
      </c>
      <c r="EF140" s="2">
        <v>132.64082496172219</v>
      </c>
      <c r="EG140" s="2">
        <v>0</v>
      </c>
      <c r="EH140" s="2">
        <v>132.64082496172219</v>
      </c>
      <c r="EI140" s="2">
        <v>6.8286145799038476</v>
      </c>
      <c r="EJ140" s="2">
        <v>0</v>
      </c>
      <c r="EK140" s="2">
        <v>0</v>
      </c>
      <c r="EL140" s="2">
        <v>6.8286145799038476</v>
      </c>
      <c r="EM140" s="2">
        <v>253.68230403155343</v>
      </c>
      <c r="EN140" s="2">
        <v>0</v>
      </c>
      <c r="EO140" s="2">
        <v>0</v>
      </c>
      <c r="EP140" s="2">
        <v>253.68230403155343</v>
      </c>
      <c r="EQ140" s="2">
        <v>0</v>
      </c>
      <c r="ER140" s="2">
        <v>253.68230403155343</v>
      </c>
      <c r="ES140" s="2">
        <v>20.900086000000002</v>
      </c>
      <c r="ET140" s="2">
        <v>-0.314</v>
      </c>
      <c r="EU140" s="2">
        <v>5.4195962</v>
      </c>
      <c r="EV140" s="2">
        <v>3.7743389999999999</v>
      </c>
      <c r="EW140" s="2">
        <v>0</v>
      </c>
      <c r="EX140" s="2">
        <v>0</v>
      </c>
      <c r="EY140" s="2">
        <v>86.074432997938501</v>
      </c>
      <c r="EZ140" s="2">
        <v>34.494603999999903</v>
      </c>
      <c r="FA140" s="2">
        <v>150.34905819793801</v>
      </c>
      <c r="FB140" s="2">
        <v>1.09532984756</v>
      </c>
      <c r="FC140" s="2">
        <v>151.44438804549799</v>
      </c>
      <c r="FD140" s="2">
        <v>44.795664935054603</v>
      </c>
      <c r="FE140" s="2">
        <v>69.949298512581393</v>
      </c>
      <c r="FF140" s="2">
        <v>9.1851338699999996</v>
      </c>
      <c r="FG140" s="2">
        <v>18.274489791600001</v>
      </c>
      <c r="FH140" s="2">
        <v>0</v>
      </c>
      <c r="FI140" s="2">
        <v>142.204587109236</v>
      </c>
      <c r="FJ140" s="2">
        <v>0</v>
      </c>
      <c r="FK140" s="2">
        <v>142.204587109236</v>
      </c>
      <c r="FL140" s="2">
        <v>6.8428637777999901</v>
      </c>
      <c r="FM140" s="2">
        <v>0</v>
      </c>
      <c r="FN140" s="2">
        <v>0</v>
      </c>
      <c r="FO140" s="2">
        <v>6.8428637777999901</v>
      </c>
      <c r="FP140" s="2">
        <v>286.80611137693398</v>
      </c>
      <c r="FQ140" s="2">
        <v>0</v>
      </c>
      <c r="FR140" s="2">
        <v>0</v>
      </c>
      <c r="FS140" s="2">
        <v>286.80611137693398</v>
      </c>
      <c r="FT140" s="2">
        <v>0</v>
      </c>
      <c r="FU140" s="2">
        <v>286.80611137693398</v>
      </c>
      <c r="FV140" s="2">
        <v>0.77073885580576595</v>
      </c>
      <c r="FW140" s="2" t="s">
        <v>1297</v>
      </c>
      <c r="FX140" s="2">
        <v>0</v>
      </c>
      <c r="FY140" s="2">
        <v>0</v>
      </c>
      <c r="FZ140" s="2">
        <v>0</v>
      </c>
      <c r="GA140" s="2">
        <v>0</v>
      </c>
      <c r="GB140" s="2">
        <v>0</v>
      </c>
      <c r="GC140" s="2">
        <v>0</v>
      </c>
      <c r="GD140" s="2">
        <v>0</v>
      </c>
      <c r="GE140" s="2">
        <v>0</v>
      </c>
      <c r="GF140" s="2">
        <v>-5.2138570000000002E-2</v>
      </c>
      <c r="GG140" s="2">
        <v>0</v>
      </c>
      <c r="GH140" s="2">
        <v>0.12625416898250999</v>
      </c>
      <c r="GI140" s="2" t="s">
        <v>1297</v>
      </c>
      <c r="GJ140" s="2">
        <v>0</v>
      </c>
      <c r="GK140" s="2">
        <v>0</v>
      </c>
      <c r="GL140" s="2">
        <v>0</v>
      </c>
      <c r="GM140" s="2">
        <v>0</v>
      </c>
      <c r="GN140" s="2">
        <v>0</v>
      </c>
      <c r="GO140" s="2">
        <v>0.84485445478827503</v>
      </c>
      <c r="GP140" s="2">
        <v>3.38964125712597E-2</v>
      </c>
      <c r="GQ140" s="2" t="s">
        <v>1297</v>
      </c>
      <c r="GR140" s="2">
        <v>0</v>
      </c>
      <c r="GS140" s="2">
        <v>0</v>
      </c>
      <c r="GT140" s="2">
        <v>0</v>
      </c>
      <c r="GU140" s="2">
        <v>0</v>
      </c>
      <c r="GV140" s="2">
        <v>0</v>
      </c>
      <c r="GW140" s="2">
        <v>0</v>
      </c>
      <c r="GX140" s="2">
        <v>0</v>
      </c>
      <c r="GY140" s="2">
        <v>0</v>
      </c>
      <c r="GZ140" s="2">
        <v>0</v>
      </c>
      <c r="HA140" s="2">
        <v>0</v>
      </c>
      <c r="HB140" s="2">
        <v>7.2585149415031802E-2</v>
      </c>
      <c r="HC140" s="2" t="s">
        <v>1297</v>
      </c>
      <c r="HD140" s="2">
        <v>0</v>
      </c>
      <c r="HE140" s="2">
        <v>0</v>
      </c>
      <c r="HF140" s="2">
        <v>0</v>
      </c>
      <c r="HG140" s="2">
        <v>0</v>
      </c>
      <c r="HH140" s="2">
        <v>0</v>
      </c>
      <c r="HI140" s="2">
        <v>0.106481561986291</v>
      </c>
      <c r="HJ140" s="2">
        <v>0.24986026509307499</v>
      </c>
      <c r="HK140" s="2" t="s">
        <v>1297</v>
      </c>
      <c r="HL140" s="2">
        <v>0</v>
      </c>
      <c r="HM140" s="2">
        <v>0</v>
      </c>
      <c r="HN140" s="2">
        <v>0</v>
      </c>
      <c r="HO140" s="2">
        <v>0</v>
      </c>
      <c r="HP140" s="2">
        <v>0</v>
      </c>
      <c r="HQ140" s="2">
        <v>0</v>
      </c>
      <c r="HR140" s="2">
        <v>0</v>
      </c>
      <c r="HS140" s="2">
        <v>0</v>
      </c>
      <c r="HT140" s="2">
        <v>6.5114759800000002</v>
      </c>
      <c r="HU140" s="2">
        <v>3.4004489999999998E-2</v>
      </c>
      <c r="HV140" s="2">
        <v>0.55780587550460803</v>
      </c>
      <c r="HW140" s="2" t="s">
        <v>1297</v>
      </c>
      <c r="HX140" s="2">
        <v>0</v>
      </c>
      <c r="HY140" s="2">
        <v>0</v>
      </c>
      <c r="HZ140" s="2">
        <v>0</v>
      </c>
      <c r="IA140" s="2">
        <v>0</v>
      </c>
      <c r="IB140" s="2">
        <v>0.04</v>
      </c>
      <c r="IC140" s="2">
        <v>7.3931466105976797</v>
      </c>
      <c r="ID140" s="2">
        <v>0.49479426312989799</v>
      </c>
      <c r="IE140" s="2" t="s">
        <v>1297</v>
      </c>
      <c r="IF140" s="2">
        <v>-0.43764000000000097</v>
      </c>
      <c r="IG140" s="2">
        <v>0</v>
      </c>
      <c r="IH140" s="2">
        <v>1.41882365</v>
      </c>
      <c r="II140" s="2">
        <v>0</v>
      </c>
      <c r="IJ140" s="2">
        <v>0</v>
      </c>
      <c r="IK140" s="2">
        <v>0</v>
      </c>
      <c r="IL140" s="2">
        <v>0</v>
      </c>
      <c r="IM140" s="2">
        <v>3.2855874699999998</v>
      </c>
      <c r="IN140" s="2">
        <v>2.1806083699999999</v>
      </c>
      <c r="IO140" s="2">
        <v>1.82604542</v>
      </c>
      <c r="IP140" s="2">
        <v>1.10461400109785</v>
      </c>
      <c r="IQ140" s="2">
        <v>0</v>
      </c>
      <c r="IR140" s="2" t="s">
        <v>1297</v>
      </c>
      <c r="IS140" s="2">
        <v>8.6152906900000001</v>
      </c>
      <c r="IT140" s="2">
        <v>0</v>
      </c>
      <c r="IU140" s="2">
        <v>0</v>
      </c>
      <c r="IV140" s="2">
        <v>0.62763878000000006</v>
      </c>
      <c r="IW140" s="2">
        <v>19.115762644227701</v>
      </c>
      <c r="IX140" s="2">
        <v>0.7785509407942327</v>
      </c>
      <c r="IY140" s="2" t="s">
        <v>1297</v>
      </c>
      <c r="IZ140" s="2">
        <v>-0.43764000000000097</v>
      </c>
      <c r="JA140" s="2">
        <v>0</v>
      </c>
      <c r="JB140" s="2">
        <v>1.41882365</v>
      </c>
      <c r="JC140" s="2">
        <v>0</v>
      </c>
      <c r="JD140" s="2">
        <v>0</v>
      </c>
      <c r="JE140" s="2">
        <v>0</v>
      </c>
      <c r="JF140" s="2">
        <v>0</v>
      </c>
      <c r="JG140" s="2">
        <v>3.2855874699999998</v>
      </c>
      <c r="JH140" s="2">
        <v>8.69208435</v>
      </c>
      <c r="JI140" s="2">
        <v>1.8600499100000001</v>
      </c>
      <c r="JJ140" s="2">
        <v>1.7350050260174898</v>
      </c>
      <c r="JK140" s="2" t="s">
        <v>1297</v>
      </c>
      <c r="JL140" s="2" t="s">
        <v>1297</v>
      </c>
      <c r="JM140" s="2">
        <v>8.6152906900000001</v>
      </c>
      <c r="JN140" s="2">
        <v>0</v>
      </c>
      <c r="JO140" s="2">
        <v>0</v>
      </c>
      <c r="JP140" s="2">
        <v>0.6676387800000001</v>
      </c>
      <c r="JQ140" s="2">
        <v>26.615390816811672</v>
      </c>
      <c r="JR140" s="2">
        <v>1.5492897965999901</v>
      </c>
      <c r="JS140" s="2" t="s">
        <v>1297</v>
      </c>
      <c r="JT140" s="2" t="e">
        <v>#N/A</v>
      </c>
      <c r="JU140" s="2" t="e">
        <v>#N/A</v>
      </c>
      <c r="JV140" s="2">
        <v>-0.43764000000000097</v>
      </c>
      <c r="JW140" s="2">
        <v>0</v>
      </c>
      <c r="JX140" s="2">
        <v>1.41882365</v>
      </c>
      <c r="JY140" s="2">
        <v>0</v>
      </c>
      <c r="JZ140" s="2">
        <v>0</v>
      </c>
      <c r="KA140" s="2">
        <v>0</v>
      </c>
      <c r="KB140" s="2">
        <v>0</v>
      </c>
      <c r="KC140" s="2">
        <v>3.2855874699999998</v>
      </c>
      <c r="KD140" s="2">
        <v>0</v>
      </c>
      <c r="KE140" s="2">
        <v>8.6399457799999997</v>
      </c>
      <c r="KF140" s="2">
        <v>1.8600499100000001</v>
      </c>
      <c r="KG140" s="2">
        <v>1.8612591949999899</v>
      </c>
      <c r="KH140" s="2" t="e">
        <v>#N/A</v>
      </c>
      <c r="KI140" s="2" t="e">
        <v>#N/A</v>
      </c>
      <c r="KJ140" s="2" t="e">
        <v>#N/A</v>
      </c>
      <c r="KK140" s="2" t="s">
        <v>1297</v>
      </c>
      <c r="KL140" s="2" t="e">
        <v>#N/A</v>
      </c>
      <c r="KM140" s="2">
        <v>0</v>
      </c>
      <c r="KN140" s="2">
        <v>8.6152906900000001</v>
      </c>
      <c r="KO140" s="2">
        <v>0</v>
      </c>
      <c r="KP140" s="2">
        <v>0</v>
      </c>
      <c r="KQ140" s="2">
        <v>0</v>
      </c>
      <c r="KR140" s="2">
        <v>0</v>
      </c>
      <c r="KS140" s="2">
        <v>0.60863878000000005</v>
      </c>
      <c r="KT140" s="2">
        <v>5.8999999999999997E-2</v>
      </c>
      <c r="KU140" s="2">
        <v>0</v>
      </c>
      <c r="KV140" s="2">
        <v>0</v>
      </c>
      <c r="KW140" s="2">
        <v>0</v>
      </c>
      <c r="KX140" s="2">
        <v>0</v>
      </c>
      <c r="KY140" s="2">
        <v>0</v>
      </c>
      <c r="KZ140" s="2" t="e">
        <v>#N/A</v>
      </c>
      <c r="LA140" s="2" t="e">
        <v>#N/A</v>
      </c>
      <c r="LB140" s="2" t="e">
        <v>#N/A</v>
      </c>
      <c r="LC140" s="2" t="e">
        <v>#N/A</v>
      </c>
      <c r="LD140" s="2" t="e">
        <v>#N/A</v>
      </c>
      <c r="LE140" s="2" t="e">
        <v>#N/A</v>
      </c>
      <c r="LF140" s="2">
        <v>27.460245271599899</v>
      </c>
      <c r="LG140" s="2">
        <v>0</v>
      </c>
      <c r="LH140" s="2">
        <v>0</v>
      </c>
      <c r="LI140" s="2">
        <v>0</v>
      </c>
      <c r="LJ140" s="2">
        <v>0</v>
      </c>
      <c r="LK140" s="2">
        <v>0</v>
      </c>
      <c r="LL140" s="2">
        <v>0.47099999999999997</v>
      </c>
      <c r="LM140" s="2">
        <v>0</v>
      </c>
      <c r="LN140" s="2">
        <v>0.318</v>
      </c>
      <c r="LO140" s="2">
        <v>0.21099999999999999</v>
      </c>
      <c r="LP140" s="2">
        <v>0</v>
      </c>
      <c r="LQ140" s="2">
        <v>0</v>
      </c>
      <c r="LR140" s="2">
        <v>50</v>
      </c>
      <c r="LS140" s="2">
        <v>0</v>
      </c>
      <c r="LT140" s="2">
        <v>9</v>
      </c>
      <c r="LU140" s="2">
        <v>50</v>
      </c>
      <c r="LV140" s="2">
        <v>0</v>
      </c>
      <c r="LW140" s="2">
        <v>0</v>
      </c>
      <c r="LX140" s="2">
        <v>109</v>
      </c>
      <c r="LY140" s="2">
        <v>131</v>
      </c>
      <c r="LZ140" s="2">
        <v>190515</v>
      </c>
      <c r="MA140" s="2">
        <v>144</v>
      </c>
      <c r="MB140" s="2">
        <v>44340</v>
      </c>
      <c r="MC140" s="2">
        <v>1460.08</v>
      </c>
      <c r="MD140" s="2">
        <v>4.5999999999999996</v>
      </c>
      <c r="ME140" s="2">
        <v>30.06</v>
      </c>
      <c r="MF140" s="2">
        <v>0</v>
      </c>
      <c r="MG140" s="2">
        <v>0</v>
      </c>
      <c r="MH140" s="2">
        <v>0</v>
      </c>
      <c r="MI140" s="2">
        <v>553.15</v>
      </c>
      <c r="MJ140" s="2">
        <v>42.82</v>
      </c>
      <c r="MK140" s="2">
        <v>366.52</v>
      </c>
      <c r="ML140" s="2">
        <v>0</v>
      </c>
      <c r="MM140" s="2">
        <v>0</v>
      </c>
      <c r="MN140" s="2">
        <v>0.01</v>
      </c>
      <c r="MO140" s="2">
        <v>74.239999999999995</v>
      </c>
      <c r="MP140" s="2">
        <v>46.9</v>
      </c>
      <c r="MQ140" s="2">
        <v>128.15</v>
      </c>
      <c r="MR140" s="2">
        <v>0</v>
      </c>
      <c r="MS140" s="2">
        <v>0</v>
      </c>
      <c r="MT140" s="2">
        <v>0</v>
      </c>
      <c r="MU140" s="2">
        <v>0</v>
      </c>
      <c r="MV140" s="2">
        <v>0</v>
      </c>
      <c r="MW140" s="2">
        <v>0</v>
      </c>
      <c r="MX140" s="2">
        <v>17</v>
      </c>
      <c r="MY140" s="2">
        <v>3</v>
      </c>
      <c r="MZ140" s="2">
        <v>7</v>
      </c>
      <c r="NA140" s="2">
        <v>0</v>
      </c>
      <c r="NB140" s="2">
        <v>0</v>
      </c>
      <c r="NC140" s="2">
        <v>1</v>
      </c>
      <c r="ND140" s="2">
        <v>19</v>
      </c>
      <c r="NE140" s="2">
        <v>5</v>
      </c>
      <c r="NF140" s="2">
        <v>3</v>
      </c>
      <c r="NG140" s="2">
        <v>0</v>
      </c>
      <c r="NH140" s="2">
        <v>0</v>
      </c>
      <c r="NI140" s="2">
        <v>2</v>
      </c>
      <c r="NJ140" s="2">
        <v>4897.1459999999997</v>
      </c>
      <c r="NK140" s="2">
        <v>8.17</v>
      </c>
      <c r="NL140" s="2">
        <v>7</v>
      </c>
      <c r="NM140" s="2">
        <v>6</v>
      </c>
      <c r="NN140" s="2">
        <v>3</v>
      </c>
      <c r="NO140" s="2">
        <v>11</v>
      </c>
      <c r="NP140" s="2">
        <v>4</v>
      </c>
      <c r="NQ140" s="2">
        <v>16</v>
      </c>
      <c r="NR140" s="2">
        <v>6</v>
      </c>
      <c r="NS140" s="2">
        <v>2</v>
      </c>
      <c r="NT140" s="2">
        <v>0.1</v>
      </c>
      <c r="NU140" s="2">
        <v>0.6</v>
      </c>
      <c r="NV140" s="2">
        <v>0.89999999999999991</v>
      </c>
      <c r="NW140" s="2">
        <v>6.8000000000000007</v>
      </c>
      <c r="NX140" s="2">
        <v>5.2</v>
      </c>
      <c r="NY140" s="2">
        <v>37.4</v>
      </c>
      <c r="NZ140" s="2">
        <v>26.8</v>
      </c>
      <c r="OA140" s="2">
        <v>22.2</v>
      </c>
      <c r="OB140" s="2">
        <v>31274.080000000002</v>
      </c>
      <c r="OC140" s="2">
        <v>6.61</v>
      </c>
      <c r="OD140" s="2">
        <v>112.87</v>
      </c>
      <c r="OE140" s="2">
        <v>48.11</v>
      </c>
      <c r="OF140" s="2">
        <v>28946.31</v>
      </c>
      <c r="OG140" s="2">
        <v>970.36</v>
      </c>
      <c r="OH140" s="2">
        <v>851.89</v>
      </c>
      <c r="OI140" s="2">
        <v>513.12</v>
      </c>
      <c r="OJ140" s="2">
        <v>0</v>
      </c>
      <c r="OK140" s="2">
        <v>73149</v>
      </c>
      <c r="OL140" s="2">
        <v>2193</v>
      </c>
      <c r="OM140" s="2">
        <v>34</v>
      </c>
      <c r="ON140" s="2">
        <v>1202.27</v>
      </c>
      <c r="OO140" s="2">
        <v>0</v>
      </c>
      <c r="OP140" s="2">
        <v>1008.66</v>
      </c>
      <c r="OQ140" s="2">
        <v>219.22</v>
      </c>
      <c r="OR140" s="2">
        <v>261.55</v>
      </c>
      <c r="OS140" s="2">
        <v>264.62</v>
      </c>
      <c r="OT140" s="2">
        <v>191.62</v>
      </c>
      <c r="OU140" s="2">
        <v>38.15</v>
      </c>
      <c r="OV140" s="2">
        <v>1297511</v>
      </c>
      <c r="OW140" s="2">
        <v>2046.54108388907</v>
      </c>
      <c r="OX140" s="2">
        <v>779255.45891611103</v>
      </c>
      <c r="OY140" s="2">
        <v>536</v>
      </c>
      <c r="OZ140" s="2">
        <v>371</v>
      </c>
      <c r="PA140" s="2">
        <v>32</v>
      </c>
      <c r="PB140" s="2">
        <v>353.9</v>
      </c>
      <c r="PC140" s="2">
        <v>1901.5</v>
      </c>
      <c r="PD140" s="2">
        <v>854.4</v>
      </c>
      <c r="PE140" s="2">
        <v>4768.3999999999996</v>
      </c>
      <c r="PF140" s="2">
        <v>9102.6</v>
      </c>
      <c r="PG140" s="2">
        <v>5232.1000000000004</v>
      </c>
      <c r="PH140" s="2">
        <v>6481.4</v>
      </c>
      <c r="PI140" s="2">
        <v>2576.4</v>
      </c>
      <c r="PJ140" s="2">
        <v>75.61</v>
      </c>
      <c r="PK140" s="2">
        <v>564.46</v>
      </c>
      <c r="PL140" s="2">
        <v>298.048</v>
      </c>
      <c r="PM140" s="2">
        <v>111.813</v>
      </c>
      <c r="PN140" s="2">
        <v>1121.4480000000001</v>
      </c>
      <c r="PO140" s="2">
        <v>14.991</v>
      </c>
      <c r="PP140" s="2">
        <v>150.36799999999999</v>
      </c>
      <c r="PQ140" s="2">
        <v>2093.9059999999999</v>
      </c>
      <c r="PR140" s="2">
        <v>134.405</v>
      </c>
      <c r="PS140" s="2">
        <v>20.853999999999999</v>
      </c>
      <c r="PT140" s="2">
        <v>42.243000000000002</v>
      </c>
      <c r="PU140" s="2">
        <v>0</v>
      </c>
      <c r="PV140" s="2">
        <v>0.79900000000000004</v>
      </c>
      <c r="PW140" s="2">
        <v>8.3360000000000003</v>
      </c>
      <c r="PX140" s="2">
        <v>4924.88</v>
      </c>
      <c r="PY140" s="2">
        <v>129.518</v>
      </c>
      <c r="PZ140" s="2">
        <v>920.31399999999996</v>
      </c>
      <c r="QA140" s="2">
        <v>14394</v>
      </c>
      <c r="QB140" s="2">
        <v>1376</v>
      </c>
      <c r="QC140" s="2">
        <v>0</v>
      </c>
      <c r="QD140" s="2">
        <v>0</v>
      </c>
      <c r="QE140" s="2">
        <v>0</v>
      </c>
      <c r="QF140" s="2">
        <v>0</v>
      </c>
      <c r="QG140" s="2">
        <v>276372</v>
      </c>
      <c r="QH140" s="2">
        <v>212308</v>
      </c>
      <c r="QI140" s="2">
        <v>64065</v>
      </c>
      <c r="QJ140" s="2">
        <v>1.0758000000000001</v>
      </c>
      <c r="QK140" s="2">
        <v>0.99929999999999997</v>
      </c>
      <c r="QL140" s="2">
        <v>-32.380000000000003</v>
      </c>
      <c r="QM140" s="2">
        <v>1.8762298799999999</v>
      </c>
      <c r="QN140" s="2">
        <v>1.4282807191842399</v>
      </c>
      <c r="QO140" s="2">
        <v>43.475217349013597</v>
      </c>
      <c r="QP140" s="2">
        <v>23.927041799604702</v>
      </c>
      <c r="QQ140" s="2">
        <v>0</v>
      </c>
      <c r="QR140" s="2">
        <v>0.251</v>
      </c>
      <c r="QS140" s="2">
        <v>5.1669999999999998</v>
      </c>
      <c r="QT140" s="2">
        <v>0</v>
      </c>
      <c r="QU140" s="2">
        <v>0</v>
      </c>
      <c r="QV140" s="2">
        <v>1.0770396600000001</v>
      </c>
      <c r="QW140" s="2">
        <v>0.81768774851381598</v>
      </c>
      <c r="QX140" s="2">
        <v>24.927650685280501</v>
      </c>
      <c r="QY140" s="2">
        <v>13.719193974913701</v>
      </c>
      <c r="QZ140" s="2">
        <v>0</v>
      </c>
      <c r="RA140" s="2">
        <v>0</v>
      </c>
      <c r="RB140" s="2">
        <v>0</v>
      </c>
      <c r="RC140" s="2">
        <v>0</v>
      </c>
      <c r="RD140" s="2">
        <v>0</v>
      </c>
      <c r="RE140" s="2">
        <v>7.3078541799999996</v>
      </c>
      <c r="RF140" s="2">
        <v>4.9791659843017202</v>
      </c>
      <c r="RG140" s="2">
        <v>161.65203777727299</v>
      </c>
      <c r="RH140" s="2">
        <v>88.966894261561507</v>
      </c>
      <c r="RI140" s="2">
        <v>0</v>
      </c>
      <c r="RJ140" s="2">
        <v>0</v>
      </c>
      <c r="RK140" s="2">
        <v>2E-3</v>
      </c>
      <c r="RL140" s="2">
        <v>0</v>
      </c>
      <c r="RM140" s="2">
        <v>0</v>
      </c>
      <c r="RN140" s="2">
        <v>14.07638837</v>
      </c>
      <c r="RO140" s="2">
        <v>12.967422510680199</v>
      </c>
      <c r="RP140" s="2">
        <v>355.797181063192</v>
      </c>
      <c r="RQ140" s="2">
        <v>195.816709900213</v>
      </c>
      <c r="RR140" s="2">
        <v>9.9695000000000006E-2</v>
      </c>
      <c r="RS140" s="2">
        <v>0</v>
      </c>
      <c r="RT140" s="2">
        <v>2E-3</v>
      </c>
      <c r="RU140" s="2">
        <v>0</v>
      </c>
      <c r="RV140" s="2">
        <v>0</v>
      </c>
      <c r="RW140" s="2">
        <v>22.46128221</v>
      </c>
      <c r="RX140" s="2">
        <v>18.764276243495736</v>
      </c>
      <c r="RY140" s="2">
        <v>542.37686952574552</v>
      </c>
      <c r="RZ140" s="2">
        <v>298.50279813668817</v>
      </c>
      <c r="SA140" s="2">
        <v>9.9695000000000006E-2</v>
      </c>
      <c r="SB140" s="2">
        <v>0</v>
      </c>
      <c r="SC140" s="2">
        <v>4.0000000000000001E-3</v>
      </c>
      <c r="SD140" s="2">
        <v>0</v>
      </c>
      <c r="SE140" s="2">
        <v>0</v>
      </c>
      <c r="SF140" s="2">
        <v>24.337512090000001</v>
      </c>
      <c r="SG140" s="2">
        <v>20.192556962679902</v>
      </c>
      <c r="SH140" s="2">
        <v>585.85208687475904</v>
      </c>
      <c r="SI140" s="2">
        <v>322.42983993629201</v>
      </c>
      <c r="SJ140" s="2">
        <v>9.9695000000000006E-2</v>
      </c>
      <c r="SK140" s="2">
        <v>0.251</v>
      </c>
      <c r="SL140" s="2">
        <v>5.1709999999999896</v>
      </c>
      <c r="SM140" s="2">
        <v>0</v>
      </c>
      <c r="SN140" s="2">
        <v>0</v>
      </c>
      <c r="SO140" s="2">
        <v>5.16798008400925E-2</v>
      </c>
      <c r="SP140" s="2">
        <v>0.195844716551517</v>
      </c>
      <c r="SQ140" s="2">
        <v>1041.49187144649</v>
      </c>
      <c r="SR140" s="2">
        <v>6.5688082236582401</v>
      </c>
      <c r="SS140" s="2">
        <v>44.241289180108303</v>
      </c>
      <c r="ST140" s="2">
        <v>4973161.58</v>
      </c>
      <c r="SU140" s="2">
        <v>14.2903294512711</v>
      </c>
      <c r="SV140" s="2">
        <v>13.7017133422427</v>
      </c>
      <c r="SW140" s="2">
        <v>1.07903364969802</v>
      </c>
    </row>
    <row r="141" spans="1:517">
      <c r="A141" s="20" t="s">
        <v>1355</v>
      </c>
      <c r="B141" s="20" t="s">
        <v>17</v>
      </c>
      <c r="C141" s="20" t="s">
        <v>1</v>
      </c>
      <c r="D141" s="2">
        <v>2.5687226809130599</v>
      </c>
      <c r="E141" s="2">
        <v>-2.8000000000000001E-2</v>
      </c>
      <c r="F141" s="2">
        <v>5.6280000000000001</v>
      </c>
      <c r="G141" s="2">
        <v>3.94</v>
      </c>
      <c r="H141" s="2">
        <v>0</v>
      </c>
      <c r="I141" s="2">
        <v>0</v>
      </c>
      <c r="J141" s="2">
        <v>6.1655126621506398</v>
      </c>
      <c r="K141" s="2">
        <v>5.9515704188481697</v>
      </c>
      <c r="L141" s="2">
        <v>24.225805761911801</v>
      </c>
      <c r="M141" s="2">
        <v>0</v>
      </c>
      <c r="N141" s="2">
        <v>24.225805761911801</v>
      </c>
      <c r="O141" s="2">
        <v>6.0129400150342702</v>
      </c>
      <c r="P141" s="2">
        <v>0.97094734183002995</v>
      </c>
      <c r="Q141" s="2">
        <v>0</v>
      </c>
      <c r="R141" s="2">
        <v>0.696826493046797</v>
      </c>
      <c r="S141" s="2">
        <v>0</v>
      </c>
      <c r="T141" s="2">
        <v>7.6807138499110899</v>
      </c>
      <c r="U141" s="2">
        <v>0</v>
      </c>
      <c r="V141" s="2">
        <v>7.6807138499110899</v>
      </c>
      <c r="W141" s="2">
        <v>8.4706028722287899E-3</v>
      </c>
      <c r="X141" s="2">
        <v>0</v>
      </c>
      <c r="Y141" s="2">
        <v>0</v>
      </c>
      <c r="Z141" s="2">
        <v>8.4706028722287899E-3</v>
      </c>
      <c r="AA141" s="2">
        <v>31.8980490089507</v>
      </c>
      <c r="AB141" s="2">
        <v>0</v>
      </c>
      <c r="AC141" s="2">
        <v>0</v>
      </c>
      <c r="AD141" s="2">
        <v>31.8980490089507</v>
      </c>
      <c r="AE141" s="2">
        <v>0</v>
      </c>
      <c r="AF141" s="2">
        <v>31.8980490089507</v>
      </c>
      <c r="AG141" s="2">
        <v>4.9575658086449703</v>
      </c>
      <c r="AH141" s="2">
        <v>-7.0000000000000001E-3</v>
      </c>
      <c r="AI141" s="2">
        <v>0</v>
      </c>
      <c r="AJ141" s="2">
        <v>0</v>
      </c>
      <c r="AK141" s="2">
        <v>0</v>
      </c>
      <c r="AL141" s="2">
        <v>0</v>
      </c>
      <c r="AM141" s="2">
        <v>3.4644873378493601</v>
      </c>
      <c r="AN141" s="2">
        <v>2.4204295811518302</v>
      </c>
      <c r="AO141" s="2">
        <v>10.835482727646101</v>
      </c>
      <c r="AP141" s="2">
        <v>0</v>
      </c>
      <c r="AQ141" s="2">
        <v>10.835482727646101</v>
      </c>
      <c r="AR141" s="2">
        <v>0.18682209540297801</v>
      </c>
      <c r="AS141" s="2">
        <v>0.53083177153991301</v>
      </c>
      <c r="AT141" s="2">
        <v>0</v>
      </c>
      <c r="AU141" s="2">
        <v>0.112604855619239</v>
      </c>
      <c r="AV141" s="2">
        <v>0</v>
      </c>
      <c r="AW141" s="2">
        <v>0.83025872256212996</v>
      </c>
      <c r="AX141" s="2">
        <v>0</v>
      </c>
      <c r="AY141" s="2">
        <v>0.83025872256212996</v>
      </c>
      <c r="AZ141" s="2">
        <v>4.8698587941385001E-3</v>
      </c>
      <c r="BA141" s="2">
        <v>0</v>
      </c>
      <c r="BB141" s="2">
        <v>0</v>
      </c>
      <c r="BC141" s="2">
        <v>4.8698587941385001E-3</v>
      </c>
      <c r="BD141" s="2">
        <v>11.6608715914141</v>
      </c>
      <c r="BE141" s="2">
        <v>0</v>
      </c>
      <c r="BF141" s="2">
        <v>0</v>
      </c>
      <c r="BG141" s="2">
        <v>11.6608715914141</v>
      </c>
      <c r="BH141" s="2">
        <v>0</v>
      </c>
      <c r="BI141" s="2">
        <v>11.6608715914141</v>
      </c>
      <c r="BJ141" s="2">
        <v>4.8</v>
      </c>
      <c r="BK141" s="2">
        <v>-0.2</v>
      </c>
      <c r="BL141" s="2">
        <v>0.13700000000000001</v>
      </c>
      <c r="BM141" s="2">
        <v>0</v>
      </c>
      <c r="BN141" s="2">
        <v>0</v>
      </c>
      <c r="BO141" s="2">
        <v>0</v>
      </c>
      <c r="BP141" s="2">
        <v>29.236999999999998</v>
      </c>
      <c r="BQ141" s="2">
        <v>10.002000000000001</v>
      </c>
      <c r="BR141" s="2">
        <v>43.975999999999999</v>
      </c>
      <c r="BS141" s="2">
        <v>0</v>
      </c>
      <c r="BT141" s="2">
        <v>43.975999999999999</v>
      </c>
      <c r="BU141" s="2">
        <v>5.7389260430158302E-2</v>
      </c>
      <c r="BV141" s="2">
        <v>14.1937063716219</v>
      </c>
      <c r="BW141" s="2">
        <v>7.7784999999999996E-4</v>
      </c>
      <c r="BX141" s="2">
        <v>7.6695688890011802</v>
      </c>
      <c r="BY141" s="2">
        <v>0</v>
      </c>
      <c r="BZ141" s="2">
        <v>21.9214423710532</v>
      </c>
      <c r="CA141" s="2">
        <v>0</v>
      </c>
      <c r="CB141" s="2">
        <v>21.9214423710532</v>
      </c>
      <c r="CC141" s="2">
        <v>0.105678326975561</v>
      </c>
      <c r="CD141" s="2">
        <v>0</v>
      </c>
      <c r="CE141" s="2">
        <v>0</v>
      </c>
      <c r="CF141" s="2">
        <v>0.105678326975561</v>
      </c>
      <c r="CG141" s="2">
        <v>65.791764044077595</v>
      </c>
      <c r="CH141" s="2">
        <v>0</v>
      </c>
      <c r="CI141" s="2">
        <v>0</v>
      </c>
      <c r="CJ141" s="2">
        <v>65.791764044077595</v>
      </c>
      <c r="CK141" s="2">
        <v>0</v>
      </c>
      <c r="CL141" s="2">
        <v>65.791764044077595</v>
      </c>
      <c r="CM141" s="2">
        <v>12.588711510442</v>
      </c>
      <c r="CN141" s="2">
        <v>-0.34</v>
      </c>
      <c r="CO141" s="2">
        <v>1E-3</v>
      </c>
      <c r="CP141" s="2">
        <v>0</v>
      </c>
      <c r="CQ141" s="2">
        <v>0</v>
      </c>
      <c r="CR141" s="2">
        <v>0</v>
      </c>
      <c r="CS141" s="2">
        <v>51.726999999999997</v>
      </c>
      <c r="CT141" s="2">
        <v>18.952000000000002</v>
      </c>
      <c r="CU141" s="2">
        <v>82.928711510442</v>
      </c>
      <c r="CV141" s="2">
        <v>1.1479999999999999</v>
      </c>
      <c r="CW141" s="2">
        <v>84.076711510441996</v>
      </c>
      <c r="CX141" s="2">
        <v>23.098873349132599</v>
      </c>
      <c r="CY141" s="2">
        <v>25.787884550889199</v>
      </c>
      <c r="CZ141" s="2">
        <v>5.2571212300000001</v>
      </c>
      <c r="DA141" s="2">
        <v>8.9537200153327792</v>
      </c>
      <c r="DB141" s="2">
        <v>0</v>
      </c>
      <c r="DC141" s="2">
        <v>63.097599145354501</v>
      </c>
      <c r="DD141" s="2">
        <v>0</v>
      </c>
      <c r="DE141" s="2">
        <v>63.097599145354501</v>
      </c>
      <c r="DF141" s="2">
        <v>7.1321924265580696</v>
      </c>
      <c r="DG141" s="2">
        <v>0</v>
      </c>
      <c r="DH141" s="2">
        <v>0</v>
      </c>
      <c r="DI141" s="2">
        <v>7.1321924265580696</v>
      </c>
      <c r="DJ141" s="2">
        <v>140.04211822923801</v>
      </c>
      <c r="DK141" s="2">
        <v>0</v>
      </c>
      <c r="DL141" s="2">
        <v>0</v>
      </c>
      <c r="DM141" s="2">
        <v>140.04211822923801</v>
      </c>
      <c r="DN141" s="2">
        <v>0</v>
      </c>
      <c r="DO141" s="2">
        <v>140.04211822923801</v>
      </c>
      <c r="DP141" s="2">
        <v>22.346277319086969</v>
      </c>
      <c r="DQ141" s="2">
        <v>-0.54700000000000004</v>
      </c>
      <c r="DR141" s="2">
        <v>0.13800000000000001</v>
      </c>
      <c r="DS141" s="2">
        <v>0</v>
      </c>
      <c r="DT141" s="2">
        <v>0</v>
      </c>
      <c r="DU141" s="2">
        <v>0</v>
      </c>
      <c r="DV141" s="2">
        <v>84.428487337849361</v>
      </c>
      <c r="DW141" s="2">
        <v>31.374429581151833</v>
      </c>
      <c r="DX141" s="2">
        <v>137.74019423808809</v>
      </c>
      <c r="DY141" s="2">
        <v>1.1479999999999999</v>
      </c>
      <c r="DZ141" s="2">
        <v>138.88819423808809</v>
      </c>
      <c r="EA141" s="2">
        <v>23.343084704965737</v>
      </c>
      <c r="EB141" s="2">
        <v>40.512422694051011</v>
      </c>
      <c r="EC141" s="2">
        <v>5.2578990800000005</v>
      </c>
      <c r="ED141" s="2">
        <v>16.7358937599532</v>
      </c>
      <c r="EE141" s="2">
        <v>0</v>
      </c>
      <c r="EF141" s="2">
        <v>85.849300238969832</v>
      </c>
      <c r="EG141" s="2">
        <v>0</v>
      </c>
      <c r="EH141" s="2">
        <v>85.849300238969832</v>
      </c>
      <c r="EI141" s="2">
        <v>7.2427406123277693</v>
      </c>
      <c r="EJ141" s="2">
        <v>0</v>
      </c>
      <c r="EK141" s="2">
        <v>0</v>
      </c>
      <c r="EL141" s="2">
        <v>7.2427406123277693</v>
      </c>
      <c r="EM141" s="2">
        <v>217.49475386472972</v>
      </c>
      <c r="EN141" s="2">
        <v>0</v>
      </c>
      <c r="EO141" s="2">
        <v>0</v>
      </c>
      <c r="EP141" s="2">
        <v>217.49475386472972</v>
      </c>
      <c r="EQ141" s="2">
        <v>0</v>
      </c>
      <c r="ER141" s="2">
        <v>217.49475386472972</v>
      </c>
      <c r="ES141" s="2">
        <v>24.914999999999999</v>
      </c>
      <c r="ET141" s="2">
        <v>-0.57499999999999996</v>
      </c>
      <c r="EU141" s="2">
        <v>5.766</v>
      </c>
      <c r="EV141" s="2">
        <v>3.94</v>
      </c>
      <c r="EW141" s="2">
        <v>0</v>
      </c>
      <c r="EX141" s="2">
        <v>0</v>
      </c>
      <c r="EY141" s="2">
        <v>90.593999999999994</v>
      </c>
      <c r="EZ141" s="2">
        <v>37.326000000000001</v>
      </c>
      <c r="FA141" s="2">
        <v>161.96600000000001</v>
      </c>
      <c r="FB141" s="2">
        <v>1.1479999999999999</v>
      </c>
      <c r="FC141" s="2">
        <v>163.114</v>
      </c>
      <c r="FD141" s="2">
        <v>29.356024720000001</v>
      </c>
      <c r="FE141" s="2">
        <v>41.483370035881002</v>
      </c>
      <c r="FF141" s="2">
        <v>5.2578990799999996</v>
      </c>
      <c r="FG141" s="2">
        <v>17.4327202529999</v>
      </c>
      <c r="FH141" s="2">
        <v>0</v>
      </c>
      <c r="FI141" s="2">
        <v>93.530014088881003</v>
      </c>
      <c r="FJ141" s="2">
        <v>0</v>
      </c>
      <c r="FK141" s="2">
        <v>93.530014088881003</v>
      </c>
      <c r="FL141" s="2">
        <v>7.2512112151999899</v>
      </c>
      <c r="FM141" s="2">
        <v>0</v>
      </c>
      <c r="FN141" s="2">
        <v>0</v>
      </c>
      <c r="FO141" s="2">
        <v>7.2512112151999899</v>
      </c>
      <c r="FP141" s="2">
        <v>249.39280287368101</v>
      </c>
      <c r="FQ141" s="2">
        <v>0</v>
      </c>
      <c r="FR141" s="2">
        <v>0</v>
      </c>
      <c r="FS141" s="2">
        <v>249.39280287368101</v>
      </c>
      <c r="FT141" s="2">
        <v>0</v>
      </c>
      <c r="FU141" s="2">
        <v>249.39280287368101</v>
      </c>
      <c r="FV141" s="2">
        <v>0.54070516099763599</v>
      </c>
      <c r="FW141" s="2" t="s">
        <v>1297</v>
      </c>
      <c r="FX141" s="2">
        <v>0</v>
      </c>
      <c r="FY141" s="2">
        <v>0</v>
      </c>
      <c r="FZ141" s="2">
        <v>0</v>
      </c>
      <c r="GA141" s="2">
        <v>0</v>
      </c>
      <c r="GB141" s="2">
        <v>0</v>
      </c>
      <c r="GC141" s="2">
        <v>0</v>
      </c>
      <c r="GD141" s="2">
        <v>0</v>
      </c>
      <c r="GE141" s="2">
        <v>0</v>
      </c>
      <c r="GF141" s="2">
        <v>0</v>
      </c>
      <c r="GG141" s="2">
        <v>0</v>
      </c>
      <c r="GH141" s="2">
        <v>0.15612133204916101</v>
      </c>
      <c r="GI141" s="2" t="s">
        <v>1297</v>
      </c>
      <c r="GJ141" s="2">
        <v>0</v>
      </c>
      <c r="GK141" s="2">
        <v>0</v>
      </c>
      <c r="GL141" s="2">
        <v>0</v>
      </c>
      <c r="GM141" s="2">
        <v>0</v>
      </c>
      <c r="GN141" s="2">
        <v>0</v>
      </c>
      <c r="GO141" s="2">
        <v>0.696826493046797</v>
      </c>
      <c r="GP141" s="2">
        <v>2.28486891101395E-2</v>
      </c>
      <c r="GQ141" s="2" t="s">
        <v>1297</v>
      </c>
      <c r="GR141" s="2">
        <v>0</v>
      </c>
      <c r="GS141" s="2">
        <v>0</v>
      </c>
      <c r="GT141" s="2">
        <v>0</v>
      </c>
      <c r="GU141" s="2">
        <v>0</v>
      </c>
      <c r="GV141" s="2">
        <v>0</v>
      </c>
      <c r="GW141" s="2">
        <v>0</v>
      </c>
      <c r="GX141" s="2">
        <v>0</v>
      </c>
      <c r="GY141" s="2">
        <v>0</v>
      </c>
      <c r="GZ141" s="2">
        <v>0</v>
      </c>
      <c r="HA141" s="2">
        <v>0</v>
      </c>
      <c r="HB141" s="2">
        <v>8.9756166509099497E-2</v>
      </c>
      <c r="HC141" s="2" t="s">
        <v>1297</v>
      </c>
      <c r="HD141" s="2">
        <v>0</v>
      </c>
      <c r="HE141" s="2">
        <v>0</v>
      </c>
      <c r="HF141" s="2">
        <v>0</v>
      </c>
      <c r="HG141" s="2">
        <v>0</v>
      </c>
      <c r="HH141" s="2">
        <v>0</v>
      </c>
      <c r="HI141" s="2">
        <v>0.112604855619239</v>
      </c>
      <c r="HJ141" s="2">
        <v>0.17075970879791999</v>
      </c>
      <c r="HK141" s="2" t="s">
        <v>1297</v>
      </c>
      <c r="HL141" s="2">
        <v>0</v>
      </c>
      <c r="HM141" s="2">
        <v>0</v>
      </c>
      <c r="HN141" s="2">
        <v>0</v>
      </c>
      <c r="HO141" s="2">
        <v>0</v>
      </c>
      <c r="HP141" s="2">
        <v>0</v>
      </c>
      <c r="HQ141" s="2">
        <v>0</v>
      </c>
      <c r="HR141" s="2">
        <v>0</v>
      </c>
      <c r="HS141" s="2">
        <v>0</v>
      </c>
      <c r="HT141" s="2">
        <v>6.8078673500000004</v>
      </c>
      <c r="HU141" s="2">
        <v>1.95714E-3</v>
      </c>
      <c r="HV141" s="2">
        <v>0.689762540203262</v>
      </c>
      <c r="HW141" s="2" t="s">
        <v>1297</v>
      </c>
      <c r="HX141" s="2">
        <v>0</v>
      </c>
      <c r="HY141" s="2">
        <v>0</v>
      </c>
      <c r="HZ141" s="2">
        <v>0</v>
      </c>
      <c r="IA141" s="2">
        <v>0</v>
      </c>
      <c r="IB141" s="2">
        <v>0</v>
      </c>
      <c r="IC141" s="2">
        <v>7.6703467390011797</v>
      </c>
      <c r="ID141" s="2">
        <v>0.33815270409430398</v>
      </c>
      <c r="IE141" s="2" t="s">
        <v>1297</v>
      </c>
      <c r="IF141" s="2">
        <v>-4.72084000000001E-3</v>
      </c>
      <c r="IG141" s="2">
        <v>0</v>
      </c>
      <c r="IH141" s="2">
        <v>0.84061357000000003</v>
      </c>
      <c r="II141" s="2">
        <v>0</v>
      </c>
      <c r="IJ141" s="2">
        <v>0</v>
      </c>
      <c r="IK141" s="2">
        <v>0</v>
      </c>
      <c r="IL141" s="2">
        <v>0</v>
      </c>
      <c r="IM141" s="2">
        <v>3.7020700400000002</v>
      </c>
      <c r="IN141" s="2">
        <v>0.82140170999999995</v>
      </c>
      <c r="IO141" s="2">
        <v>0.17598643</v>
      </c>
      <c r="IP141" s="2">
        <v>1.36592566123848</v>
      </c>
      <c r="IQ141" s="2">
        <v>0</v>
      </c>
      <c r="IR141" s="2" t="s">
        <v>1297</v>
      </c>
      <c r="IS141" s="2">
        <v>6.9714119700000001</v>
      </c>
      <c r="IT141" s="2">
        <v>0</v>
      </c>
      <c r="IU141" s="2">
        <v>0</v>
      </c>
      <c r="IV141" s="2">
        <v>0</v>
      </c>
      <c r="IW141" s="2">
        <v>14.2108412453327</v>
      </c>
      <c r="IX141" s="2">
        <v>0.53176110200236348</v>
      </c>
      <c r="IY141" s="2" t="s">
        <v>1297</v>
      </c>
      <c r="IZ141" s="2">
        <v>-4.72084000000001E-3</v>
      </c>
      <c r="JA141" s="2">
        <v>0</v>
      </c>
      <c r="JB141" s="2">
        <v>0.84061357000000003</v>
      </c>
      <c r="JC141" s="2">
        <v>0</v>
      </c>
      <c r="JD141" s="2">
        <v>0</v>
      </c>
      <c r="JE141" s="2">
        <v>0</v>
      </c>
      <c r="JF141" s="2">
        <v>0</v>
      </c>
      <c r="JG141" s="2">
        <v>3.7020700400000002</v>
      </c>
      <c r="JH141" s="2">
        <v>7.6292690600000004</v>
      </c>
      <c r="JI141" s="2">
        <v>0.17794357</v>
      </c>
      <c r="JJ141" s="2">
        <v>2.1454443679508417</v>
      </c>
      <c r="JK141" s="2" t="s">
        <v>1297</v>
      </c>
      <c r="JL141" s="2" t="s">
        <v>1297</v>
      </c>
      <c r="JM141" s="2">
        <v>6.9714119700000001</v>
      </c>
      <c r="JN141" s="2">
        <v>0</v>
      </c>
      <c r="JO141" s="2">
        <v>0</v>
      </c>
      <c r="JP141" s="2">
        <v>0</v>
      </c>
      <c r="JQ141" s="2">
        <v>21.99379283995312</v>
      </c>
      <c r="JR141" s="2">
        <v>1.0724662629999899</v>
      </c>
      <c r="JS141" s="2" t="s">
        <v>1297</v>
      </c>
      <c r="JT141" s="2" t="e">
        <v>#N/A</v>
      </c>
      <c r="JU141" s="2" t="e">
        <v>#N/A</v>
      </c>
      <c r="JV141" s="2">
        <v>-4.72084000000001E-3</v>
      </c>
      <c r="JW141" s="2">
        <v>0</v>
      </c>
      <c r="JX141" s="2">
        <v>0.84061357000000003</v>
      </c>
      <c r="JY141" s="2">
        <v>0</v>
      </c>
      <c r="JZ141" s="2">
        <v>0</v>
      </c>
      <c r="KA141" s="2">
        <v>0</v>
      </c>
      <c r="KB141" s="2">
        <v>0</v>
      </c>
      <c r="KC141" s="2">
        <v>3.7020700400000002</v>
      </c>
      <c r="KD141" s="2">
        <v>0</v>
      </c>
      <c r="KE141" s="2">
        <v>7.6292690600000004</v>
      </c>
      <c r="KF141" s="2">
        <v>0.17794357</v>
      </c>
      <c r="KG141" s="2">
        <v>2.3015656999999998</v>
      </c>
      <c r="KH141" s="2" t="e">
        <v>#N/A</v>
      </c>
      <c r="KI141" s="2" t="e">
        <v>#N/A</v>
      </c>
      <c r="KJ141" s="2" t="e">
        <v>#N/A</v>
      </c>
      <c r="KK141" s="2" t="s">
        <v>1297</v>
      </c>
      <c r="KL141" s="2" t="e">
        <v>#N/A</v>
      </c>
      <c r="KM141" s="2">
        <v>0</v>
      </c>
      <c r="KN141" s="2">
        <v>6.9714119700000001</v>
      </c>
      <c r="KO141" s="2">
        <v>0</v>
      </c>
      <c r="KP141" s="2">
        <v>0</v>
      </c>
      <c r="KQ141" s="2">
        <v>0</v>
      </c>
      <c r="KR141" s="2">
        <v>0</v>
      </c>
      <c r="KS141" s="2">
        <v>0</v>
      </c>
      <c r="KT141" s="2">
        <v>0</v>
      </c>
      <c r="KU141" s="2">
        <v>0</v>
      </c>
      <c r="KV141" s="2">
        <v>0</v>
      </c>
      <c r="KW141" s="2">
        <v>0</v>
      </c>
      <c r="KX141" s="2">
        <v>0</v>
      </c>
      <c r="KY141" s="2">
        <v>0</v>
      </c>
      <c r="KZ141" s="2" t="e">
        <v>#N/A</v>
      </c>
      <c r="LA141" s="2" t="e">
        <v>#N/A</v>
      </c>
      <c r="LB141" s="2" t="e">
        <v>#N/A</v>
      </c>
      <c r="LC141" s="2" t="e">
        <v>#N/A</v>
      </c>
      <c r="LD141" s="2" t="e">
        <v>#N/A</v>
      </c>
      <c r="LE141" s="2" t="e">
        <v>#N/A</v>
      </c>
      <c r="LF141" s="2">
        <v>22.690619333000001</v>
      </c>
      <c r="LG141" s="2">
        <v>0</v>
      </c>
      <c r="LH141" s="2">
        <v>0</v>
      </c>
      <c r="LI141" s="2">
        <v>0</v>
      </c>
      <c r="LJ141" s="2">
        <v>0</v>
      </c>
      <c r="LK141" s="2">
        <v>0</v>
      </c>
      <c r="LL141" s="2">
        <v>0.45200000000000001</v>
      </c>
      <c r="LM141" s="2">
        <v>0</v>
      </c>
      <c r="LN141" s="2">
        <v>0.34200000000000003</v>
      </c>
      <c r="LO141" s="2">
        <v>0.20599999999999999</v>
      </c>
      <c r="LP141" s="2">
        <v>0</v>
      </c>
      <c r="LQ141" s="2">
        <v>0</v>
      </c>
      <c r="LR141" s="2">
        <v>50</v>
      </c>
      <c r="LS141" s="2">
        <v>0</v>
      </c>
      <c r="LT141" s="2">
        <v>10</v>
      </c>
      <c r="LU141" s="2">
        <v>51</v>
      </c>
      <c r="LV141" s="2">
        <v>0</v>
      </c>
      <c r="LW141" s="2">
        <v>0</v>
      </c>
      <c r="LX141" s="2">
        <v>111</v>
      </c>
      <c r="LY141" s="2">
        <v>131</v>
      </c>
      <c r="LZ141" s="2">
        <v>190515</v>
      </c>
      <c r="MA141" s="2">
        <v>143</v>
      </c>
      <c r="MB141" s="2">
        <v>44220</v>
      </c>
      <c r="MC141" s="2">
        <v>1460.59</v>
      </c>
      <c r="MD141" s="2">
        <v>4.5999999999999996</v>
      </c>
      <c r="ME141" s="2">
        <v>30.06</v>
      </c>
      <c r="MF141" s="2">
        <v>0</v>
      </c>
      <c r="MG141" s="2">
        <v>0</v>
      </c>
      <c r="MH141" s="2">
        <v>0</v>
      </c>
      <c r="MI141" s="2">
        <v>574.29</v>
      </c>
      <c r="MJ141" s="2">
        <v>45.37</v>
      </c>
      <c r="MK141" s="2">
        <v>380.92</v>
      </c>
      <c r="ML141" s="2">
        <v>0</v>
      </c>
      <c r="MM141" s="2">
        <v>0</v>
      </c>
      <c r="MN141" s="2">
        <v>0.01</v>
      </c>
      <c r="MO141" s="2">
        <v>73.632000000000005</v>
      </c>
      <c r="MP141" s="2">
        <v>47.27</v>
      </c>
      <c r="MQ141" s="2">
        <v>129.9</v>
      </c>
      <c r="MR141" s="2">
        <v>0</v>
      </c>
      <c r="MS141" s="2">
        <v>0</v>
      </c>
      <c r="MT141" s="2">
        <v>0</v>
      </c>
      <c r="MU141" s="2">
        <v>0</v>
      </c>
      <c r="MV141" s="2">
        <v>0</v>
      </c>
      <c r="MW141" s="2">
        <v>0</v>
      </c>
      <c r="MX141" s="2">
        <v>17</v>
      </c>
      <c r="MY141" s="2">
        <v>3</v>
      </c>
      <c r="MZ141" s="2">
        <v>7</v>
      </c>
      <c r="NA141" s="2">
        <v>0</v>
      </c>
      <c r="NB141" s="2">
        <v>0</v>
      </c>
      <c r="NC141" s="2">
        <v>1</v>
      </c>
      <c r="ND141" s="2">
        <v>17</v>
      </c>
      <c r="NE141" s="2">
        <v>5</v>
      </c>
      <c r="NF141" s="2">
        <v>3</v>
      </c>
      <c r="NG141" s="2">
        <v>0</v>
      </c>
      <c r="NH141" s="2">
        <v>0</v>
      </c>
      <c r="NI141" s="2">
        <v>2</v>
      </c>
      <c r="NJ141" s="2">
        <v>4919.2650000000003</v>
      </c>
      <c r="NK141" s="2">
        <v>8.17</v>
      </c>
      <c r="NL141" s="2">
        <v>6</v>
      </c>
      <c r="NM141" s="2">
        <v>6</v>
      </c>
      <c r="NN141" s="2">
        <v>2</v>
      </c>
      <c r="NO141" s="2">
        <v>11</v>
      </c>
      <c r="NP141" s="2">
        <v>4</v>
      </c>
      <c r="NQ141" s="2">
        <v>16</v>
      </c>
      <c r="NR141" s="2">
        <v>6</v>
      </c>
      <c r="NS141" s="2">
        <v>2</v>
      </c>
      <c r="NT141" s="2">
        <v>0.1</v>
      </c>
      <c r="NU141" s="2">
        <v>0.6</v>
      </c>
      <c r="NV141" s="2">
        <v>0.6</v>
      </c>
      <c r="NW141" s="2">
        <v>6.7</v>
      </c>
      <c r="NX141" s="2">
        <v>5.0999999999999996</v>
      </c>
      <c r="NY141" s="2">
        <v>38.4</v>
      </c>
      <c r="NZ141" s="2">
        <v>26.200000000000003</v>
      </c>
      <c r="OA141" s="2">
        <v>22.400000000000002</v>
      </c>
      <c r="OB141" s="2">
        <v>31363.38</v>
      </c>
      <c r="OC141" s="2">
        <v>13</v>
      </c>
      <c r="OD141" s="2">
        <v>75.3</v>
      </c>
      <c r="OE141" s="2">
        <v>68.3</v>
      </c>
      <c r="OF141" s="2">
        <v>29021.46</v>
      </c>
      <c r="OG141" s="2">
        <v>977.41</v>
      </c>
      <c r="OH141" s="2">
        <v>851.16</v>
      </c>
      <c r="OI141" s="2">
        <v>513.07000000000005</v>
      </c>
      <c r="OJ141" s="2">
        <v>0</v>
      </c>
      <c r="OK141" s="2">
        <v>73035</v>
      </c>
      <c r="OL141" s="2">
        <v>2202</v>
      </c>
      <c r="OM141" s="2">
        <v>34</v>
      </c>
      <c r="ON141" s="2">
        <v>1240.6300000000001</v>
      </c>
      <c r="OO141" s="2">
        <v>0</v>
      </c>
      <c r="OP141" s="2">
        <v>1033.3699999999999</v>
      </c>
      <c r="OQ141" s="2">
        <v>232.72</v>
      </c>
      <c r="OR141" s="2">
        <v>267.36</v>
      </c>
      <c r="OS141" s="2">
        <v>282.27</v>
      </c>
      <c r="OT141" s="2">
        <v>205.61</v>
      </c>
      <c r="OU141" s="2">
        <v>37.200000000000003</v>
      </c>
      <c r="OV141" s="2">
        <v>1295217</v>
      </c>
      <c r="OW141" s="2">
        <v>2042</v>
      </c>
      <c r="OX141" s="2">
        <v>789882.19671254698</v>
      </c>
      <c r="OY141" s="2">
        <v>537</v>
      </c>
      <c r="OZ141" s="2">
        <v>371</v>
      </c>
      <c r="PA141" s="2">
        <v>32</v>
      </c>
      <c r="PB141" s="2">
        <v>351.890222160848</v>
      </c>
      <c r="PC141" s="2">
        <v>1899.01865169086</v>
      </c>
      <c r="PD141" s="2">
        <v>853.51431176515803</v>
      </c>
      <c r="PE141" s="2">
        <v>4741.3065036797898</v>
      </c>
      <c r="PF141" s="2">
        <v>9074.6418785908409</v>
      </c>
      <c r="PG141" s="2">
        <v>5224.2118303744301</v>
      </c>
      <c r="PH141" s="2">
        <v>6476.1789222995903</v>
      </c>
      <c r="PI141" s="2">
        <v>2742.6977737743</v>
      </c>
      <c r="PJ141" s="2">
        <v>75.61</v>
      </c>
      <c r="PK141" s="2">
        <v>592.08699999999999</v>
      </c>
      <c r="PL141" s="2">
        <v>319.86399999999998</v>
      </c>
      <c r="PM141" s="2">
        <v>111.93300000000001</v>
      </c>
      <c r="PN141" s="2">
        <v>1082.809</v>
      </c>
      <c r="PO141" s="2">
        <v>14.939</v>
      </c>
      <c r="PP141" s="2">
        <v>149.18799999999999</v>
      </c>
      <c r="PQ141" s="2">
        <v>2103.4140000000002</v>
      </c>
      <c r="PR141" s="2">
        <v>48.378</v>
      </c>
      <c r="PS141" s="2">
        <v>12.981999999999999</v>
      </c>
      <c r="PT141" s="2">
        <v>40.081000000000003</v>
      </c>
      <c r="PU141" s="2">
        <v>0</v>
      </c>
      <c r="PV141" s="2">
        <v>0.70799999999999996</v>
      </c>
      <c r="PW141" s="2">
        <v>9.7490000000000006</v>
      </c>
      <c r="PX141" s="2">
        <v>4947.1279999999997</v>
      </c>
      <c r="PY141" s="2">
        <v>128.88399999999999</v>
      </c>
      <c r="PZ141" s="2">
        <v>969.97900000000004</v>
      </c>
      <c r="QA141" s="2">
        <v>14394</v>
      </c>
      <c r="QB141" s="2">
        <v>1749</v>
      </c>
      <c r="QC141" s="2">
        <v>0</v>
      </c>
      <c r="QD141" s="2">
        <v>0</v>
      </c>
      <c r="QE141" s="2">
        <v>0</v>
      </c>
      <c r="QF141" s="2">
        <v>0</v>
      </c>
      <c r="QG141" s="2">
        <v>281274</v>
      </c>
      <c r="QH141" s="2">
        <v>213315</v>
      </c>
      <c r="QI141" s="2">
        <v>67959</v>
      </c>
      <c r="QJ141" s="2">
        <v>1.1507000000000001</v>
      </c>
      <c r="QK141" s="2">
        <v>0.99939999999999996</v>
      </c>
      <c r="QL141" s="2">
        <v>-14.829000000000001</v>
      </c>
      <c r="QM141" s="2">
        <v>0.80505633215854799</v>
      </c>
      <c r="QN141" s="2">
        <v>0.98113864646221804</v>
      </c>
      <c r="QO141" s="2">
        <v>24.631892791163299</v>
      </c>
      <c r="QP141" s="2">
        <v>12.5952752825128</v>
      </c>
      <c r="QQ141" s="2">
        <v>0</v>
      </c>
      <c r="QR141" s="2">
        <v>0.160844097995546</v>
      </c>
      <c r="QS141" s="2">
        <v>5.4581559020044503</v>
      </c>
      <c r="QT141" s="2">
        <v>0</v>
      </c>
      <c r="QU141" s="2">
        <v>0</v>
      </c>
      <c r="QV141" s="2">
        <v>2.1735199304702499</v>
      </c>
      <c r="QW141" s="2">
        <v>2.20261542018575</v>
      </c>
      <c r="QX141" s="2">
        <v>60.347553367444704</v>
      </c>
      <c r="QY141" s="2">
        <v>30.858125834397299</v>
      </c>
      <c r="QZ141" s="2">
        <v>0</v>
      </c>
      <c r="RA141" s="2">
        <v>0</v>
      </c>
      <c r="RB141" s="2">
        <v>0</v>
      </c>
      <c r="RC141" s="2">
        <v>0</v>
      </c>
      <c r="RD141" s="2">
        <v>0</v>
      </c>
      <c r="RE141" s="2">
        <v>8.7813131831457394</v>
      </c>
      <c r="RF141" s="2">
        <v>5.1093382366547297</v>
      </c>
      <c r="RG141" s="2">
        <v>191.55413640012799</v>
      </c>
      <c r="RH141" s="2">
        <v>97.94931716856</v>
      </c>
      <c r="RI141" s="2">
        <v>0</v>
      </c>
      <c r="RJ141" s="2">
        <v>0</v>
      </c>
      <c r="RK141" s="2">
        <v>0.14599999999999999</v>
      </c>
      <c r="RL141" s="2">
        <v>0</v>
      </c>
      <c r="RM141" s="2">
        <v>0</v>
      </c>
      <c r="RN141" s="2">
        <v>15.038916003546801</v>
      </c>
      <c r="RO141" s="2">
        <v>12.9566624783448</v>
      </c>
      <c r="RP141" s="2">
        <v>386.06316558174598</v>
      </c>
      <c r="RQ141" s="2">
        <v>197.409589598607</v>
      </c>
      <c r="RR141" s="2">
        <v>0.14651600000000001</v>
      </c>
      <c r="RS141" s="2">
        <v>0</v>
      </c>
      <c r="RT141" s="2">
        <v>1E-3</v>
      </c>
      <c r="RU141" s="2">
        <v>0</v>
      </c>
      <c r="RV141" s="2">
        <v>0</v>
      </c>
      <c r="RW141" s="2">
        <v>25.993749117162793</v>
      </c>
      <c r="RX141" s="2">
        <v>20.26861613518528</v>
      </c>
      <c r="RY141" s="2">
        <v>637.96485534931867</v>
      </c>
      <c r="RZ141" s="2">
        <v>326.21703260156431</v>
      </c>
      <c r="SA141" s="2">
        <v>0.14651600000000001</v>
      </c>
      <c r="SB141" s="2">
        <v>0</v>
      </c>
      <c r="SC141" s="2">
        <v>0.14699999999999999</v>
      </c>
      <c r="SD141" s="2">
        <v>0</v>
      </c>
      <c r="SE141" s="2">
        <v>0</v>
      </c>
      <c r="SF141" s="2">
        <v>26.7988054493213</v>
      </c>
      <c r="SG141" s="2">
        <v>21.2497547816474</v>
      </c>
      <c r="SH141" s="2">
        <v>662.59674814048196</v>
      </c>
      <c r="SI141" s="2">
        <v>338.81230788407697</v>
      </c>
      <c r="SJ141" s="2">
        <v>0.14651600000000001</v>
      </c>
      <c r="SK141" s="2">
        <v>0.160844097995546</v>
      </c>
      <c r="SL141" s="2">
        <v>5.6051559020044497</v>
      </c>
      <c r="SM141" s="2">
        <v>0</v>
      </c>
      <c r="SN141" s="2">
        <v>0</v>
      </c>
      <c r="SO141" s="2">
        <v>5.1503799275314899E-2</v>
      </c>
      <c r="SP141" s="2">
        <v>0.19535635098790199</v>
      </c>
      <c r="SQ141" s="2">
        <v>1045.60169584452</v>
      </c>
      <c r="SR141" s="2">
        <v>6.5738398592272302</v>
      </c>
      <c r="SS141" s="2">
        <v>44.306157994994201</v>
      </c>
      <c r="ST141" s="2">
        <v>4993573.3599999994</v>
      </c>
      <c r="SU141" s="2">
        <v>14.412501565645099</v>
      </c>
      <c r="SV141" s="2">
        <v>13.881078005991499</v>
      </c>
      <c r="SW141" s="2">
        <v>1.0569641649763399</v>
      </c>
    </row>
    <row r="142" spans="1:517">
      <c r="A142" s="20" t="s">
        <v>1356</v>
      </c>
      <c r="B142" s="20" t="s">
        <v>17</v>
      </c>
      <c r="C142" s="20" t="s">
        <v>2</v>
      </c>
      <c r="D142" s="2">
        <v>2.4830985915492998</v>
      </c>
      <c r="E142" s="2">
        <v>0</v>
      </c>
      <c r="F142" s="2">
        <v>5.4</v>
      </c>
      <c r="G142" s="2">
        <v>4</v>
      </c>
      <c r="H142" s="2">
        <v>0</v>
      </c>
      <c r="I142" s="2">
        <v>0</v>
      </c>
      <c r="J142" s="2">
        <v>6.0872188324984302</v>
      </c>
      <c r="K142" s="2">
        <v>6.1864397905759203</v>
      </c>
      <c r="L142" s="2">
        <v>24.1567572146236</v>
      </c>
      <c r="M142" s="2">
        <v>0</v>
      </c>
      <c r="N142" s="2">
        <v>24.1567572146236</v>
      </c>
      <c r="O142" s="2">
        <v>4.9505602760940901</v>
      </c>
      <c r="P142" s="2">
        <v>1.8375191509559099</v>
      </c>
      <c r="Q142" s="2">
        <v>0</v>
      </c>
      <c r="R142" s="2">
        <v>1.39732874595762</v>
      </c>
      <c r="S142" s="2">
        <v>0</v>
      </c>
      <c r="T142" s="2">
        <v>8.1854081730076196</v>
      </c>
      <c r="U142" s="2">
        <v>0</v>
      </c>
      <c r="V142" s="2">
        <v>8.1854081730076196</v>
      </c>
      <c r="W142" s="2">
        <v>1.5675057609962201E-2</v>
      </c>
      <c r="X142" s="2">
        <v>0</v>
      </c>
      <c r="Y142" s="2">
        <v>0</v>
      </c>
      <c r="Z142" s="2">
        <v>1.5675057609962201E-2</v>
      </c>
      <c r="AA142" s="2">
        <v>32.326490330021301</v>
      </c>
      <c r="AB142" s="2">
        <v>0</v>
      </c>
      <c r="AC142" s="2">
        <v>0</v>
      </c>
      <c r="AD142" s="2">
        <v>32.326490330021301</v>
      </c>
      <c r="AE142" s="2">
        <v>0</v>
      </c>
      <c r="AF142" s="2">
        <v>32.326490330021301</v>
      </c>
      <c r="AG142" s="2">
        <v>5.2633802816901403</v>
      </c>
      <c r="AH142" s="2">
        <v>0</v>
      </c>
      <c r="AI142" s="2">
        <v>0</v>
      </c>
      <c r="AJ142" s="2">
        <v>0</v>
      </c>
      <c r="AK142" s="2">
        <v>0</v>
      </c>
      <c r="AL142" s="2">
        <v>0</v>
      </c>
      <c r="AM142" s="2">
        <v>3.2127811675015701</v>
      </c>
      <c r="AN142" s="2">
        <v>2.5135602094240799</v>
      </c>
      <c r="AO142" s="2">
        <v>10.9897216586157</v>
      </c>
      <c r="AP142" s="2">
        <v>0</v>
      </c>
      <c r="AQ142" s="2">
        <v>10.9897216586157</v>
      </c>
      <c r="AR142" s="2">
        <v>2.5769285049669901</v>
      </c>
      <c r="AS142" s="2">
        <v>0.675104291002525</v>
      </c>
      <c r="AT142" s="2">
        <v>0</v>
      </c>
      <c r="AU142" s="2">
        <v>0.4185880434948</v>
      </c>
      <c r="AV142" s="2">
        <v>0</v>
      </c>
      <c r="AW142" s="2">
        <v>3.6706208394643101</v>
      </c>
      <c r="AX142" s="2">
        <v>0</v>
      </c>
      <c r="AY142" s="2">
        <v>3.6706208394643101</v>
      </c>
      <c r="AZ142" s="2">
        <v>9.0113097757622308E-3</v>
      </c>
      <c r="BA142" s="2">
        <v>0</v>
      </c>
      <c r="BB142" s="2">
        <v>0</v>
      </c>
      <c r="BC142" s="2">
        <v>9.0113097757622308E-3</v>
      </c>
      <c r="BD142" s="2">
        <v>14.651331188304299</v>
      </c>
      <c r="BE142" s="2">
        <v>0</v>
      </c>
      <c r="BF142" s="2">
        <v>0</v>
      </c>
      <c r="BG142" s="2">
        <v>14.651331188304299</v>
      </c>
      <c r="BH142" s="2">
        <v>0</v>
      </c>
      <c r="BI142" s="2">
        <v>14.651331188304299</v>
      </c>
      <c r="BJ142" s="2">
        <v>5.2</v>
      </c>
      <c r="BK142" s="2">
        <v>-0.2</v>
      </c>
      <c r="BL142" s="2">
        <v>0.3</v>
      </c>
      <c r="BM142" s="2">
        <v>0</v>
      </c>
      <c r="BN142" s="2">
        <v>0</v>
      </c>
      <c r="BO142" s="2">
        <v>0</v>
      </c>
      <c r="BP142" s="2">
        <v>30.6</v>
      </c>
      <c r="BQ142" s="2">
        <v>9.8000000000000007</v>
      </c>
      <c r="BR142" s="2">
        <v>45.7</v>
      </c>
      <c r="BS142" s="2">
        <v>0</v>
      </c>
      <c r="BT142" s="2">
        <v>45.7</v>
      </c>
      <c r="BU142" s="2">
        <v>2.3244322534167999E-2</v>
      </c>
      <c r="BV142" s="2">
        <v>18.129970150007299</v>
      </c>
      <c r="BW142" s="2">
        <v>0</v>
      </c>
      <c r="BX142" s="2">
        <v>11.187989801826699</v>
      </c>
      <c r="BY142" s="2">
        <v>0</v>
      </c>
      <c r="BZ142" s="2">
        <v>29.341204274368099</v>
      </c>
      <c r="CA142" s="2">
        <v>0</v>
      </c>
      <c r="CB142" s="2">
        <v>29.341204274368099</v>
      </c>
      <c r="CC142" s="2">
        <v>6.9317390276766699E-2</v>
      </c>
      <c r="CD142" s="2">
        <v>0</v>
      </c>
      <c r="CE142" s="2">
        <v>0</v>
      </c>
      <c r="CF142" s="2">
        <v>6.9317390276766699E-2</v>
      </c>
      <c r="CG142" s="2">
        <v>74.971886884091404</v>
      </c>
      <c r="CH142" s="2">
        <v>0</v>
      </c>
      <c r="CI142" s="2">
        <v>0</v>
      </c>
      <c r="CJ142" s="2">
        <v>74.971886884091404</v>
      </c>
      <c r="CK142" s="2">
        <v>0</v>
      </c>
      <c r="CL142" s="2">
        <v>74.971886884091404</v>
      </c>
      <c r="CM142" s="2">
        <v>13.0535211267606</v>
      </c>
      <c r="CN142" s="2">
        <v>-0.6</v>
      </c>
      <c r="CO142" s="2">
        <v>0</v>
      </c>
      <c r="CP142" s="2">
        <v>0</v>
      </c>
      <c r="CQ142" s="2">
        <v>0</v>
      </c>
      <c r="CR142" s="2">
        <v>0</v>
      </c>
      <c r="CS142" s="2">
        <v>54.3</v>
      </c>
      <c r="CT142" s="2">
        <v>19.8</v>
      </c>
      <c r="CU142" s="2">
        <v>86.5535211267606</v>
      </c>
      <c r="CV142" s="2">
        <v>1.8</v>
      </c>
      <c r="CW142" s="2">
        <v>88.353521126760597</v>
      </c>
      <c r="CX142" s="2">
        <v>22.004429997952101</v>
      </c>
      <c r="CY142" s="2">
        <v>16.488990422893</v>
      </c>
      <c r="CZ142" s="2">
        <v>7.78295767</v>
      </c>
      <c r="DA142" s="2">
        <v>13.9218359828209</v>
      </c>
      <c r="DB142" s="2">
        <v>0</v>
      </c>
      <c r="DC142" s="2">
        <v>60.198214073666001</v>
      </c>
      <c r="DD142" s="2">
        <v>0</v>
      </c>
      <c r="DE142" s="2">
        <v>60.198214073666001</v>
      </c>
      <c r="DF142" s="2">
        <v>10.876751760587499</v>
      </c>
      <c r="DG142" s="2">
        <v>0</v>
      </c>
      <c r="DH142" s="2">
        <v>0</v>
      </c>
      <c r="DI142" s="2">
        <v>10.876751760587499</v>
      </c>
      <c r="DJ142" s="2">
        <v>137.674983439839</v>
      </c>
      <c r="DK142" s="2">
        <v>0</v>
      </c>
      <c r="DL142" s="2">
        <v>0</v>
      </c>
      <c r="DM142" s="2">
        <v>137.674983439839</v>
      </c>
      <c r="DN142" s="2">
        <v>0</v>
      </c>
      <c r="DO142" s="2">
        <v>137.674983439839</v>
      </c>
      <c r="DP142" s="2">
        <v>23.516901408450742</v>
      </c>
      <c r="DQ142" s="2">
        <v>-0.8</v>
      </c>
      <c r="DR142" s="2">
        <v>0.3</v>
      </c>
      <c r="DS142" s="2">
        <v>0</v>
      </c>
      <c r="DT142" s="2">
        <v>0</v>
      </c>
      <c r="DU142" s="2">
        <v>0</v>
      </c>
      <c r="DV142" s="2">
        <v>88.112781167501566</v>
      </c>
      <c r="DW142" s="2">
        <v>32.11356020942408</v>
      </c>
      <c r="DX142" s="2">
        <v>143.24324278537631</v>
      </c>
      <c r="DY142" s="2">
        <v>1.8</v>
      </c>
      <c r="DZ142" s="2">
        <v>145.04324278537629</v>
      </c>
      <c r="EA142" s="2">
        <v>24.604602825453259</v>
      </c>
      <c r="EB142" s="2">
        <v>35.294064863902825</v>
      </c>
      <c r="EC142" s="2">
        <v>7.78295767</v>
      </c>
      <c r="ED142" s="2">
        <v>25.528413828142398</v>
      </c>
      <c r="EE142" s="2">
        <v>0</v>
      </c>
      <c r="EF142" s="2">
        <v>93.21003918749841</v>
      </c>
      <c r="EG142" s="2">
        <v>0</v>
      </c>
      <c r="EH142" s="2">
        <v>93.21003918749841</v>
      </c>
      <c r="EI142" s="2">
        <v>10.955080460640028</v>
      </c>
      <c r="EJ142" s="2">
        <v>0</v>
      </c>
      <c r="EK142" s="2">
        <v>0</v>
      </c>
      <c r="EL142" s="2">
        <v>10.955080460640028</v>
      </c>
      <c r="EM142" s="2">
        <v>227.2982015122347</v>
      </c>
      <c r="EN142" s="2">
        <v>0</v>
      </c>
      <c r="EO142" s="2">
        <v>0</v>
      </c>
      <c r="EP142" s="2">
        <v>227.2982015122347</v>
      </c>
      <c r="EQ142" s="2">
        <v>0</v>
      </c>
      <c r="ER142" s="2">
        <v>227.2982015122347</v>
      </c>
      <c r="ES142" s="2">
        <v>26</v>
      </c>
      <c r="ET142" s="2">
        <v>-0.8</v>
      </c>
      <c r="EU142" s="2">
        <v>5.7</v>
      </c>
      <c r="EV142" s="2">
        <v>4</v>
      </c>
      <c r="EW142" s="2">
        <v>0</v>
      </c>
      <c r="EX142" s="2">
        <v>0</v>
      </c>
      <c r="EY142" s="2">
        <v>94.2</v>
      </c>
      <c r="EZ142" s="2">
        <v>38.299999999999997</v>
      </c>
      <c r="FA142" s="2">
        <v>167.4</v>
      </c>
      <c r="FB142" s="2">
        <v>1.8</v>
      </c>
      <c r="FC142" s="2">
        <v>169.2</v>
      </c>
      <c r="FD142" s="2">
        <v>29.555163101547301</v>
      </c>
      <c r="FE142" s="2">
        <v>37.131584014858703</v>
      </c>
      <c r="FF142" s="2">
        <v>7.78295767</v>
      </c>
      <c r="FG142" s="2">
        <v>26.925742574099999</v>
      </c>
      <c r="FH142" s="2">
        <v>0</v>
      </c>
      <c r="FI142" s="2">
        <v>101.395447360506</v>
      </c>
      <c r="FJ142" s="2">
        <v>0</v>
      </c>
      <c r="FK142" s="2">
        <v>101.395447360506</v>
      </c>
      <c r="FL142" s="2">
        <v>10.9707555182499</v>
      </c>
      <c r="FM142" s="2">
        <v>0</v>
      </c>
      <c r="FN142" s="2">
        <v>0</v>
      </c>
      <c r="FO142" s="2">
        <v>10.9707555182499</v>
      </c>
      <c r="FP142" s="2">
        <v>259.62469184225603</v>
      </c>
      <c r="FQ142" s="2">
        <v>0</v>
      </c>
      <c r="FR142" s="2">
        <v>0</v>
      </c>
      <c r="FS142" s="2">
        <v>259.62469184225603</v>
      </c>
      <c r="FT142" s="2">
        <v>0</v>
      </c>
      <c r="FU142" s="2">
        <v>259.62469184225603</v>
      </c>
      <c r="FV142" s="2">
        <v>0.69104865856693398</v>
      </c>
      <c r="FW142" s="2" t="s">
        <v>1297</v>
      </c>
      <c r="FX142" s="2">
        <v>0</v>
      </c>
      <c r="FY142" s="2">
        <v>0</v>
      </c>
      <c r="FZ142" s="2">
        <v>0</v>
      </c>
      <c r="GA142" s="2">
        <v>0</v>
      </c>
      <c r="GB142" s="2">
        <v>0</v>
      </c>
      <c r="GC142" s="2">
        <v>0</v>
      </c>
      <c r="GD142" s="2">
        <v>0</v>
      </c>
      <c r="GE142" s="2">
        <v>0</v>
      </c>
      <c r="GF142" s="2">
        <v>0</v>
      </c>
      <c r="GG142" s="2">
        <v>0</v>
      </c>
      <c r="GH142" s="2">
        <v>0.70628008739068804</v>
      </c>
      <c r="GI142" s="2" t="s">
        <v>1297</v>
      </c>
      <c r="GJ142" s="2">
        <v>0</v>
      </c>
      <c r="GK142" s="2">
        <v>0</v>
      </c>
      <c r="GL142" s="2">
        <v>0</v>
      </c>
      <c r="GM142" s="2">
        <v>0</v>
      </c>
      <c r="GN142" s="2">
        <v>0</v>
      </c>
      <c r="GO142" s="2">
        <v>1.39732874595762</v>
      </c>
      <c r="GP142" s="2">
        <v>1.2538515900850899E-2</v>
      </c>
      <c r="GQ142" s="2" t="s">
        <v>1297</v>
      </c>
      <c r="GR142" s="2">
        <v>0</v>
      </c>
      <c r="GS142" s="2">
        <v>0</v>
      </c>
      <c r="GT142" s="2">
        <v>0</v>
      </c>
      <c r="GU142" s="2">
        <v>0</v>
      </c>
      <c r="GV142" s="2">
        <v>0</v>
      </c>
      <c r="GW142" s="2">
        <v>0</v>
      </c>
      <c r="GX142" s="2">
        <v>0</v>
      </c>
      <c r="GY142" s="2">
        <v>0</v>
      </c>
      <c r="GZ142" s="2">
        <v>0</v>
      </c>
      <c r="HA142" s="2">
        <v>0</v>
      </c>
      <c r="HB142" s="2">
        <v>0.40604952759395002</v>
      </c>
      <c r="HC142" s="2" t="s">
        <v>1297</v>
      </c>
      <c r="HD142" s="2">
        <v>0</v>
      </c>
      <c r="HE142" s="2">
        <v>0</v>
      </c>
      <c r="HF142" s="2">
        <v>0</v>
      </c>
      <c r="HG142" s="2">
        <v>0</v>
      </c>
      <c r="HH142" s="2">
        <v>0</v>
      </c>
      <c r="HI142" s="2">
        <v>0.4185880434948</v>
      </c>
      <c r="HJ142" s="2">
        <v>9.6356594922902397E-2</v>
      </c>
      <c r="HK142" s="2" t="s">
        <v>1297</v>
      </c>
      <c r="HL142" s="2">
        <v>0</v>
      </c>
      <c r="HM142" s="2">
        <v>0</v>
      </c>
      <c r="HN142" s="2">
        <v>0</v>
      </c>
      <c r="HO142" s="2">
        <v>0</v>
      </c>
      <c r="HP142" s="2">
        <v>0</v>
      </c>
      <c r="HQ142" s="2">
        <v>0</v>
      </c>
      <c r="HR142" s="2">
        <v>0</v>
      </c>
      <c r="HS142" s="2">
        <v>0</v>
      </c>
      <c r="HT142" s="2">
        <v>7.9710226500000001</v>
      </c>
      <c r="HU142" s="2">
        <v>1.8145999999999999E-4</v>
      </c>
      <c r="HV142" s="2">
        <v>3.12042909690381</v>
      </c>
      <c r="HW142" s="2" t="s">
        <v>1297</v>
      </c>
      <c r="HX142" s="2">
        <v>0</v>
      </c>
      <c r="HY142" s="2">
        <v>0</v>
      </c>
      <c r="HZ142" s="2">
        <v>0</v>
      </c>
      <c r="IA142" s="2">
        <v>0</v>
      </c>
      <c r="IB142" s="2">
        <v>0</v>
      </c>
      <c r="IC142" s="2">
        <v>11.187989801826699</v>
      </c>
      <c r="ID142" s="2">
        <v>0.19081341470931201</v>
      </c>
      <c r="IE142" s="2" t="s">
        <v>1297</v>
      </c>
      <c r="IF142" s="2">
        <v>-2.608152E-2</v>
      </c>
      <c r="IG142" s="2">
        <v>0</v>
      </c>
      <c r="IH142" s="2">
        <v>1.94435772</v>
      </c>
      <c r="II142" s="2">
        <v>0</v>
      </c>
      <c r="IJ142" s="2">
        <v>0</v>
      </c>
      <c r="IK142" s="2">
        <v>0</v>
      </c>
      <c r="IL142" s="2">
        <v>0</v>
      </c>
      <c r="IM142" s="2">
        <v>5.3846139500000003</v>
      </c>
      <c r="IN142" s="2">
        <v>0.39540849</v>
      </c>
      <c r="IO142" s="2">
        <v>1.2537056799999999</v>
      </c>
      <c r="IP142" s="2">
        <v>6.1793355381115598</v>
      </c>
      <c r="IQ142" s="2">
        <v>0</v>
      </c>
      <c r="IR142" s="2" t="s">
        <v>1297</v>
      </c>
      <c r="IS142" s="2">
        <v>6.3826403799999998</v>
      </c>
      <c r="IT142" s="2">
        <v>0</v>
      </c>
      <c r="IU142" s="2">
        <v>0</v>
      </c>
      <c r="IV142" s="2">
        <v>0</v>
      </c>
      <c r="IW142" s="2">
        <v>21.704793652820801</v>
      </c>
      <c r="IX142" s="2">
        <v>0.29970852553306532</v>
      </c>
      <c r="IY142" s="2" t="s">
        <v>1297</v>
      </c>
      <c r="IZ142" s="2">
        <v>-2.608152E-2</v>
      </c>
      <c r="JA142" s="2">
        <v>0</v>
      </c>
      <c r="JB142" s="2">
        <v>1.94435772</v>
      </c>
      <c r="JC142" s="2">
        <v>0</v>
      </c>
      <c r="JD142" s="2">
        <v>0</v>
      </c>
      <c r="JE142" s="2">
        <v>0</v>
      </c>
      <c r="JF142" s="2">
        <v>0</v>
      </c>
      <c r="JG142" s="2">
        <v>5.3846139500000003</v>
      </c>
      <c r="JH142" s="2">
        <v>8.3664311399999995</v>
      </c>
      <c r="JI142" s="2">
        <v>1.25388714</v>
      </c>
      <c r="JJ142" s="2">
        <v>9.70581416260932</v>
      </c>
      <c r="JK142" s="2" t="s">
        <v>1297</v>
      </c>
      <c r="JL142" s="2" t="s">
        <v>1297</v>
      </c>
      <c r="JM142" s="2">
        <v>6.3826403799999998</v>
      </c>
      <c r="JN142" s="2">
        <v>0</v>
      </c>
      <c r="JO142" s="2">
        <v>0</v>
      </c>
      <c r="JP142" s="2">
        <v>0</v>
      </c>
      <c r="JQ142" s="2">
        <v>33.3113714981423</v>
      </c>
      <c r="JR142" s="2">
        <v>0.99075718409999902</v>
      </c>
      <c r="JS142" s="2" t="s">
        <v>1297</v>
      </c>
      <c r="JT142" s="2" t="e">
        <v>#N/A</v>
      </c>
      <c r="JU142" s="2" t="e">
        <v>#N/A</v>
      </c>
      <c r="JV142" s="2">
        <v>-2.608152E-2</v>
      </c>
      <c r="JW142" s="2">
        <v>0</v>
      </c>
      <c r="JX142" s="2">
        <v>1.94435772</v>
      </c>
      <c r="JY142" s="2">
        <v>0</v>
      </c>
      <c r="JZ142" s="2">
        <v>0</v>
      </c>
      <c r="KA142" s="2">
        <v>0</v>
      </c>
      <c r="KB142" s="2">
        <v>0</v>
      </c>
      <c r="KC142" s="2">
        <v>5.3846139500000003</v>
      </c>
      <c r="KD142" s="2">
        <v>0</v>
      </c>
      <c r="KE142" s="2">
        <v>8.3664311399999995</v>
      </c>
      <c r="KF142" s="2">
        <v>1.25388714</v>
      </c>
      <c r="KG142" s="2">
        <v>10.412094250000001</v>
      </c>
      <c r="KH142" s="2" t="e">
        <v>#N/A</v>
      </c>
      <c r="KI142" s="2" t="e">
        <v>#N/A</v>
      </c>
      <c r="KJ142" s="2" t="e">
        <v>#N/A</v>
      </c>
      <c r="KK142" s="2" t="s">
        <v>1297</v>
      </c>
      <c r="KL142" s="2" t="e">
        <v>#N/A</v>
      </c>
      <c r="KM142" s="2">
        <v>0</v>
      </c>
      <c r="KN142" s="2">
        <v>6.3826403799999998</v>
      </c>
      <c r="KO142" s="2">
        <v>0</v>
      </c>
      <c r="KP142" s="2">
        <v>0</v>
      </c>
      <c r="KQ142" s="2">
        <v>0</v>
      </c>
      <c r="KR142" s="2">
        <v>0</v>
      </c>
      <c r="KS142" s="2">
        <v>0</v>
      </c>
      <c r="KT142" s="2">
        <v>0</v>
      </c>
      <c r="KU142" s="2">
        <v>0</v>
      </c>
      <c r="KV142" s="2">
        <v>0</v>
      </c>
      <c r="KW142" s="2">
        <v>0</v>
      </c>
      <c r="KX142" s="2">
        <v>0</v>
      </c>
      <c r="KY142" s="2">
        <v>0</v>
      </c>
      <c r="KZ142" s="2" t="e">
        <v>#N/A</v>
      </c>
      <c r="LA142" s="2" t="e">
        <v>#N/A</v>
      </c>
      <c r="LB142" s="2" t="e">
        <v>#N/A</v>
      </c>
      <c r="LC142" s="2" t="e">
        <v>#N/A</v>
      </c>
      <c r="LD142" s="2" t="e">
        <v>#N/A</v>
      </c>
      <c r="LE142" s="2" t="e">
        <v>#N/A</v>
      </c>
      <c r="LF142" s="2">
        <v>34.708700244100001</v>
      </c>
      <c r="LG142" s="2">
        <v>0</v>
      </c>
      <c r="LH142" s="2">
        <v>0</v>
      </c>
      <c r="LI142" s="2">
        <v>0</v>
      </c>
      <c r="LJ142" s="2">
        <v>0</v>
      </c>
      <c r="LK142" s="2">
        <v>0</v>
      </c>
      <c r="LL142" s="2">
        <v>0.47399999999999998</v>
      </c>
      <c r="LM142" s="2">
        <v>0</v>
      </c>
      <c r="LN142" s="2">
        <v>0.32700000000000001</v>
      </c>
      <c r="LO142" s="2">
        <v>0.19800000000000001</v>
      </c>
      <c r="LP142" s="2">
        <v>0</v>
      </c>
      <c r="LQ142" s="2">
        <v>0</v>
      </c>
      <c r="LR142" s="2">
        <v>50</v>
      </c>
      <c r="LS142" s="2">
        <v>0</v>
      </c>
      <c r="LT142" s="2">
        <v>10</v>
      </c>
      <c r="LU142" s="2">
        <v>48</v>
      </c>
      <c r="LV142" s="2">
        <v>0</v>
      </c>
      <c r="LW142" s="2">
        <v>0</v>
      </c>
      <c r="LX142" s="2">
        <v>108</v>
      </c>
      <c r="LY142" s="2">
        <v>131</v>
      </c>
      <c r="LZ142" s="2">
        <v>190515</v>
      </c>
      <c r="MA142" s="2">
        <v>139</v>
      </c>
      <c r="MB142" s="2">
        <v>43958</v>
      </c>
      <c r="MC142" s="2">
        <v>1462.11</v>
      </c>
      <c r="MD142" s="2">
        <v>4.5999999999999996</v>
      </c>
      <c r="ME142" s="2">
        <v>30.06</v>
      </c>
      <c r="MF142" s="2">
        <v>0</v>
      </c>
      <c r="MG142" s="2">
        <v>0</v>
      </c>
      <c r="MH142" s="2">
        <v>0</v>
      </c>
      <c r="MI142" s="2">
        <v>567.47</v>
      </c>
      <c r="MJ142" s="2">
        <v>46.05</v>
      </c>
      <c r="MK142" s="2">
        <v>387.06</v>
      </c>
      <c r="ML142" s="2">
        <v>0</v>
      </c>
      <c r="MM142" s="2">
        <v>0</v>
      </c>
      <c r="MN142" s="2">
        <v>3.0000000000000001E-3</v>
      </c>
      <c r="MO142" s="2">
        <v>72.040999999999997</v>
      </c>
      <c r="MP142" s="2">
        <v>45.41</v>
      </c>
      <c r="MQ142" s="2">
        <v>128.13</v>
      </c>
      <c r="MR142" s="2">
        <v>0</v>
      </c>
      <c r="MS142" s="2">
        <v>0</v>
      </c>
      <c r="MT142" s="2">
        <v>0</v>
      </c>
      <c r="MU142" s="2">
        <v>0</v>
      </c>
      <c r="MV142" s="2">
        <v>0</v>
      </c>
      <c r="MW142" s="2">
        <v>0</v>
      </c>
      <c r="MX142" s="2">
        <v>17</v>
      </c>
      <c r="MY142" s="2">
        <v>3</v>
      </c>
      <c r="MZ142" s="2">
        <v>7</v>
      </c>
      <c r="NA142" s="2">
        <v>0</v>
      </c>
      <c r="NB142" s="2">
        <v>0</v>
      </c>
      <c r="NC142" s="2">
        <v>1</v>
      </c>
      <c r="ND142" s="2">
        <v>16</v>
      </c>
      <c r="NE142" s="2">
        <v>5</v>
      </c>
      <c r="NF142" s="2">
        <v>3</v>
      </c>
      <c r="NG142" s="2">
        <v>0</v>
      </c>
      <c r="NH142" s="2">
        <v>0</v>
      </c>
      <c r="NI142" s="2">
        <v>4</v>
      </c>
      <c r="NJ142" s="2">
        <v>4940.915</v>
      </c>
      <c r="NK142" s="2">
        <v>8.17</v>
      </c>
      <c r="NL142" s="2">
        <v>6</v>
      </c>
      <c r="NM142" s="2">
        <v>4</v>
      </c>
      <c r="NN142" s="2">
        <v>2</v>
      </c>
      <c r="NO142" s="2">
        <v>11</v>
      </c>
      <c r="NP142" s="2">
        <v>4</v>
      </c>
      <c r="NQ142" s="2">
        <v>16</v>
      </c>
      <c r="NR142" s="2">
        <v>6</v>
      </c>
      <c r="NS142" s="2">
        <v>2</v>
      </c>
      <c r="NT142" s="2">
        <v>0.09</v>
      </c>
      <c r="NU142" s="2">
        <v>0.4</v>
      </c>
      <c r="NV142" s="2">
        <v>0.6</v>
      </c>
      <c r="NW142" s="2">
        <v>6.8000000000000007</v>
      </c>
      <c r="NX142" s="2">
        <v>5.2</v>
      </c>
      <c r="NY142" s="2">
        <v>38.200000000000003</v>
      </c>
      <c r="NZ142" s="2">
        <v>25.900000000000002</v>
      </c>
      <c r="OA142" s="2">
        <v>22.6999999999999</v>
      </c>
      <c r="OB142" s="2">
        <v>31404.9</v>
      </c>
      <c r="OC142" s="2">
        <v>0.2</v>
      </c>
      <c r="OD142" s="2">
        <v>6.3</v>
      </c>
      <c r="OE142" s="2">
        <v>89.7</v>
      </c>
      <c r="OF142" s="2">
        <v>29061.47</v>
      </c>
      <c r="OG142" s="2">
        <v>978.99</v>
      </c>
      <c r="OH142" s="2">
        <v>849.38</v>
      </c>
      <c r="OI142" s="2">
        <v>513.07000000000005</v>
      </c>
      <c r="OJ142" s="2">
        <v>0</v>
      </c>
      <c r="OK142" s="2">
        <v>70728</v>
      </c>
      <c r="OL142" s="2">
        <v>2220</v>
      </c>
      <c r="OM142" s="2">
        <v>33</v>
      </c>
      <c r="ON142" s="2">
        <v>1237.79</v>
      </c>
      <c r="OO142" s="2">
        <v>0</v>
      </c>
      <c r="OP142" s="2">
        <v>1026.27</v>
      </c>
      <c r="OQ142" s="2">
        <v>241.45</v>
      </c>
      <c r="OR142" s="2">
        <v>267.42</v>
      </c>
      <c r="OS142" s="2">
        <v>288.41547573538099</v>
      </c>
      <c r="OT142" s="2">
        <v>209.75</v>
      </c>
      <c r="OU142" s="2">
        <v>37.85</v>
      </c>
      <c r="OV142" s="2">
        <v>1291154</v>
      </c>
      <c r="OW142" s="2">
        <v>2037</v>
      </c>
      <c r="OX142" s="2">
        <v>806338.21972749801</v>
      </c>
      <c r="OY142" s="2">
        <v>529</v>
      </c>
      <c r="OZ142" s="2">
        <v>371</v>
      </c>
      <c r="PA142" s="2">
        <v>31</v>
      </c>
      <c r="PB142" s="2">
        <v>351.4</v>
      </c>
      <c r="PC142" s="2">
        <v>1898.5</v>
      </c>
      <c r="PD142" s="2">
        <v>853.2</v>
      </c>
      <c r="PE142" s="2">
        <v>4730.7</v>
      </c>
      <c r="PF142" s="2">
        <v>9052.2000000000007</v>
      </c>
      <c r="PG142" s="2">
        <v>5216.1000000000004</v>
      </c>
      <c r="PH142" s="2">
        <v>6471.3</v>
      </c>
      <c r="PI142" s="2">
        <v>2831.5</v>
      </c>
      <c r="PJ142" s="2">
        <v>75.61</v>
      </c>
      <c r="PK142" s="2">
        <v>620.875</v>
      </c>
      <c r="PL142" s="2">
        <v>334.50400000000002</v>
      </c>
      <c r="PM142" s="2">
        <v>112.544</v>
      </c>
      <c r="PN142" s="2">
        <v>1052.1489999999999</v>
      </c>
      <c r="PO142" s="2">
        <v>15.214</v>
      </c>
      <c r="PP142" s="2">
        <v>148.75</v>
      </c>
      <c r="PQ142" s="2">
        <v>2116.2399999999998</v>
      </c>
      <c r="PR142" s="2">
        <v>4.1070000000000002</v>
      </c>
      <c r="PS142" s="2">
        <v>1.65</v>
      </c>
      <c r="PT142" s="2">
        <v>32.402999999999999</v>
      </c>
      <c r="PU142" s="2">
        <v>0</v>
      </c>
      <c r="PV142" s="2">
        <v>0.88</v>
      </c>
      <c r="PW142" s="2">
        <v>12.776999999999999</v>
      </c>
      <c r="PX142" s="2">
        <v>4966.5429999999997</v>
      </c>
      <c r="PY142" s="2">
        <v>129.006</v>
      </c>
      <c r="PZ142" s="2">
        <v>1015.537</v>
      </c>
      <c r="QA142" s="2">
        <v>14394</v>
      </c>
      <c r="QB142" s="2">
        <v>3447</v>
      </c>
      <c r="QC142" s="2">
        <v>0</v>
      </c>
      <c r="QD142" s="2">
        <v>0</v>
      </c>
      <c r="QE142" s="2">
        <v>0</v>
      </c>
      <c r="QF142" s="2">
        <v>0</v>
      </c>
      <c r="QG142" s="2">
        <v>278965</v>
      </c>
      <c r="QH142" s="2">
        <v>214144</v>
      </c>
      <c r="QI142" s="2">
        <v>64821</v>
      </c>
      <c r="QJ142" s="2">
        <v>1.0831</v>
      </c>
      <c r="QK142" s="2">
        <v>0.99960000000000004</v>
      </c>
      <c r="QL142" s="2">
        <v>-8.7780000000000005</v>
      </c>
      <c r="QM142" s="2">
        <v>1.0521185500000001</v>
      </c>
      <c r="QN142" s="2">
        <v>0.54615677786885197</v>
      </c>
      <c r="QO142" s="2">
        <v>23.550741389149501</v>
      </c>
      <c r="QP142" s="2">
        <v>9.4669262710591298</v>
      </c>
      <c r="QQ142" s="2">
        <v>0</v>
      </c>
      <c r="QR142" s="2">
        <v>0.146331848552338</v>
      </c>
      <c r="QS142" s="2">
        <v>5.5366681514476603</v>
      </c>
      <c r="QT142" s="2">
        <v>0</v>
      </c>
      <c r="QU142" s="2">
        <v>0</v>
      </c>
      <c r="QV142" s="2">
        <v>2.0484570600000001</v>
      </c>
      <c r="QW142" s="2">
        <v>1.41211302196721</v>
      </c>
      <c r="QX142" s="2">
        <v>57.698758064360099</v>
      </c>
      <c r="QY142" s="2">
        <v>13.7907724870556</v>
      </c>
      <c r="QZ142" s="2">
        <v>0</v>
      </c>
      <c r="RA142" s="2">
        <v>0</v>
      </c>
      <c r="RB142" s="2">
        <v>0</v>
      </c>
      <c r="RC142" s="2">
        <v>0</v>
      </c>
      <c r="RD142" s="2">
        <v>0</v>
      </c>
      <c r="RE142" s="2">
        <v>8.7127676800000007</v>
      </c>
      <c r="RF142" s="2">
        <v>5.46016158229508</v>
      </c>
      <c r="RG142" s="2">
        <v>166.15001798829499</v>
      </c>
      <c r="RH142" s="2">
        <v>126.638752503509</v>
      </c>
      <c r="RI142" s="2">
        <v>0</v>
      </c>
      <c r="RJ142" s="2">
        <v>0</v>
      </c>
      <c r="RK142" s="2">
        <v>1.6E-2</v>
      </c>
      <c r="RL142" s="2">
        <v>0</v>
      </c>
      <c r="RM142" s="2">
        <v>0</v>
      </c>
      <c r="RN142" s="2">
        <v>14.98673728</v>
      </c>
      <c r="RO142" s="2">
        <v>12.9418539495082</v>
      </c>
      <c r="RP142" s="2">
        <v>369.11795003240297</v>
      </c>
      <c r="RQ142" s="2">
        <v>207.83955369338</v>
      </c>
      <c r="RR142" s="2">
        <v>0.219974</v>
      </c>
      <c r="RS142" s="2">
        <v>0</v>
      </c>
      <c r="RT142" s="2">
        <v>1E-3</v>
      </c>
      <c r="RU142" s="2">
        <v>0</v>
      </c>
      <c r="RV142" s="2">
        <v>0</v>
      </c>
      <c r="RW142" s="2">
        <v>25.747962020000003</v>
      </c>
      <c r="RX142" s="2">
        <v>19.814128553770491</v>
      </c>
      <c r="RY142" s="2">
        <v>592.9667260850581</v>
      </c>
      <c r="RZ142" s="2">
        <v>348.2690786839446</v>
      </c>
      <c r="SA142" s="2">
        <v>0.219974</v>
      </c>
      <c r="SB142" s="2">
        <v>0</v>
      </c>
      <c r="SC142" s="2">
        <v>1.7000000000000001E-2</v>
      </c>
      <c r="SD142" s="2">
        <v>0</v>
      </c>
      <c r="SE142" s="2">
        <v>0</v>
      </c>
      <c r="SF142" s="2">
        <v>26.800080569999999</v>
      </c>
      <c r="SG142" s="2">
        <v>20.3602853316393</v>
      </c>
      <c r="SH142" s="2">
        <v>616.51746747420702</v>
      </c>
      <c r="SI142" s="2">
        <v>357.73600495500301</v>
      </c>
      <c r="SJ142" s="2">
        <v>0.219974</v>
      </c>
      <c r="SK142" s="2">
        <v>0.146331848552338</v>
      </c>
      <c r="SL142" s="2">
        <v>5.5536681514476598</v>
      </c>
      <c r="SM142" s="2">
        <v>0</v>
      </c>
      <c r="SN142" s="2">
        <v>0</v>
      </c>
      <c r="SO142" s="2">
        <v>5.1327171703911302E-2</v>
      </c>
      <c r="SP142" s="2">
        <v>0.19480116450592</v>
      </c>
      <c r="SQ142" s="2">
        <v>1050.23208486719</v>
      </c>
      <c r="SR142" s="2">
        <v>6.5788371022482197</v>
      </c>
      <c r="SS142" s="2">
        <v>44.3732706395298</v>
      </c>
      <c r="ST142" s="2">
        <v>5015160.42</v>
      </c>
      <c r="SU142" s="2">
        <v>14.5449032819705</v>
      </c>
      <c r="SV142" s="2">
        <v>13.9278112644632</v>
      </c>
      <c r="SW142" s="2">
        <v>1.0450405281189901</v>
      </c>
    </row>
    <row r="143" spans="1:517">
      <c r="A143" s="20" t="s">
        <v>1357</v>
      </c>
      <c r="B143" s="20" t="s">
        <v>17</v>
      </c>
      <c r="C143" s="20" t="s">
        <v>3</v>
      </c>
      <c r="D143" s="2">
        <v>1.90427974745022</v>
      </c>
      <c r="E143" s="2">
        <v>0</v>
      </c>
      <c r="F143" s="2">
        <v>5.4859999999999998</v>
      </c>
      <c r="G143" s="2">
        <v>3.851</v>
      </c>
      <c r="H143" s="2">
        <v>0</v>
      </c>
      <c r="I143" s="2">
        <v>0</v>
      </c>
      <c r="J143" s="2">
        <v>8.6404922335297307</v>
      </c>
      <c r="K143" s="2">
        <v>7.0152327225130904</v>
      </c>
      <c r="L143" s="2">
        <v>26.897004703493</v>
      </c>
      <c r="M143" s="2">
        <v>0</v>
      </c>
      <c r="N143" s="2">
        <v>26.897004703493</v>
      </c>
      <c r="O143" s="2">
        <v>6.3887834639533896</v>
      </c>
      <c r="P143" s="2">
        <v>2.90515315555507</v>
      </c>
      <c r="Q143" s="2">
        <v>0.69371357</v>
      </c>
      <c r="R143" s="2">
        <v>0.63999086673762295</v>
      </c>
      <c r="S143" s="2">
        <v>0</v>
      </c>
      <c r="T143" s="2">
        <v>10.627641056246</v>
      </c>
      <c r="U143" s="2">
        <v>0</v>
      </c>
      <c r="V143" s="2">
        <v>10.627641056246</v>
      </c>
      <c r="W143" s="2">
        <v>4.8587159999999997E-2</v>
      </c>
      <c r="X143" s="2">
        <v>0</v>
      </c>
      <c r="Y143" s="2">
        <v>0</v>
      </c>
      <c r="Z143" s="2">
        <v>4.8587159999999997E-2</v>
      </c>
      <c r="AA143" s="2">
        <v>37.476058599739098</v>
      </c>
      <c r="AB143" s="2">
        <v>0</v>
      </c>
      <c r="AC143" s="2">
        <v>0</v>
      </c>
      <c r="AD143" s="2">
        <v>37.476058599739098</v>
      </c>
      <c r="AE143" s="2">
        <v>0</v>
      </c>
      <c r="AF143" s="2">
        <v>37.476058599739098</v>
      </c>
      <c r="AG143" s="2">
        <v>5.9736061194754697</v>
      </c>
      <c r="AH143" s="2">
        <v>-0.13700000000000001</v>
      </c>
      <c r="AI143" s="2">
        <v>0</v>
      </c>
      <c r="AJ143" s="2">
        <v>0</v>
      </c>
      <c r="AK143" s="2">
        <v>0</v>
      </c>
      <c r="AL143" s="2">
        <v>0</v>
      </c>
      <c r="AM143" s="2">
        <v>2.6195077664702699</v>
      </c>
      <c r="AN143" s="2">
        <v>2.4687672774869101</v>
      </c>
      <c r="AO143" s="2">
        <v>10.9248811634326</v>
      </c>
      <c r="AP143" s="2">
        <v>0</v>
      </c>
      <c r="AQ143" s="2">
        <v>10.9248811634326</v>
      </c>
      <c r="AR143" s="2">
        <v>1.8448776137440399</v>
      </c>
      <c r="AS143" s="2">
        <v>0.688729091252129</v>
      </c>
      <c r="AT143" s="2">
        <v>0</v>
      </c>
      <c r="AU143" s="2">
        <v>0.10777653915331301</v>
      </c>
      <c r="AV143" s="2">
        <v>0</v>
      </c>
      <c r="AW143" s="2">
        <v>2.64138324414948</v>
      </c>
      <c r="AX143" s="2">
        <v>0</v>
      </c>
      <c r="AY143" s="2">
        <v>2.64138324414948</v>
      </c>
      <c r="AZ143" s="2">
        <v>0</v>
      </c>
      <c r="BA143" s="2">
        <v>0</v>
      </c>
      <c r="BB143" s="2">
        <v>0</v>
      </c>
      <c r="BC143" s="2">
        <v>0</v>
      </c>
      <c r="BD143" s="2">
        <v>13.5662644075821</v>
      </c>
      <c r="BE143" s="2">
        <v>0</v>
      </c>
      <c r="BF143" s="2">
        <v>0</v>
      </c>
      <c r="BG143" s="2">
        <v>13.5662644075821</v>
      </c>
      <c r="BH143" s="2">
        <v>5.8093999999999995E-4</v>
      </c>
      <c r="BI143" s="2">
        <v>13.566845347582101</v>
      </c>
      <c r="BJ143" s="2">
        <v>6.6829999999999998</v>
      </c>
      <c r="BK143" s="2">
        <v>-0.33900000000000002</v>
      </c>
      <c r="BL143" s="2">
        <v>0.17699999999999999</v>
      </c>
      <c r="BM143" s="2">
        <v>0</v>
      </c>
      <c r="BN143" s="2">
        <v>0</v>
      </c>
      <c r="BO143" s="2">
        <v>0</v>
      </c>
      <c r="BP143" s="2">
        <v>32.07</v>
      </c>
      <c r="BQ143" s="2">
        <v>1.4470000000000001</v>
      </c>
      <c r="BR143" s="2">
        <v>40.037999999999997</v>
      </c>
      <c r="BS143" s="2">
        <v>0</v>
      </c>
      <c r="BT143" s="2">
        <v>40.037999999999997</v>
      </c>
      <c r="BU143" s="2">
        <v>-2.2520692591969702</v>
      </c>
      <c r="BV143" s="2">
        <v>16.189802076162401</v>
      </c>
      <c r="BW143" s="2">
        <v>1.2239E-4</v>
      </c>
      <c r="BX143" s="2">
        <v>7.93242732154987</v>
      </c>
      <c r="BY143" s="2">
        <v>0</v>
      </c>
      <c r="BZ143" s="2">
        <v>21.8702825285153</v>
      </c>
      <c r="CA143" s="2">
        <v>0</v>
      </c>
      <c r="CB143" s="2">
        <v>21.8702825285153</v>
      </c>
      <c r="CC143" s="2">
        <v>4.1890799999999999E-2</v>
      </c>
      <c r="CD143" s="2">
        <v>0</v>
      </c>
      <c r="CE143" s="2">
        <v>0</v>
      </c>
      <c r="CF143" s="2">
        <v>4.1890799999999999E-2</v>
      </c>
      <c r="CG143" s="2">
        <v>61.866391728515303</v>
      </c>
      <c r="CH143" s="2">
        <v>0</v>
      </c>
      <c r="CI143" s="2">
        <v>0</v>
      </c>
      <c r="CJ143" s="2">
        <v>61.866391728515303</v>
      </c>
      <c r="CK143" s="2">
        <v>0</v>
      </c>
      <c r="CL143" s="2">
        <v>61.866391728515303</v>
      </c>
      <c r="CM143" s="2">
        <v>12.033114133074299</v>
      </c>
      <c r="CN143" s="2">
        <v>0</v>
      </c>
      <c r="CO143" s="2">
        <v>0</v>
      </c>
      <c r="CP143" s="2">
        <v>0</v>
      </c>
      <c r="CQ143" s="2">
        <v>0</v>
      </c>
      <c r="CR143" s="2">
        <v>0</v>
      </c>
      <c r="CS143" s="2">
        <v>60.829000000000001</v>
      </c>
      <c r="CT143" s="2">
        <v>27.722000000000001</v>
      </c>
      <c r="CU143" s="2">
        <v>100.584114133074</v>
      </c>
      <c r="CV143" s="2">
        <v>1.6279999999999999</v>
      </c>
      <c r="CW143" s="2">
        <v>102.212114133074</v>
      </c>
      <c r="CX143" s="2">
        <v>30.342181441499498</v>
      </c>
      <c r="CY143" s="2">
        <v>23.770494420652099</v>
      </c>
      <c r="CZ143" s="2">
        <v>17.87877379</v>
      </c>
      <c r="DA143" s="2">
        <v>7.0222757125591997</v>
      </c>
      <c r="DB143" s="2">
        <v>0</v>
      </c>
      <c r="DC143" s="2">
        <v>79.013725364710794</v>
      </c>
      <c r="DD143" s="2">
        <v>0</v>
      </c>
      <c r="DE143" s="2">
        <v>79.013725364710794</v>
      </c>
      <c r="DF143" s="2">
        <v>10.11055103</v>
      </c>
      <c r="DG143" s="2">
        <v>0</v>
      </c>
      <c r="DH143" s="2">
        <v>0</v>
      </c>
      <c r="DI143" s="2">
        <v>10.11055103</v>
      </c>
      <c r="DJ143" s="2">
        <v>171.11528846778501</v>
      </c>
      <c r="DK143" s="2">
        <v>0</v>
      </c>
      <c r="DL143" s="2">
        <v>0</v>
      </c>
      <c r="DM143" s="2">
        <v>171.11528846778501</v>
      </c>
      <c r="DN143" s="2">
        <v>0</v>
      </c>
      <c r="DO143" s="2">
        <v>171.11528846778501</v>
      </c>
      <c r="DP143" s="2">
        <v>24.689720252549769</v>
      </c>
      <c r="DQ143" s="2">
        <v>-0.47600000000000003</v>
      </c>
      <c r="DR143" s="2">
        <v>0.17699999999999999</v>
      </c>
      <c r="DS143" s="2">
        <v>0</v>
      </c>
      <c r="DT143" s="2">
        <v>0</v>
      </c>
      <c r="DU143" s="2">
        <v>0</v>
      </c>
      <c r="DV143" s="2">
        <v>95.518507766470265</v>
      </c>
      <c r="DW143" s="2">
        <v>31.637767277486912</v>
      </c>
      <c r="DX143" s="2">
        <v>151.54699529650659</v>
      </c>
      <c r="DY143" s="2">
        <v>1.6279999999999999</v>
      </c>
      <c r="DZ143" s="2">
        <v>153.17499529650661</v>
      </c>
      <c r="EA143" s="2">
        <v>29.934989796046569</v>
      </c>
      <c r="EB143" s="2">
        <v>40.649025588066628</v>
      </c>
      <c r="EC143" s="2">
        <v>17.878896180000002</v>
      </c>
      <c r="ED143" s="2">
        <v>15.062479573262383</v>
      </c>
      <c r="EE143" s="2">
        <v>0</v>
      </c>
      <c r="EF143" s="2">
        <v>103.52539113737558</v>
      </c>
      <c r="EG143" s="2">
        <v>0</v>
      </c>
      <c r="EH143" s="2">
        <v>103.52539113737558</v>
      </c>
      <c r="EI143" s="2">
        <v>10.152441829999999</v>
      </c>
      <c r="EJ143" s="2">
        <v>0</v>
      </c>
      <c r="EK143" s="2">
        <v>0</v>
      </c>
      <c r="EL143" s="2">
        <v>10.152441829999999</v>
      </c>
      <c r="EM143" s="2">
        <v>246.5479446038824</v>
      </c>
      <c r="EN143" s="2">
        <v>0</v>
      </c>
      <c r="EO143" s="2">
        <v>0</v>
      </c>
      <c r="EP143" s="2">
        <v>246.5479446038824</v>
      </c>
      <c r="EQ143" s="2">
        <v>5.8093999999999995E-4</v>
      </c>
      <c r="ER143" s="2">
        <v>246.54852554388242</v>
      </c>
      <c r="ES143" s="2">
        <v>26.593999999999902</v>
      </c>
      <c r="ET143" s="2">
        <v>-0.47599999999999998</v>
      </c>
      <c r="EU143" s="2">
        <v>5.6629999999999896</v>
      </c>
      <c r="EV143" s="2">
        <v>3.851</v>
      </c>
      <c r="EW143" s="2">
        <v>0</v>
      </c>
      <c r="EX143" s="2">
        <v>0</v>
      </c>
      <c r="EY143" s="2">
        <v>104.158999999999</v>
      </c>
      <c r="EZ143" s="2">
        <v>38.652999999999999</v>
      </c>
      <c r="FA143" s="2">
        <v>178.44399999999999</v>
      </c>
      <c r="FB143" s="2">
        <v>1.6279999999999999</v>
      </c>
      <c r="FC143" s="2">
        <v>180.072</v>
      </c>
      <c r="FD143" s="2">
        <v>36.323773259999903</v>
      </c>
      <c r="FE143" s="2">
        <v>43.554178743621698</v>
      </c>
      <c r="FF143" s="2">
        <v>18.572609750000002</v>
      </c>
      <c r="FG143" s="2">
        <v>15.702470440000001</v>
      </c>
      <c r="FH143" s="2">
        <v>0</v>
      </c>
      <c r="FI143" s="2">
        <v>114.153032193621</v>
      </c>
      <c r="FJ143" s="2">
        <v>0</v>
      </c>
      <c r="FK143" s="2">
        <v>114.153032193621</v>
      </c>
      <c r="FL143" s="2">
        <v>10.201028989999999</v>
      </c>
      <c r="FM143" s="2">
        <v>0</v>
      </c>
      <c r="FN143" s="2">
        <v>0</v>
      </c>
      <c r="FO143" s="2">
        <v>10.201028989999999</v>
      </c>
      <c r="FP143" s="2">
        <v>284.02400320362102</v>
      </c>
      <c r="FQ143" s="2">
        <v>0</v>
      </c>
      <c r="FR143" s="2">
        <v>0</v>
      </c>
      <c r="FS143" s="2">
        <v>284.02400320362102</v>
      </c>
      <c r="FT143" s="2">
        <v>5.8093999999999995E-4</v>
      </c>
      <c r="FU143" s="2">
        <v>284.02458414362098</v>
      </c>
      <c r="FV143" s="2">
        <v>0.745086916732839</v>
      </c>
      <c r="FW143" s="2" t="s">
        <v>1297</v>
      </c>
      <c r="FX143" s="2">
        <v>0</v>
      </c>
      <c r="FY143" s="2">
        <v>0</v>
      </c>
      <c r="FZ143" s="2">
        <v>0</v>
      </c>
      <c r="GA143" s="2">
        <v>0</v>
      </c>
      <c r="GB143" s="2">
        <v>0</v>
      </c>
      <c r="GC143" s="2">
        <v>0</v>
      </c>
      <c r="GD143" s="2">
        <v>0</v>
      </c>
      <c r="GE143" s="2">
        <v>0</v>
      </c>
      <c r="GF143" s="2">
        <v>0.18584000000000001</v>
      </c>
      <c r="GG143" s="2">
        <v>0</v>
      </c>
      <c r="GH143" s="2">
        <v>0.161620820004784</v>
      </c>
      <c r="GI143" s="2" t="s">
        <v>1297</v>
      </c>
      <c r="GJ143" s="2">
        <v>0</v>
      </c>
      <c r="GK143" s="2">
        <v>0</v>
      </c>
      <c r="GL143" s="2">
        <v>0</v>
      </c>
      <c r="GM143" s="2">
        <v>0</v>
      </c>
      <c r="GN143" s="2">
        <v>0.24099999999999999</v>
      </c>
      <c r="GO143" s="2">
        <v>1.3335477367376201</v>
      </c>
      <c r="GP143" s="2">
        <v>4.9913685362353499E-3</v>
      </c>
      <c r="GQ143" s="2" t="s">
        <v>1297</v>
      </c>
      <c r="GR143" s="2">
        <v>0</v>
      </c>
      <c r="GS143" s="2">
        <v>0</v>
      </c>
      <c r="GT143" s="2">
        <v>0</v>
      </c>
      <c r="GU143" s="2">
        <v>0</v>
      </c>
      <c r="GV143" s="2">
        <v>0</v>
      </c>
      <c r="GW143" s="2">
        <v>0</v>
      </c>
      <c r="GX143" s="2">
        <v>0</v>
      </c>
      <c r="GY143" s="2">
        <v>0</v>
      </c>
      <c r="GZ143" s="2">
        <v>0</v>
      </c>
      <c r="HA143" s="2">
        <v>0</v>
      </c>
      <c r="HB143" s="2">
        <v>0.102785170617077</v>
      </c>
      <c r="HC143" s="2" t="s">
        <v>1297</v>
      </c>
      <c r="HD143" s="2">
        <v>0</v>
      </c>
      <c r="HE143" s="2">
        <v>0</v>
      </c>
      <c r="HF143" s="2">
        <v>0</v>
      </c>
      <c r="HG143" s="2">
        <v>0</v>
      </c>
      <c r="HH143" s="2">
        <v>0</v>
      </c>
      <c r="HI143" s="2">
        <v>0.10777653915331201</v>
      </c>
      <c r="HJ143" s="2">
        <v>3.7211513018416603E-2</v>
      </c>
      <c r="HK143" s="2" t="s">
        <v>1297</v>
      </c>
      <c r="HL143" s="2">
        <v>0</v>
      </c>
      <c r="HM143" s="2">
        <v>0</v>
      </c>
      <c r="HN143" s="2">
        <v>0</v>
      </c>
      <c r="HO143" s="2">
        <v>0</v>
      </c>
      <c r="HP143" s="2">
        <v>0</v>
      </c>
      <c r="HQ143" s="2">
        <v>0</v>
      </c>
      <c r="HR143" s="2">
        <v>0</v>
      </c>
      <c r="HS143" s="2">
        <v>0</v>
      </c>
      <c r="HT143" s="2">
        <v>7.1290549600000004</v>
      </c>
      <c r="HU143" s="2">
        <v>2.0699999999999899E-6</v>
      </c>
      <c r="HV143" s="2">
        <v>0.76628116853145301</v>
      </c>
      <c r="HW143" s="2" t="s">
        <v>1297</v>
      </c>
      <c r="HX143" s="2">
        <v>0</v>
      </c>
      <c r="HY143" s="2">
        <v>0</v>
      </c>
      <c r="HZ143" s="2">
        <v>0</v>
      </c>
      <c r="IA143" s="2">
        <v>0</v>
      </c>
      <c r="IB143" s="2">
        <v>0</v>
      </c>
      <c r="IC143" s="2">
        <v>7.9325497115498598</v>
      </c>
      <c r="ID143" s="2">
        <v>9.3872151712508997E-2</v>
      </c>
      <c r="IE143" s="2" t="s">
        <v>1297</v>
      </c>
      <c r="IF143" s="2">
        <v>6.9879999999999302E-4</v>
      </c>
      <c r="IG143" s="2">
        <v>0</v>
      </c>
      <c r="IH143" s="2">
        <v>6.8665677000000001</v>
      </c>
      <c r="II143" s="2">
        <v>0</v>
      </c>
      <c r="IJ143" s="2">
        <v>0</v>
      </c>
      <c r="IK143" s="2">
        <v>0</v>
      </c>
      <c r="IL143" s="2">
        <v>0</v>
      </c>
      <c r="IM143" s="2">
        <v>6.0969723299999998</v>
      </c>
      <c r="IN143" s="2">
        <v>-0.10477293</v>
      </c>
      <c r="IO143" s="2">
        <v>0.12539273000000001</v>
      </c>
      <c r="IP143" s="2">
        <v>1.9330700708466899</v>
      </c>
      <c r="IQ143" s="2">
        <v>0</v>
      </c>
      <c r="IR143" s="2" t="s">
        <v>1297</v>
      </c>
      <c r="IS143" s="2">
        <v>4.7348107199999996</v>
      </c>
      <c r="IT143" s="2">
        <v>0</v>
      </c>
      <c r="IU143" s="2">
        <v>0</v>
      </c>
      <c r="IV143" s="2">
        <v>5.1539999999999999</v>
      </c>
      <c r="IW143" s="2">
        <v>24.9006115725592</v>
      </c>
      <c r="IX143" s="2">
        <v>0.13607503326716094</v>
      </c>
      <c r="IY143" s="2" t="s">
        <v>1297</v>
      </c>
      <c r="IZ143" s="2">
        <v>6.9879999999999302E-4</v>
      </c>
      <c r="JA143" s="2">
        <v>0</v>
      </c>
      <c r="JB143" s="2">
        <v>6.8665677000000001</v>
      </c>
      <c r="JC143" s="2">
        <v>0</v>
      </c>
      <c r="JD143" s="2">
        <v>0</v>
      </c>
      <c r="JE143" s="2">
        <v>0</v>
      </c>
      <c r="JF143" s="2">
        <v>0</v>
      </c>
      <c r="JG143" s="2">
        <v>6.0969723299999998</v>
      </c>
      <c r="JH143" s="2">
        <v>7.0242820300000002</v>
      </c>
      <c r="JI143" s="2">
        <v>0.1253948</v>
      </c>
      <c r="JJ143" s="2">
        <v>2.80213640999522</v>
      </c>
      <c r="JK143" s="2" t="s">
        <v>1297</v>
      </c>
      <c r="JL143" s="2" t="s">
        <v>1297</v>
      </c>
      <c r="JM143" s="2">
        <v>4.7348107199999996</v>
      </c>
      <c r="JN143" s="2">
        <v>0</v>
      </c>
      <c r="JO143" s="2">
        <v>0</v>
      </c>
      <c r="JP143" s="2">
        <v>5.1539999999999999</v>
      </c>
      <c r="JQ143" s="2">
        <v>32.940937823262374</v>
      </c>
      <c r="JR143" s="2">
        <v>0.88116194999999997</v>
      </c>
      <c r="JS143" s="2" t="s">
        <v>1297</v>
      </c>
      <c r="JT143" s="2" t="e">
        <v>#N/A</v>
      </c>
      <c r="JU143" s="2" t="e">
        <v>#N/A</v>
      </c>
      <c r="JV143" s="2">
        <v>6.9879999999999302E-4</v>
      </c>
      <c r="JW143" s="2">
        <v>0</v>
      </c>
      <c r="JX143" s="2">
        <v>6.8665677000000001</v>
      </c>
      <c r="JY143" s="2">
        <v>0</v>
      </c>
      <c r="JZ143" s="2">
        <v>0</v>
      </c>
      <c r="KA143" s="2">
        <v>0</v>
      </c>
      <c r="KB143" s="2">
        <v>0</v>
      </c>
      <c r="KC143" s="2">
        <v>6.0969723299999998</v>
      </c>
      <c r="KD143" s="2">
        <v>0</v>
      </c>
      <c r="KE143" s="2">
        <v>7.21012203</v>
      </c>
      <c r="KF143" s="2">
        <v>0.1253948</v>
      </c>
      <c r="KG143" s="2">
        <v>2.9637572300000001</v>
      </c>
      <c r="KH143" s="2" t="e">
        <v>#N/A</v>
      </c>
      <c r="KI143" s="2" t="e">
        <v>#N/A</v>
      </c>
      <c r="KJ143" s="2" t="e">
        <v>#N/A</v>
      </c>
      <c r="KK143" s="2" t="s">
        <v>1297</v>
      </c>
      <c r="KL143" s="2" t="e">
        <v>#N/A</v>
      </c>
      <c r="KM143" s="2">
        <v>0</v>
      </c>
      <c r="KN143" s="2">
        <v>4.7348107199999996</v>
      </c>
      <c r="KO143" s="2">
        <v>0</v>
      </c>
      <c r="KP143" s="2">
        <v>0</v>
      </c>
      <c r="KQ143" s="2">
        <v>0</v>
      </c>
      <c r="KR143" s="2">
        <v>0.24099999999999999</v>
      </c>
      <c r="KS143" s="2">
        <v>0</v>
      </c>
      <c r="KT143" s="2">
        <v>0</v>
      </c>
      <c r="KU143" s="2">
        <v>5.1539999999999999</v>
      </c>
      <c r="KV143" s="2">
        <v>0</v>
      </c>
      <c r="KW143" s="2">
        <v>0</v>
      </c>
      <c r="KX143" s="2">
        <v>0</v>
      </c>
      <c r="KY143" s="2">
        <v>0</v>
      </c>
      <c r="KZ143" s="2" t="e">
        <v>#N/A</v>
      </c>
      <c r="LA143" s="2" t="e">
        <v>#N/A</v>
      </c>
      <c r="LB143" s="2" t="e">
        <v>#N/A</v>
      </c>
      <c r="LC143" s="2" t="e">
        <v>#N/A</v>
      </c>
      <c r="LD143" s="2" t="e">
        <v>#N/A</v>
      </c>
      <c r="LE143" s="2" t="e">
        <v>#N/A</v>
      </c>
      <c r="LF143" s="2">
        <v>34.274485560000002</v>
      </c>
      <c r="LG143" s="2">
        <v>0</v>
      </c>
      <c r="LH143" s="2">
        <v>0</v>
      </c>
      <c r="LI143" s="2">
        <v>0</v>
      </c>
      <c r="LJ143" s="2">
        <v>0</v>
      </c>
      <c r="LK143" s="2">
        <v>0</v>
      </c>
      <c r="LL143" s="2">
        <v>0.45600000000000002</v>
      </c>
      <c r="LM143" s="2">
        <v>0</v>
      </c>
      <c r="LN143" s="2">
        <v>0.34200000000000003</v>
      </c>
      <c r="LO143" s="2">
        <v>0.20200000000000001</v>
      </c>
      <c r="LP143" s="2">
        <v>0</v>
      </c>
      <c r="LQ143" s="2">
        <v>0</v>
      </c>
      <c r="LR143" s="2">
        <v>50</v>
      </c>
      <c r="LS143" s="2">
        <v>0</v>
      </c>
      <c r="LT143" s="2">
        <v>10</v>
      </c>
      <c r="LU143" s="2">
        <v>44</v>
      </c>
      <c r="LV143" s="2">
        <v>0</v>
      </c>
      <c r="LW143" s="2">
        <v>0</v>
      </c>
      <c r="LX143" s="2">
        <v>104</v>
      </c>
      <c r="LY143" s="2">
        <v>131</v>
      </c>
      <c r="LZ143" s="2">
        <v>190515</v>
      </c>
      <c r="MA143" s="2">
        <v>136</v>
      </c>
      <c r="MB143" s="2">
        <v>43353</v>
      </c>
      <c r="MC143" s="2">
        <v>1465.52</v>
      </c>
      <c r="MD143" s="2">
        <v>4.99</v>
      </c>
      <c r="ME143" s="2">
        <v>35.090000000000003</v>
      </c>
      <c r="MF143" s="2">
        <v>0</v>
      </c>
      <c r="MG143" s="2">
        <v>0</v>
      </c>
      <c r="MH143" s="2">
        <v>0</v>
      </c>
      <c r="MI143" s="2">
        <v>568.38</v>
      </c>
      <c r="MJ143" s="2">
        <v>46.2</v>
      </c>
      <c r="MK143" s="2">
        <v>384.13</v>
      </c>
      <c r="ML143" s="2">
        <v>0</v>
      </c>
      <c r="MM143" s="2">
        <v>0</v>
      </c>
      <c r="MN143" s="2">
        <v>0</v>
      </c>
      <c r="MO143" s="2">
        <v>72.11</v>
      </c>
      <c r="MP143" s="2">
        <v>46.65</v>
      </c>
      <c r="MQ143" s="2">
        <v>132.85</v>
      </c>
      <c r="MR143" s="2">
        <v>0</v>
      </c>
      <c r="MS143" s="2">
        <v>0</v>
      </c>
      <c r="MT143" s="2">
        <v>0</v>
      </c>
      <c r="MU143" s="2">
        <v>0</v>
      </c>
      <c r="MV143" s="2">
        <v>0</v>
      </c>
      <c r="MW143" s="2">
        <v>0</v>
      </c>
      <c r="MX143" s="2">
        <v>17</v>
      </c>
      <c r="MY143" s="2">
        <v>3</v>
      </c>
      <c r="MZ143" s="2">
        <v>7</v>
      </c>
      <c r="NA143" s="2">
        <v>0</v>
      </c>
      <c r="NB143" s="2">
        <v>0</v>
      </c>
      <c r="NC143" s="2">
        <v>0</v>
      </c>
      <c r="ND143" s="2">
        <v>14</v>
      </c>
      <c r="NE143" s="2">
        <v>5</v>
      </c>
      <c r="NF143" s="2">
        <v>3</v>
      </c>
      <c r="NG143" s="2">
        <v>0</v>
      </c>
      <c r="NH143" s="2">
        <v>0</v>
      </c>
      <c r="NI143" s="2">
        <v>0</v>
      </c>
      <c r="NJ143" s="2">
        <v>4953.4059999999999</v>
      </c>
      <c r="NK143" s="2">
        <v>10.72</v>
      </c>
      <c r="NL143" s="2">
        <v>4</v>
      </c>
      <c r="NM143" s="2">
        <v>4</v>
      </c>
      <c r="NN143" s="2">
        <v>2</v>
      </c>
      <c r="NO143" s="2">
        <v>11</v>
      </c>
      <c r="NP143" s="2">
        <v>4</v>
      </c>
      <c r="NQ143" s="2">
        <v>16</v>
      </c>
      <c r="NR143" s="2">
        <v>6</v>
      </c>
      <c r="NS143" s="2">
        <v>2</v>
      </c>
      <c r="NT143" s="2">
        <v>6.9999999999999896E-2</v>
      </c>
      <c r="NU143" s="2">
        <v>0.4</v>
      </c>
      <c r="NV143" s="2">
        <v>0.6</v>
      </c>
      <c r="NW143" s="2">
        <v>6.8000000000000007</v>
      </c>
      <c r="NX143" s="2">
        <v>5.2</v>
      </c>
      <c r="NY143" s="2">
        <v>38.5</v>
      </c>
      <c r="NZ143" s="2">
        <v>26.3</v>
      </c>
      <c r="OA143" s="2">
        <v>22.1</v>
      </c>
      <c r="OB143" s="2">
        <v>31531.96</v>
      </c>
      <c r="OC143" s="2">
        <v>7</v>
      </c>
      <c r="OD143" s="2">
        <v>29.2</v>
      </c>
      <c r="OE143" s="2">
        <v>86</v>
      </c>
      <c r="OF143" s="2">
        <v>29187.040000000001</v>
      </c>
      <c r="OG143" s="2">
        <v>981.06</v>
      </c>
      <c r="OH143" s="2">
        <v>846.44</v>
      </c>
      <c r="OI143" s="2">
        <v>513.73</v>
      </c>
      <c r="OJ143" s="2">
        <v>0</v>
      </c>
      <c r="OK143" s="2">
        <v>71447</v>
      </c>
      <c r="OL143" s="2">
        <v>2217</v>
      </c>
      <c r="OM143" s="2">
        <v>33</v>
      </c>
      <c r="ON143" s="2">
        <v>1239.58</v>
      </c>
      <c r="OO143" s="2">
        <v>0</v>
      </c>
      <c r="OP143" s="2">
        <v>1029.6500000000001</v>
      </c>
      <c r="OQ143" s="2">
        <v>255.38</v>
      </c>
      <c r="OR143" s="2">
        <v>269.64999999999998</v>
      </c>
      <c r="OS143" s="2">
        <v>285.120939363964</v>
      </c>
      <c r="OT143" s="2">
        <v>207.94</v>
      </c>
      <c r="OU143" s="2">
        <v>39.28</v>
      </c>
      <c r="OV143" s="2">
        <v>1282315</v>
      </c>
      <c r="OW143" s="2">
        <v>2030</v>
      </c>
      <c r="OX143" s="2">
        <v>827123.79242971097</v>
      </c>
      <c r="OY143" s="2">
        <v>530</v>
      </c>
      <c r="OZ143" s="2">
        <v>367</v>
      </c>
      <c r="PA143" s="2">
        <v>30</v>
      </c>
      <c r="PB143" s="2">
        <v>349.95789369440899</v>
      </c>
      <c r="PC143" s="2">
        <v>1892.3099950676699</v>
      </c>
      <c r="PD143" s="2">
        <v>850.837987762799</v>
      </c>
      <c r="PE143" s="2">
        <v>4717.3972772779698</v>
      </c>
      <c r="PF143" s="2">
        <v>9022.7658873341697</v>
      </c>
      <c r="PG143" s="2">
        <v>5212.5075120051597</v>
      </c>
      <c r="PH143" s="2">
        <v>6468.52700206809</v>
      </c>
      <c r="PI143" s="2">
        <v>3017.7335402039798</v>
      </c>
      <c r="PJ143" s="2">
        <v>70.34</v>
      </c>
      <c r="PK143" s="2">
        <v>648.89200000000005</v>
      </c>
      <c r="PL143" s="2">
        <v>348.81799999999998</v>
      </c>
      <c r="PM143" s="2">
        <v>111.98099999999999</v>
      </c>
      <c r="PN143" s="2">
        <v>1020.069</v>
      </c>
      <c r="PO143" s="2">
        <v>15.067</v>
      </c>
      <c r="PP143" s="2">
        <v>146.77099999999999</v>
      </c>
      <c r="PQ143" s="2">
        <v>2130.1590000000001</v>
      </c>
      <c r="PR143" s="2">
        <v>27.452999999999999</v>
      </c>
      <c r="PS143" s="2">
        <v>5.3470000000000004</v>
      </c>
      <c r="PT143" s="2">
        <v>23.724</v>
      </c>
      <c r="PU143" s="2">
        <v>0</v>
      </c>
      <c r="PV143" s="2">
        <v>0.97899999999999998</v>
      </c>
      <c r="PW143" s="2">
        <v>12.909000000000001</v>
      </c>
      <c r="PX143" s="2">
        <v>4979.6310000000003</v>
      </c>
      <c r="PY143" s="2">
        <v>127.411</v>
      </c>
      <c r="PZ143" s="2">
        <v>1058.5899999999999</v>
      </c>
      <c r="QA143" s="2">
        <v>14394</v>
      </c>
      <c r="QB143" s="2">
        <v>8338</v>
      </c>
      <c r="QC143" s="2">
        <v>0</v>
      </c>
      <c r="QD143" s="2">
        <v>0</v>
      </c>
      <c r="QE143" s="2">
        <v>0</v>
      </c>
      <c r="QF143" s="2">
        <v>0</v>
      </c>
      <c r="QG143" s="2">
        <v>288747</v>
      </c>
      <c r="QH143" s="2">
        <v>216495</v>
      </c>
      <c r="QI143" s="2">
        <v>72252</v>
      </c>
      <c r="QJ143" s="2">
        <v>1.0739000000000001</v>
      </c>
      <c r="QK143" s="2">
        <v>0.99950000000000006</v>
      </c>
      <c r="QL143" s="2">
        <v>-11.987</v>
      </c>
      <c r="QM143" s="2">
        <v>2.1120000000000001</v>
      </c>
      <c r="QN143" s="2">
        <v>0.92339499999999997</v>
      </c>
      <c r="QO143" s="2">
        <v>43.440100000000001</v>
      </c>
      <c r="QP143" s="2">
        <v>12.5442</v>
      </c>
      <c r="QQ143" s="2">
        <v>0</v>
      </c>
      <c r="QR143" s="2">
        <v>0.18099999999999999</v>
      </c>
      <c r="QS143" s="2">
        <v>5.306</v>
      </c>
      <c r="QT143" s="2">
        <v>0</v>
      </c>
      <c r="QU143" s="2">
        <v>0</v>
      </c>
      <c r="QV143" s="2">
        <v>1.1240000000000001</v>
      </c>
      <c r="QW143" s="2">
        <v>0.58892</v>
      </c>
      <c r="QX143" s="2">
        <v>24.623799999999999</v>
      </c>
      <c r="QY143" s="2">
        <v>6.9690000000000003</v>
      </c>
      <c r="QZ143" s="2">
        <v>0</v>
      </c>
      <c r="RA143" s="2">
        <v>0</v>
      </c>
      <c r="RB143" s="2">
        <v>0</v>
      </c>
      <c r="RC143" s="2">
        <v>0</v>
      </c>
      <c r="RD143" s="2">
        <v>0</v>
      </c>
      <c r="RE143" s="2">
        <v>8.4770000000000003</v>
      </c>
      <c r="RF143" s="2">
        <v>4.16838</v>
      </c>
      <c r="RG143" s="2">
        <v>181.19399999999999</v>
      </c>
      <c r="RH143" s="2">
        <v>52.035200000000003</v>
      </c>
      <c r="RI143" s="2">
        <v>0</v>
      </c>
      <c r="RJ143" s="2">
        <v>0</v>
      </c>
      <c r="RK143" s="2">
        <v>0.17599999999999999</v>
      </c>
      <c r="RL143" s="2">
        <v>0</v>
      </c>
      <c r="RM143" s="2">
        <v>0</v>
      </c>
      <c r="RN143" s="2">
        <v>19.14701526</v>
      </c>
      <c r="RO143" s="2">
        <v>14.443849739999999</v>
      </c>
      <c r="RP143" s="2">
        <v>481.0933</v>
      </c>
      <c r="RQ143" s="2">
        <v>138.45079999999999</v>
      </c>
      <c r="RR143" s="2">
        <v>0.38514999999999999</v>
      </c>
      <c r="RS143" s="2">
        <v>0</v>
      </c>
      <c r="RT143" s="2">
        <v>0</v>
      </c>
      <c r="RU143" s="2">
        <v>0</v>
      </c>
      <c r="RV143" s="2">
        <v>0</v>
      </c>
      <c r="RW143" s="2">
        <v>28.748015260000003</v>
      </c>
      <c r="RX143" s="2">
        <v>19.201149739999998</v>
      </c>
      <c r="RY143" s="2">
        <v>686.91110000000003</v>
      </c>
      <c r="RZ143" s="2">
        <v>197.45499999999998</v>
      </c>
      <c r="SA143" s="2">
        <v>0.38514999999999999</v>
      </c>
      <c r="SB143" s="2">
        <v>0</v>
      </c>
      <c r="SC143" s="2">
        <v>0.17599999999999999</v>
      </c>
      <c r="SD143" s="2">
        <v>0</v>
      </c>
      <c r="SE143" s="2">
        <v>0</v>
      </c>
      <c r="SF143" s="2">
        <v>30.860015260000001</v>
      </c>
      <c r="SG143" s="2">
        <v>20.124544739999902</v>
      </c>
      <c r="SH143" s="2">
        <v>730.35119999999995</v>
      </c>
      <c r="SI143" s="2">
        <v>209.99919999999901</v>
      </c>
      <c r="SJ143" s="2">
        <v>0.38514999999999999</v>
      </c>
      <c r="SK143" s="2">
        <v>0.18099999999999999</v>
      </c>
      <c r="SL143" s="2">
        <v>5.4820000000000002</v>
      </c>
      <c r="SM143" s="2">
        <v>0</v>
      </c>
      <c r="SN143" s="2">
        <v>0</v>
      </c>
      <c r="SO143" s="2">
        <v>5.1262987957954698E-2</v>
      </c>
      <c r="SP143" s="2">
        <v>0.193866221833812</v>
      </c>
      <c r="SQ143" s="2">
        <v>1058.5860604408499</v>
      </c>
      <c r="SR143" s="2">
        <v>6.5869952659863902</v>
      </c>
      <c r="SS143" s="2">
        <v>44.482596801874401</v>
      </c>
      <c r="ST143" s="2">
        <v>5044321.6500000004</v>
      </c>
      <c r="SU143" s="2">
        <v>14.744010545320901</v>
      </c>
      <c r="SV143" s="2">
        <v>14.224683271925199</v>
      </c>
      <c r="SW143" s="2">
        <v>1.04043261231281</v>
      </c>
    </row>
    <row r="144" spans="1:517">
      <c r="A144" s="20" t="s">
        <v>1358</v>
      </c>
      <c r="B144" s="20" t="s">
        <v>17</v>
      </c>
      <c r="C144" s="20" t="s">
        <v>21</v>
      </c>
      <c r="D144" s="2">
        <v>1.7629999999999999</v>
      </c>
      <c r="E144" s="2">
        <v>0</v>
      </c>
      <c r="F144" s="2">
        <v>5.4260000000000002</v>
      </c>
      <c r="G144" s="2">
        <v>3.7919999999999998</v>
      </c>
      <c r="H144" s="2">
        <v>0</v>
      </c>
      <c r="I144" s="2">
        <v>0</v>
      </c>
      <c r="J144" s="2">
        <v>7.7530000000000001</v>
      </c>
      <c r="K144" s="2">
        <v>7.11</v>
      </c>
      <c r="L144" s="2">
        <v>25.844000000000001</v>
      </c>
      <c r="M144" s="2">
        <v>0</v>
      </c>
      <c r="N144" s="2">
        <v>25.844000000000001</v>
      </c>
      <c r="O144" s="2">
        <v>9.7508720318679796</v>
      </c>
      <c r="P144" s="2">
        <v>2.6104852192045298</v>
      </c>
      <c r="Q144" s="2">
        <v>1.0216543899999999</v>
      </c>
      <c r="R144" s="2">
        <v>1.0942922370605099</v>
      </c>
      <c r="S144" s="2">
        <v>0</v>
      </c>
      <c r="T144" s="2">
        <v>14.477303878133</v>
      </c>
      <c r="U144" s="2">
        <v>0</v>
      </c>
      <c r="V144" s="2">
        <v>14.477303878133</v>
      </c>
      <c r="W144" s="2">
        <v>-7.8750000000000001E-3</v>
      </c>
      <c r="X144" s="2">
        <v>0</v>
      </c>
      <c r="Y144" s="2">
        <v>0</v>
      </c>
      <c r="Z144" s="2">
        <v>-7.8750000000000001E-3</v>
      </c>
      <c r="AA144" s="2">
        <v>40.329178878133</v>
      </c>
      <c r="AB144" s="2">
        <v>0</v>
      </c>
      <c r="AC144" s="2">
        <v>0</v>
      </c>
      <c r="AD144" s="2">
        <v>40.329178878133</v>
      </c>
      <c r="AE144" s="2">
        <v>-0.111</v>
      </c>
      <c r="AF144" s="2">
        <v>40.218178878133003</v>
      </c>
      <c r="AG144" s="2">
        <v>6.5149999999999997</v>
      </c>
      <c r="AH144" s="2">
        <v>-4.8000000000000001E-2</v>
      </c>
      <c r="AI144" s="2">
        <v>0</v>
      </c>
      <c r="AJ144" s="2">
        <v>0</v>
      </c>
      <c r="AK144" s="2">
        <v>0</v>
      </c>
      <c r="AL144" s="2">
        <v>0</v>
      </c>
      <c r="AM144" s="2">
        <v>4.1360000000000001</v>
      </c>
      <c r="AN144" s="2">
        <v>2.4380000000000002</v>
      </c>
      <c r="AO144" s="2">
        <v>13.041</v>
      </c>
      <c r="AP144" s="2">
        <v>0</v>
      </c>
      <c r="AQ144" s="2">
        <v>13.041</v>
      </c>
      <c r="AR144" s="2">
        <v>1.1130997009686701</v>
      </c>
      <c r="AS144" s="2">
        <v>1.2994917750427999</v>
      </c>
      <c r="AT144" s="2">
        <v>0</v>
      </c>
      <c r="AU144" s="2">
        <v>5.2914930806027299E-2</v>
      </c>
      <c r="AV144" s="2">
        <v>0</v>
      </c>
      <c r="AW144" s="2">
        <v>2.4655064068174899</v>
      </c>
      <c r="AX144" s="2">
        <v>0</v>
      </c>
      <c r="AY144" s="2">
        <v>2.4655064068174899</v>
      </c>
      <c r="AZ144" s="2">
        <v>-8.9563999999999998E-3</v>
      </c>
      <c r="BA144" s="2">
        <v>0</v>
      </c>
      <c r="BB144" s="2">
        <v>0</v>
      </c>
      <c r="BC144" s="2">
        <v>-8.9563999999999998E-3</v>
      </c>
      <c r="BD144" s="2">
        <v>15.5154628068174</v>
      </c>
      <c r="BE144" s="2">
        <v>0</v>
      </c>
      <c r="BF144" s="2">
        <v>0</v>
      </c>
      <c r="BG144" s="2">
        <v>15.5154628068174</v>
      </c>
      <c r="BH144" s="2">
        <v>-0.157</v>
      </c>
      <c r="BI144" s="2">
        <v>15.3584628068174</v>
      </c>
      <c r="BJ144" s="2">
        <v>6.5529999999999999</v>
      </c>
      <c r="BK144" s="2">
        <v>-0.36099999999999999</v>
      </c>
      <c r="BL144" s="2">
        <v>0.156</v>
      </c>
      <c r="BM144" s="2">
        <v>0</v>
      </c>
      <c r="BN144" s="2">
        <v>0</v>
      </c>
      <c r="BO144" s="2">
        <v>0</v>
      </c>
      <c r="BP144" s="2">
        <v>32.552</v>
      </c>
      <c r="BQ144" s="2">
        <v>1.478</v>
      </c>
      <c r="BR144" s="2">
        <v>40.378</v>
      </c>
      <c r="BS144" s="2">
        <v>0</v>
      </c>
      <c r="BT144" s="2">
        <v>40.378</v>
      </c>
      <c r="BU144" s="2">
        <v>0.14862930653192999</v>
      </c>
      <c r="BV144" s="2">
        <v>29.1361348576281</v>
      </c>
      <c r="BW144" s="2">
        <v>0.39405947000000002</v>
      </c>
      <c r="BX144" s="2">
        <v>18.142103542422898</v>
      </c>
      <c r="BY144" s="2">
        <v>0</v>
      </c>
      <c r="BZ144" s="2">
        <v>47.820927176582899</v>
      </c>
      <c r="CA144" s="2">
        <v>0</v>
      </c>
      <c r="CB144" s="2">
        <v>47.820927176582899</v>
      </c>
      <c r="CC144" s="2">
        <v>-2.6890799999999999E-2</v>
      </c>
      <c r="CD144" s="2">
        <v>0</v>
      </c>
      <c r="CE144" s="2">
        <v>0</v>
      </c>
      <c r="CF144" s="2">
        <v>-2.6890799999999999E-2</v>
      </c>
      <c r="CG144" s="2">
        <v>88.225817976582903</v>
      </c>
      <c r="CH144" s="2">
        <v>0</v>
      </c>
      <c r="CI144" s="2">
        <v>0</v>
      </c>
      <c r="CJ144" s="2">
        <v>88.225817976582903</v>
      </c>
      <c r="CK144" s="2">
        <v>1E-3</v>
      </c>
      <c r="CL144" s="2">
        <v>88.226817976582893</v>
      </c>
      <c r="CM144" s="2">
        <v>12.406000000000001</v>
      </c>
      <c r="CN144" s="2">
        <v>0</v>
      </c>
      <c r="CO144" s="2">
        <v>1E-3</v>
      </c>
      <c r="CP144" s="2">
        <v>0</v>
      </c>
      <c r="CQ144" s="2">
        <v>0</v>
      </c>
      <c r="CR144" s="2">
        <v>0</v>
      </c>
      <c r="CS144" s="2">
        <v>63.896999999999998</v>
      </c>
      <c r="CT144" s="2">
        <v>27.946999999999999</v>
      </c>
      <c r="CU144" s="2">
        <v>104.251</v>
      </c>
      <c r="CV144" s="2">
        <v>1.7050000000000001</v>
      </c>
      <c r="CW144" s="2">
        <v>105.956</v>
      </c>
      <c r="CX144" s="2">
        <v>31.768479318071901</v>
      </c>
      <c r="CY144" s="2">
        <v>26.259682911072002</v>
      </c>
      <c r="CZ144" s="2">
        <v>27.214577250000001</v>
      </c>
      <c r="DA144" s="2">
        <v>8.1133666797105892</v>
      </c>
      <c r="DB144" s="2">
        <v>0</v>
      </c>
      <c r="DC144" s="2">
        <v>93.356106158854502</v>
      </c>
      <c r="DD144" s="2">
        <v>0</v>
      </c>
      <c r="DE144" s="2">
        <v>93.356106158854502</v>
      </c>
      <c r="DF144" s="2">
        <v>14.45903435</v>
      </c>
      <c r="DG144" s="2">
        <v>0</v>
      </c>
      <c r="DH144" s="2">
        <v>0</v>
      </c>
      <c r="DI144" s="2">
        <v>14.45903435</v>
      </c>
      <c r="DJ144" s="2">
        <v>184.853071808854</v>
      </c>
      <c r="DK144" s="2">
        <v>0</v>
      </c>
      <c r="DL144" s="2">
        <v>0</v>
      </c>
      <c r="DM144" s="2">
        <v>184.853071808854</v>
      </c>
      <c r="DN144" s="2">
        <v>-6.0000000000000001E-3</v>
      </c>
      <c r="DO144" s="2">
        <v>184.847071808854</v>
      </c>
      <c r="DP144" s="2">
        <v>25.474</v>
      </c>
      <c r="DQ144" s="2">
        <v>-0.40899999999999997</v>
      </c>
      <c r="DR144" s="2">
        <v>0.157</v>
      </c>
      <c r="DS144" s="2">
        <v>0</v>
      </c>
      <c r="DT144" s="2">
        <v>0</v>
      </c>
      <c r="DU144" s="2">
        <v>0</v>
      </c>
      <c r="DV144" s="2">
        <v>100.58500000000001</v>
      </c>
      <c r="DW144" s="2">
        <v>31.863</v>
      </c>
      <c r="DX144" s="2">
        <v>157.67000000000002</v>
      </c>
      <c r="DY144" s="2">
        <v>1.7050000000000001</v>
      </c>
      <c r="DZ144" s="2">
        <v>159.375</v>
      </c>
      <c r="EA144" s="2">
        <v>33.030208325572502</v>
      </c>
      <c r="EB144" s="2">
        <v>56.695309543742901</v>
      </c>
      <c r="EC144" s="2">
        <v>27.60863672</v>
      </c>
      <c r="ED144" s="2">
        <v>26.308385152939515</v>
      </c>
      <c r="EE144" s="2">
        <v>0</v>
      </c>
      <c r="EF144" s="2">
        <v>143.64253974225488</v>
      </c>
      <c r="EG144" s="2">
        <v>0</v>
      </c>
      <c r="EH144" s="2">
        <v>143.64253974225488</v>
      </c>
      <c r="EI144" s="2">
        <v>14.42318715</v>
      </c>
      <c r="EJ144" s="2">
        <v>0</v>
      </c>
      <c r="EK144" s="2">
        <v>0</v>
      </c>
      <c r="EL144" s="2">
        <v>14.42318715</v>
      </c>
      <c r="EM144" s="2">
        <v>288.59435259225427</v>
      </c>
      <c r="EN144" s="2">
        <v>0</v>
      </c>
      <c r="EO144" s="2">
        <v>0</v>
      </c>
      <c r="EP144" s="2">
        <v>288.59435259225427</v>
      </c>
      <c r="EQ144" s="2">
        <v>-0.16200000000000001</v>
      </c>
      <c r="ER144" s="2">
        <v>288.43235259225429</v>
      </c>
      <c r="ES144" s="2">
        <v>27.236999999999998</v>
      </c>
      <c r="ET144" s="2">
        <v>-0.40899999999999997</v>
      </c>
      <c r="EU144" s="2">
        <v>5.5830000000000002</v>
      </c>
      <c r="EV144" s="2">
        <v>3.7919999999999998</v>
      </c>
      <c r="EW144" s="2">
        <v>0</v>
      </c>
      <c r="EX144" s="2">
        <v>0</v>
      </c>
      <c r="EY144" s="2">
        <v>108.33799999999999</v>
      </c>
      <c r="EZ144" s="2">
        <v>38.972999999999999</v>
      </c>
      <c r="FA144" s="2">
        <v>183.51400000000001</v>
      </c>
      <c r="FB144" s="2">
        <v>1.7050000000000001</v>
      </c>
      <c r="FC144" s="2">
        <v>185.21899999999999</v>
      </c>
      <c r="FD144" s="2">
        <v>42.781080357440402</v>
      </c>
      <c r="FE144" s="2">
        <v>59.3057947629474</v>
      </c>
      <c r="FF144" s="2">
        <v>28.630291110000002</v>
      </c>
      <c r="FG144" s="2">
        <v>27.402677390000001</v>
      </c>
      <c r="FH144" s="2">
        <v>0</v>
      </c>
      <c r="FI144" s="2">
        <v>158.119843620387</v>
      </c>
      <c r="FJ144" s="2">
        <v>0</v>
      </c>
      <c r="FK144" s="2">
        <v>158.119843620387</v>
      </c>
      <c r="FL144" s="2">
        <v>14.41531215</v>
      </c>
      <c r="FM144" s="2">
        <v>0</v>
      </c>
      <c r="FN144" s="2">
        <v>0</v>
      </c>
      <c r="FO144" s="2">
        <v>14.41531215</v>
      </c>
      <c r="FP144" s="2">
        <v>328.92353147038699</v>
      </c>
      <c r="FQ144" s="2">
        <v>0</v>
      </c>
      <c r="FR144" s="2">
        <v>0</v>
      </c>
      <c r="FS144" s="2">
        <v>328.92353147038699</v>
      </c>
      <c r="FT144" s="2">
        <v>-0.27300000000000002</v>
      </c>
      <c r="FU144" s="2">
        <v>328.65053147038702</v>
      </c>
      <c r="FV144" s="2">
        <v>1.1379830540540501</v>
      </c>
      <c r="FW144" s="2" t="s">
        <v>1297</v>
      </c>
      <c r="FX144" s="2">
        <v>0</v>
      </c>
      <c r="FY144" s="2">
        <v>0</v>
      </c>
      <c r="FZ144" s="2">
        <v>0</v>
      </c>
      <c r="GA144" s="2">
        <v>0</v>
      </c>
      <c r="GB144" s="2">
        <v>0</v>
      </c>
      <c r="GC144" s="2">
        <v>0</v>
      </c>
      <c r="GD144" s="2">
        <v>0</v>
      </c>
      <c r="GE144" s="2">
        <v>0</v>
      </c>
      <c r="GF144" s="2">
        <v>0.38640637999999999</v>
      </c>
      <c r="GG144" s="2">
        <v>0</v>
      </c>
      <c r="GH144" s="2">
        <v>5.7178953006457797E-2</v>
      </c>
      <c r="GI144" s="2" t="s">
        <v>1297</v>
      </c>
      <c r="GJ144" s="2">
        <v>0</v>
      </c>
      <c r="GK144" s="2">
        <v>0</v>
      </c>
      <c r="GL144" s="2">
        <v>0</v>
      </c>
      <c r="GM144" s="2">
        <v>0</v>
      </c>
      <c r="GN144" s="2">
        <v>0.53400000000000003</v>
      </c>
      <c r="GO144" s="2">
        <v>2.1155683870605002</v>
      </c>
      <c r="GP144" s="2">
        <v>1.6551122972972999E-2</v>
      </c>
      <c r="GQ144" s="2" t="s">
        <v>1297</v>
      </c>
      <c r="GR144" s="2">
        <v>0</v>
      </c>
      <c r="GS144" s="2">
        <v>0</v>
      </c>
      <c r="GT144" s="2">
        <v>0</v>
      </c>
      <c r="GU144" s="2">
        <v>0</v>
      </c>
      <c r="GV144" s="2">
        <v>0</v>
      </c>
      <c r="GW144" s="2">
        <v>0</v>
      </c>
      <c r="GX144" s="2">
        <v>0</v>
      </c>
      <c r="GY144" s="2">
        <v>0</v>
      </c>
      <c r="GZ144" s="2">
        <v>0</v>
      </c>
      <c r="HA144" s="2">
        <v>0</v>
      </c>
      <c r="HB144" s="2">
        <v>3.6363807833054297E-2</v>
      </c>
      <c r="HC144" s="2" t="s">
        <v>1297</v>
      </c>
      <c r="HD144" s="2">
        <v>0</v>
      </c>
      <c r="HE144" s="2">
        <v>0</v>
      </c>
      <c r="HF144" s="2">
        <v>0</v>
      </c>
      <c r="HG144" s="2">
        <v>0</v>
      </c>
      <c r="HH144" s="2">
        <v>0</v>
      </c>
      <c r="HI144" s="2">
        <v>5.2914930806027299E-2</v>
      </c>
      <c r="HJ144" s="2">
        <v>0.123391475405405</v>
      </c>
      <c r="HK144" s="2" t="s">
        <v>1297</v>
      </c>
      <c r="HL144" s="2">
        <v>0</v>
      </c>
      <c r="HM144" s="2">
        <v>0</v>
      </c>
      <c r="HN144" s="2">
        <v>0</v>
      </c>
      <c r="HO144" s="2">
        <v>0</v>
      </c>
      <c r="HP144" s="2">
        <v>0</v>
      </c>
      <c r="HQ144" s="2">
        <v>0</v>
      </c>
      <c r="HR144" s="2">
        <v>0</v>
      </c>
      <c r="HS144" s="2">
        <v>0</v>
      </c>
      <c r="HT144" s="2">
        <v>17.747613609999998</v>
      </c>
      <c r="HU144" s="2">
        <v>0.39405947000000002</v>
      </c>
      <c r="HV144" s="2">
        <v>0.27109845701745999</v>
      </c>
      <c r="HW144" s="2" t="s">
        <v>1297</v>
      </c>
      <c r="HX144" s="2">
        <v>0</v>
      </c>
      <c r="HY144" s="2">
        <v>0</v>
      </c>
      <c r="HZ144" s="2">
        <v>0</v>
      </c>
      <c r="IA144" s="2">
        <v>0</v>
      </c>
      <c r="IB144" s="2">
        <v>0</v>
      </c>
      <c r="IC144" s="2">
        <v>18.536163012422801</v>
      </c>
      <c r="ID144" s="2">
        <v>0.31127525756756802</v>
      </c>
      <c r="IE144" s="2" t="s">
        <v>1297</v>
      </c>
      <c r="IF144" s="2">
        <v>-6.0885500000000103E-3</v>
      </c>
      <c r="IG144" s="2">
        <v>0</v>
      </c>
      <c r="IH144" s="2">
        <v>6.8012076700000001</v>
      </c>
      <c r="II144" s="2">
        <v>0</v>
      </c>
      <c r="IJ144" s="2">
        <v>0</v>
      </c>
      <c r="IK144" s="2">
        <v>0</v>
      </c>
      <c r="IL144" s="2">
        <v>0</v>
      </c>
      <c r="IM144" s="2">
        <v>6.1714195199999997</v>
      </c>
      <c r="IN144" s="2">
        <v>1.4428550899999999</v>
      </c>
      <c r="IO144" s="2">
        <v>0.14287496</v>
      </c>
      <c r="IP144" s="2">
        <v>0.68389037214302795</v>
      </c>
      <c r="IQ144" s="2">
        <v>0</v>
      </c>
      <c r="IR144" s="2" t="s">
        <v>1297</v>
      </c>
      <c r="IS144" s="2">
        <v>5.3191303699999999</v>
      </c>
      <c r="IT144" s="2">
        <v>0</v>
      </c>
      <c r="IU144" s="2">
        <v>0</v>
      </c>
      <c r="IV144" s="2">
        <v>14.461</v>
      </c>
      <c r="IW144" s="2">
        <v>35.327564689710599</v>
      </c>
      <c r="IX144" s="2">
        <v>0.45121785594594599</v>
      </c>
      <c r="IY144" s="2" t="s">
        <v>1297</v>
      </c>
      <c r="IZ144" s="2">
        <v>-6.0885500000000103E-3</v>
      </c>
      <c r="JA144" s="2">
        <v>0</v>
      </c>
      <c r="JB144" s="2">
        <v>6.8012076700000001</v>
      </c>
      <c r="JC144" s="2">
        <v>0</v>
      </c>
      <c r="JD144" s="2">
        <v>0</v>
      </c>
      <c r="JE144" s="2">
        <v>0</v>
      </c>
      <c r="JF144" s="2">
        <v>0</v>
      </c>
      <c r="JG144" s="2">
        <v>6.1714195199999997</v>
      </c>
      <c r="JH144" s="2">
        <v>19.190468699999997</v>
      </c>
      <c r="JI144" s="2">
        <v>0.53693443000000007</v>
      </c>
      <c r="JJ144" s="2">
        <v>0.99135263699354226</v>
      </c>
      <c r="JK144" s="2" t="s">
        <v>1297</v>
      </c>
      <c r="JL144" s="2" t="s">
        <v>1297</v>
      </c>
      <c r="JM144" s="2">
        <v>5.3191303699999999</v>
      </c>
      <c r="JN144" s="2">
        <v>0</v>
      </c>
      <c r="JO144" s="2">
        <v>0</v>
      </c>
      <c r="JP144" s="2">
        <v>14.461</v>
      </c>
      <c r="JQ144" s="2">
        <v>53.916642632939428</v>
      </c>
      <c r="JR144" s="2">
        <v>1.58920090999999</v>
      </c>
      <c r="JS144" s="2" t="s">
        <v>1297</v>
      </c>
      <c r="JT144" s="2" t="e">
        <v>#N/A</v>
      </c>
      <c r="JU144" s="2" t="e">
        <v>#N/A</v>
      </c>
      <c r="JV144" s="2">
        <v>-6.0885500000000103E-3</v>
      </c>
      <c r="JW144" s="2">
        <v>0</v>
      </c>
      <c r="JX144" s="2">
        <v>6.8012076700000001</v>
      </c>
      <c r="JY144" s="2">
        <v>0</v>
      </c>
      <c r="JZ144" s="2">
        <v>0</v>
      </c>
      <c r="KA144" s="2">
        <v>0</v>
      </c>
      <c r="KB144" s="2">
        <v>0</v>
      </c>
      <c r="KC144" s="2">
        <v>6.1714195199999997</v>
      </c>
      <c r="KD144" s="2">
        <v>0</v>
      </c>
      <c r="KE144" s="2">
        <v>19.576875079999901</v>
      </c>
      <c r="KF144" s="2">
        <v>0.53693442999999996</v>
      </c>
      <c r="KG144" s="2">
        <v>1.0485315900000001</v>
      </c>
      <c r="KH144" s="2" t="e">
        <v>#N/A</v>
      </c>
      <c r="KI144" s="2" t="e">
        <v>#N/A</v>
      </c>
      <c r="KJ144" s="2" t="e">
        <v>#N/A</v>
      </c>
      <c r="KK144" s="2" t="s">
        <v>1297</v>
      </c>
      <c r="KL144" s="2" t="e">
        <v>#N/A</v>
      </c>
      <c r="KM144" s="2">
        <v>0</v>
      </c>
      <c r="KN144" s="2">
        <v>5.3191303699999999</v>
      </c>
      <c r="KO144" s="2">
        <v>0</v>
      </c>
      <c r="KP144" s="2">
        <v>0</v>
      </c>
      <c r="KQ144" s="2">
        <v>0</v>
      </c>
      <c r="KR144" s="2">
        <v>0.53400000000000003</v>
      </c>
      <c r="KS144" s="2">
        <v>0</v>
      </c>
      <c r="KT144" s="2">
        <v>0</v>
      </c>
      <c r="KU144" s="2">
        <v>14.461</v>
      </c>
      <c r="KV144" s="2">
        <v>0</v>
      </c>
      <c r="KW144" s="2">
        <v>0</v>
      </c>
      <c r="KX144" s="2">
        <v>0</v>
      </c>
      <c r="KY144" s="2">
        <v>0</v>
      </c>
      <c r="KZ144" s="2" t="e">
        <v>#N/A</v>
      </c>
      <c r="LA144" s="2" t="e">
        <v>#N/A</v>
      </c>
      <c r="LB144" s="2" t="e">
        <v>#N/A</v>
      </c>
      <c r="LC144" s="2" t="e">
        <v>#N/A</v>
      </c>
      <c r="LD144" s="2" t="e">
        <v>#N/A</v>
      </c>
      <c r="LE144" s="2" t="e">
        <v>#N/A</v>
      </c>
      <c r="LF144" s="2">
        <v>56.032211019999899</v>
      </c>
      <c r="LG144" s="2">
        <v>0</v>
      </c>
      <c r="LH144" s="2">
        <v>0</v>
      </c>
      <c r="LI144" s="2">
        <v>0</v>
      </c>
      <c r="LJ144" s="2">
        <v>0</v>
      </c>
      <c r="LK144" s="2">
        <v>0</v>
      </c>
      <c r="LL144" s="2">
        <v>0.42799999999999999</v>
      </c>
      <c r="LM144" s="2">
        <v>0</v>
      </c>
      <c r="LN144" s="2">
        <v>0.37</v>
      </c>
      <c r="LO144" s="2">
        <v>0.20200000000000001</v>
      </c>
      <c r="LP144" s="2">
        <v>0</v>
      </c>
      <c r="LQ144" s="2">
        <v>0</v>
      </c>
      <c r="LR144" s="2">
        <v>50</v>
      </c>
      <c r="LS144" s="2">
        <v>0</v>
      </c>
      <c r="LT144" s="2">
        <v>9</v>
      </c>
      <c r="LU144" s="2">
        <v>46</v>
      </c>
      <c r="LV144" s="2">
        <v>0</v>
      </c>
      <c r="LW144" s="2">
        <v>0</v>
      </c>
      <c r="LX144" s="2">
        <v>105</v>
      </c>
      <c r="LY144" s="2">
        <v>131</v>
      </c>
      <c r="LZ144" s="2">
        <v>189901</v>
      </c>
      <c r="MA144" s="2">
        <v>137</v>
      </c>
      <c r="MB144" s="2">
        <v>43424</v>
      </c>
      <c r="MC144" s="2">
        <v>1465.71</v>
      </c>
      <c r="MD144" s="2">
        <v>6.47</v>
      </c>
      <c r="ME144" s="2">
        <v>31.31</v>
      </c>
      <c r="MF144" s="2">
        <v>0</v>
      </c>
      <c r="MG144" s="2">
        <v>0</v>
      </c>
      <c r="MH144" s="2">
        <v>0</v>
      </c>
      <c r="MI144" s="2">
        <v>584.4</v>
      </c>
      <c r="MJ144" s="2">
        <v>48.11</v>
      </c>
      <c r="MK144" s="2">
        <v>393.14</v>
      </c>
      <c r="ML144" s="2">
        <v>0</v>
      </c>
      <c r="MM144" s="2">
        <v>0</v>
      </c>
      <c r="MN144" s="2">
        <v>0</v>
      </c>
      <c r="MO144" s="2">
        <v>73.41</v>
      </c>
      <c r="MP144" s="2">
        <v>40.56</v>
      </c>
      <c r="MQ144" s="2">
        <v>134.43</v>
      </c>
      <c r="MR144" s="2">
        <v>0</v>
      </c>
      <c r="MS144" s="2">
        <v>0</v>
      </c>
      <c r="MT144" s="2">
        <v>0</v>
      </c>
      <c r="MU144" s="2">
        <v>0</v>
      </c>
      <c r="MV144" s="2">
        <v>0</v>
      </c>
      <c r="MW144" s="2">
        <v>0</v>
      </c>
      <c r="MX144" s="2">
        <v>17</v>
      </c>
      <c r="MY144" s="2">
        <v>3</v>
      </c>
      <c r="MZ144" s="2">
        <v>7</v>
      </c>
      <c r="NA144" s="2">
        <v>0</v>
      </c>
      <c r="NB144" s="2">
        <v>0</v>
      </c>
      <c r="NC144" s="2">
        <v>0</v>
      </c>
      <c r="ND144" s="2">
        <v>13</v>
      </c>
      <c r="NE144" s="2">
        <v>5</v>
      </c>
      <c r="NF144" s="2">
        <v>4</v>
      </c>
      <c r="NG144" s="2">
        <v>0</v>
      </c>
      <c r="NH144" s="2">
        <v>0</v>
      </c>
      <c r="NI144" s="2">
        <v>3</v>
      </c>
      <c r="NJ144" s="2">
        <v>5017.9110000000001</v>
      </c>
      <c r="NK144" s="2">
        <v>10.79</v>
      </c>
      <c r="NL144" s="2">
        <v>4</v>
      </c>
      <c r="NM144" s="2">
        <v>3</v>
      </c>
      <c r="NN144" s="2">
        <v>3</v>
      </c>
      <c r="NO144" s="2">
        <v>11</v>
      </c>
      <c r="NP144" s="2">
        <v>4</v>
      </c>
      <c r="NQ144" s="2">
        <v>16</v>
      </c>
      <c r="NR144" s="2">
        <v>6</v>
      </c>
      <c r="NS144" s="2">
        <v>2</v>
      </c>
      <c r="NT144" s="2">
        <v>0.06</v>
      </c>
      <c r="NU144" s="2">
        <v>0.4</v>
      </c>
      <c r="NV144" s="2">
        <v>0.5</v>
      </c>
      <c r="NW144" s="2">
        <v>6.9</v>
      </c>
      <c r="NX144" s="2">
        <v>5</v>
      </c>
      <c r="NY144" s="2">
        <v>38.200000000000003</v>
      </c>
      <c r="NZ144" s="2">
        <v>25.8</v>
      </c>
      <c r="OA144" s="2">
        <v>23.1</v>
      </c>
      <c r="OB144" s="2">
        <v>31604.71</v>
      </c>
      <c r="OC144" s="2">
        <v>3.0139999999999998</v>
      </c>
      <c r="OD144" s="2">
        <v>43.642000000000003</v>
      </c>
      <c r="OE144" s="2">
        <v>101.4585</v>
      </c>
      <c r="OF144" s="2">
        <v>29263.56</v>
      </c>
      <c r="OG144" s="2">
        <v>985.66</v>
      </c>
      <c r="OH144" s="2">
        <v>846.47</v>
      </c>
      <c r="OI144" s="2">
        <v>514.26</v>
      </c>
      <c r="OJ144" s="2">
        <v>0</v>
      </c>
      <c r="OK144" s="2">
        <v>71540</v>
      </c>
      <c r="OL144" s="2">
        <v>2224</v>
      </c>
      <c r="OM144" s="2">
        <v>32</v>
      </c>
      <c r="ON144" s="2">
        <v>1261.32</v>
      </c>
      <c r="OO144" s="2">
        <v>0</v>
      </c>
      <c r="OP144" s="2">
        <v>1043.73</v>
      </c>
      <c r="OQ144" s="2">
        <v>268.77999999999997</v>
      </c>
      <c r="OR144" s="2">
        <v>268.3</v>
      </c>
      <c r="OS144" s="2">
        <v>295.16000000000003</v>
      </c>
      <c r="OT144" s="2">
        <v>215.27</v>
      </c>
      <c r="OU144" s="2">
        <v>40.35</v>
      </c>
      <c r="OV144" s="2">
        <v>1271707</v>
      </c>
      <c r="OW144" s="2">
        <v>2012</v>
      </c>
      <c r="OX144" s="2">
        <v>850582</v>
      </c>
      <c r="OY144" s="2">
        <v>533</v>
      </c>
      <c r="OZ144" s="2">
        <v>368</v>
      </c>
      <c r="PA144" s="2">
        <v>28</v>
      </c>
      <c r="PB144" s="2">
        <v>348.86165982239999</v>
      </c>
      <c r="PC144" s="2">
        <v>1890.00935023697</v>
      </c>
      <c r="PD144" s="2">
        <v>850.32848074303604</v>
      </c>
      <c r="PE144" s="2">
        <v>4705.3352187152796</v>
      </c>
      <c r="PF144" s="2">
        <v>9003.2464204659791</v>
      </c>
      <c r="PG144" s="2">
        <v>5200.9115569956803</v>
      </c>
      <c r="PH144" s="2">
        <v>6465.5931052250198</v>
      </c>
      <c r="PI144" s="2">
        <v>3149.8921020073999</v>
      </c>
      <c r="PJ144" s="2">
        <v>66.44</v>
      </c>
      <c r="PK144" s="2">
        <v>738.86335150324498</v>
      </c>
      <c r="PL144" s="2">
        <v>305.400775894015</v>
      </c>
      <c r="PM144" s="2">
        <v>109.501275342466</v>
      </c>
      <c r="PN144" s="2">
        <v>994.883001369863</v>
      </c>
      <c r="PO144" s="2">
        <v>14.9600712328767</v>
      </c>
      <c r="PP144" s="2">
        <v>142.33600000000001</v>
      </c>
      <c r="PQ144" s="2">
        <v>2147.4169999999999</v>
      </c>
      <c r="PR144" s="2">
        <v>33.359000000000002</v>
      </c>
      <c r="PS144" s="2">
        <v>4.2640000000000002</v>
      </c>
      <c r="PT144" s="2">
        <v>27.773</v>
      </c>
      <c r="PU144" s="2">
        <v>0</v>
      </c>
      <c r="PV144" s="2">
        <v>0.78</v>
      </c>
      <c r="PW144" s="2">
        <v>14.391999999999999</v>
      </c>
      <c r="PX144" s="2">
        <v>5017.51</v>
      </c>
      <c r="PY144" s="2">
        <v>122.92</v>
      </c>
      <c r="PZ144" s="2">
        <v>1107.143</v>
      </c>
      <c r="QA144" s="2">
        <v>14394</v>
      </c>
      <c r="QB144" s="2">
        <v>10051</v>
      </c>
      <c r="QC144" s="2">
        <v>0</v>
      </c>
      <c r="QD144" s="2">
        <v>0</v>
      </c>
      <c r="QE144" s="2">
        <v>0</v>
      </c>
      <c r="QF144" s="2">
        <v>0</v>
      </c>
      <c r="QG144" s="2">
        <v>289290</v>
      </c>
      <c r="QH144" s="2">
        <v>217118</v>
      </c>
      <c r="QI144" s="2">
        <v>72172</v>
      </c>
      <c r="QJ144" s="2">
        <v>1.0521</v>
      </c>
      <c r="QK144" s="2">
        <v>0.99960000000000004</v>
      </c>
      <c r="QL144" s="2">
        <v>-1.9259999999999999</v>
      </c>
      <c r="QM144" s="2">
        <v>1.5389999999999999</v>
      </c>
      <c r="QN144" s="2">
        <v>1.5062222153827201</v>
      </c>
      <c r="QO144" s="2">
        <v>34.350196523143502</v>
      </c>
      <c r="QP144" s="2">
        <v>25.125016185448398</v>
      </c>
      <c r="QQ144" s="2">
        <v>0</v>
      </c>
      <c r="QR144" s="2">
        <v>0.18099999999999999</v>
      </c>
      <c r="QS144" s="2">
        <v>5.2450000000000001</v>
      </c>
      <c r="QT144" s="2">
        <v>0</v>
      </c>
      <c r="QU144" s="2">
        <v>0</v>
      </c>
      <c r="QV144" s="2">
        <v>0.97099999999999997</v>
      </c>
      <c r="QW144" s="2">
        <v>0.96871876542973501</v>
      </c>
      <c r="QX144" s="2">
        <v>21.880084959174901</v>
      </c>
      <c r="QY144" s="2">
        <v>16.003911021815199</v>
      </c>
      <c r="QZ144" s="2">
        <v>0</v>
      </c>
      <c r="RA144" s="2">
        <v>0</v>
      </c>
      <c r="RB144" s="2">
        <v>0</v>
      </c>
      <c r="RC144" s="2">
        <v>0</v>
      </c>
      <c r="RD144" s="2">
        <v>0</v>
      </c>
      <c r="RE144" s="2">
        <v>7.476</v>
      </c>
      <c r="RF144" s="2">
        <v>6.9408346906643601</v>
      </c>
      <c r="RG144" s="2">
        <v>162.622321078711</v>
      </c>
      <c r="RH144" s="2">
        <v>118.948037064793</v>
      </c>
      <c r="RI144" s="2">
        <v>0</v>
      </c>
      <c r="RJ144" s="2">
        <v>0</v>
      </c>
      <c r="RK144" s="2">
        <v>0.156</v>
      </c>
      <c r="RL144" s="2">
        <v>0</v>
      </c>
      <c r="RM144" s="2">
        <v>0</v>
      </c>
      <c r="RN144" s="2">
        <v>16.082000000000001</v>
      </c>
      <c r="RO144" s="2">
        <v>20.285202742205801</v>
      </c>
      <c r="RP144" s="2">
        <v>410.22312095367801</v>
      </c>
      <c r="RQ144" s="2">
        <v>300.05250615268102</v>
      </c>
      <c r="RR144" s="2">
        <v>0.32348913803193202</v>
      </c>
      <c r="RS144" s="2">
        <v>0</v>
      </c>
      <c r="RT144" s="2">
        <v>1E-3</v>
      </c>
      <c r="RU144" s="2">
        <v>0</v>
      </c>
      <c r="RV144" s="2">
        <v>0</v>
      </c>
      <c r="RW144" s="2">
        <v>24.529</v>
      </c>
      <c r="RX144" s="2">
        <v>28.194756198299896</v>
      </c>
      <c r="RY144" s="2">
        <v>594.72552699156392</v>
      </c>
      <c r="RZ144" s="2">
        <v>435.0044542392892</v>
      </c>
      <c r="SA144" s="2">
        <v>0.32348913803193202</v>
      </c>
      <c r="SB144" s="2">
        <v>0</v>
      </c>
      <c r="SC144" s="2">
        <v>0.157</v>
      </c>
      <c r="SD144" s="2">
        <v>0</v>
      </c>
      <c r="SE144" s="2">
        <v>0</v>
      </c>
      <c r="SF144" s="2">
        <v>26.068000000000001</v>
      </c>
      <c r="SG144" s="2">
        <v>29.700978413682599</v>
      </c>
      <c r="SH144" s="2">
        <v>629.07572351470697</v>
      </c>
      <c r="SI144" s="2">
        <v>460.12947042473701</v>
      </c>
      <c r="SJ144" s="2">
        <v>0.32348913803193202</v>
      </c>
      <c r="SK144" s="2">
        <v>0.18099999999999999</v>
      </c>
      <c r="SL144" s="2">
        <v>5.4020000000000001</v>
      </c>
      <c r="SM144" s="2">
        <v>0</v>
      </c>
      <c r="SN144" s="2">
        <v>0</v>
      </c>
      <c r="SO144" s="2">
        <v>5.1204489345603697E-2</v>
      </c>
      <c r="SP144" s="2">
        <v>0.193494389829309</v>
      </c>
      <c r="SQ144" s="2">
        <v>1066.5215847367199</v>
      </c>
      <c r="SR144" s="2">
        <v>6.5943355504760399</v>
      </c>
      <c r="SS144" s="2">
        <v>44.580168367269103</v>
      </c>
      <c r="ST144" s="2">
        <v>5078363.3100000005</v>
      </c>
      <c r="SU144" s="2">
        <v>14.9119619705098</v>
      </c>
      <c r="SV144" s="2">
        <v>14.4263008330493</v>
      </c>
      <c r="SW144" s="2">
        <v>1.0263438654082899</v>
      </c>
    </row>
    <row r="145" spans="1:517" s="4" customFormat="1">
      <c r="A145" s="35" t="s">
        <v>1131</v>
      </c>
      <c r="B145" s="35" t="s">
        <v>17</v>
      </c>
      <c r="C145" s="35" t="s">
        <v>823</v>
      </c>
      <c r="D145" s="3">
        <v>2.3149999999999999</v>
      </c>
      <c r="E145" s="3">
        <v>-0.159</v>
      </c>
      <c r="F145" s="3">
        <v>5.492</v>
      </c>
      <c r="G145" s="3">
        <v>3.7970000000000002</v>
      </c>
      <c r="H145" s="3">
        <v>0</v>
      </c>
      <c r="I145" s="3">
        <v>0</v>
      </c>
      <c r="J145" s="3">
        <v>7.7539999999999996</v>
      </c>
      <c r="K145" s="3">
        <v>7.2850000000000001</v>
      </c>
      <c r="L145" s="3">
        <v>26.484000000000002</v>
      </c>
      <c r="M145" s="3">
        <v>0</v>
      </c>
      <c r="N145" s="3">
        <v>26.484000000000002</v>
      </c>
      <c r="O145" s="3">
        <v>10.579000000000001</v>
      </c>
      <c r="P145" s="3">
        <v>1.6870000000000001</v>
      </c>
      <c r="Q145" s="3">
        <v>1.6910000000000001</v>
      </c>
      <c r="R145" s="3">
        <v>0.89900000000000002</v>
      </c>
      <c r="S145" s="3">
        <v>0</v>
      </c>
      <c r="T145" s="3">
        <v>14.856</v>
      </c>
      <c r="U145" s="3">
        <v>0</v>
      </c>
      <c r="V145" s="3">
        <v>14.856</v>
      </c>
      <c r="W145" s="3">
        <v>0.11700000000000001</v>
      </c>
      <c r="X145" s="3">
        <v>0</v>
      </c>
      <c r="Y145" s="3">
        <v>0.11700000000000001</v>
      </c>
      <c r="Z145" s="3">
        <v>0.11700000000000001</v>
      </c>
      <c r="AA145" s="3">
        <v>41.222999999999999</v>
      </c>
      <c r="AB145" s="3">
        <v>0</v>
      </c>
      <c r="AC145" s="3">
        <v>0</v>
      </c>
      <c r="AD145" s="3">
        <v>41.222999999999999</v>
      </c>
      <c r="AE145" s="3">
        <v>9.1999999999999998E-2</v>
      </c>
      <c r="AF145" s="3">
        <v>41.314999999999998</v>
      </c>
      <c r="AG145" s="3">
        <v>5.54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3.6339999999999999</v>
      </c>
      <c r="AN145" s="3">
        <v>3.2970000000000002</v>
      </c>
      <c r="AO145" s="3">
        <v>12.471</v>
      </c>
      <c r="AP145" s="3">
        <v>0</v>
      </c>
      <c r="AQ145" s="3">
        <v>12.471</v>
      </c>
      <c r="AR145" s="3">
        <v>1.1879999999999999</v>
      </c>
      <c r="AS145" s="3">
        <v>2.4380000000000002</v>
      </c>
      <c r="AT145" s="3">
        <v>0</v>
      </c>
      <c r="AU145" s="3">
        <v>0.16500000000000001</v>
      </c>
      <c r="AV145" s="3">
        <v>0</v>
      </c>
      <c r="AW145" s="3">
        <v>3.7909999999999999</v>
      </c>
      <c r="AX145" s="3">
        <v>0</v>
      </c>
      <c r="AY145" s="3">
        <v>3.7909999999999999</v>
      </c>
      <c r="AZ145" s="3">
        <v>0</v>
      </c>
      <c r="BA145" s="3">
        <v>0</v>
      </c>
      <c r="BB145" s="3">
        <v>0</v>
      </c>
      <c r="BC145" s="3">
        <v>0</v>
      </c>
      <c r="BD145" s="3">
        <v>16.262</v>
      </c>
      <c r="BE145" s="3">
        <v>0</v>
      </c>
      <c r="BF145" s="3">
        <v>0</v>
      </c>
      <c r="BG145" s="3">
        <v>16.262</v>
      </c>
      <c r="BH145" s="3">
        <v>-1.2729999999999999</v>
      </c>
      <c r="BI145" s="3">
        <v>14.989000000000001</v>
      </c>
      <c r="BJ145" s="3">
        <v>8.8030000000000008</v>
      </c>
      <c r="BK145" s="3">
        <v>-0.30499999999999999</v>
      </c>
      <c r="BL145" s="3">
        <v>2.5000000000000001E-2</v>
      </c>
      <c r="BM145" s="3">
        <v>0</v>
      </c>
      <c r="BN145" s="3">
        <v>0</v>
      </c>
      <c r="BO145" s="3">
        <v>0</v>
      </c>
      <c r="BP145" s="3">
        <v>35.597999999999999</v>
      </c>
      <c r="BQ145" s="3">
        <v>1.0760000000000001</v>
      </c>
      <c r="BR145" s="3">
        <v>45.197000000000003</v>
      </c>
      <c r="BS145" s="3">
        <v>0</v>
      </c>
      <c r="BT145" s="3">
        <v>45.197000000000003</v>
      </c>
      <c r="BU145" s="3">
        <v>0</v>
      </c>
      <c r="BV145" s="3">
        <v>39.594000000000001</v>
      </c>
      <c r="BW145" s="3">
        <v>5.5119999999999996</v>
      </c>
      <c r="BX145" s="3">
        <v>20.541</v>
      </c>
      <c r="BY145" s="3">
        <v>0</v>
      </c>
      <c r="BZ145" s="3">
        <v>65.647000000000006</v>
      </c>
      <c r="CA145" s="3">
        <v>0</v>
      </c>
      <c r="CB145" s="3">
        <v>65.647000000000006</v>
      </c>
      <c r="CC145" s="3">
        <v>0</v>
      </c>
      <c r="CD145" s="3">
        <v>0</v>
      </c>
      <c r="CE145" s="3">
        <v>0</v>
      </c>
      <c r="CF145" s="3">
        <v>0</v>
      </c>
      <c r="CG145" s="3">
        <v>110.84399999999999</v>
      </c>
      <c r="CH145" s="3">
        <v>0</v>
      </c>
      <c r="CI145" s="3">
        <v>0</v>
      </c>
      <c r="CJ145" s="3">
        <v>110.84399999999999</v>
      </c>
      <c r="CK145" s="3">
        <v>-0.151</v>
      </c>
      <c r="CL145" s="3">
        <v>110.693</v>
      </c>
      <c r="CM145" s="3">
        <v>10.869</v>
      </c>
      <c r="CN145" s="3">
        <v>0</v>
      </c>
      <c r="CO145" s="3">
        <v>1E-3</v>
      </c>
      <c r="CP145" s="3">
        <v>0.1</v>
      </c>
      <c r="CQ145" s="3">
        <v>0</v>
      </c>
      <c r="CR145" s="3">
        <v>0</v>
      </c>
      <c r="CS145" s="3">
        <v>79.308000000000007</v>
      </c>
      <c r="CT145" s="3">
        <v>29.056999999999999</v>
      </c>
      <c r="CU145" s="3">
        <v>119.33499999999999</v>
      </c>
      <c r="CV145" s="3">
        <v>2.5009999999999999</v>
      </c>
      <c r="CW145" s="3">
        <v>121.836</v>
      </c>
      <c r="CX145" s="3">
        <v>41.487000000000002</v>
      </c>
      <c r="CY145" s="3">
        <v>31.193000000000001</v>
      </c>
      <c r="CZ145" s="3">
        <v>17.084</v>
      </c>
      <c r="DA145" s="3">
        <v>10.826000000000001</v>
      </c>
      <c r="DB145" s="3">
        <v>2.363</v>
      </c>
      <c r="DC145" s="3">
        <v>102.953</v>
      </c>
      <c r="DD145" s="3">
        <v>0</v>
      </c>
      <c r="DE145" s="3">
        <v>102.953</v>
      </c>
      <c r="DF145" s="3">
        <v>17.696999999999999</v>
      </c>
      <c r="DG145" s="3">
        <v>0</v>
      </c>
      <c r="DH145" s="3">
        <v>17.696999999999999</v>
      </c>
      <c r="DI145" s="3">
        <v>17.696999999999999</v>
      </c>
      <c r="DJ145" s="3">
        <v>207.09200000000001</v>
      </c>
      <c r="DK145" s="3">
        <v>0</v>
      </c>
      <c r="DL145" s="3">
        <v>0</v>
      </c>
      <c r="DM145" s="3">
        <v>207.09200000000001</v>
      </c>
      <c r="DN145" s="3">
        <v>-4.4939999999999998</v>
      </c>
      <c r="DO145" s="3">
        <v>202.59800000000001</v>
      </c>
      <c r="DP145" s="3">
        <v>25.212</v>
      </c>
      <c r="DQ145" s="3">
        <v>-0.30499999999999999</v>
      </c>
      <c r="DR145" s="3">
        <v>2.6000000000000002E-2</v>
      </c>
      <c r="DS145" s="3">
        <v>0.1</v>
      </c>
      <c r="DT145" s="3">
        <v>0</v>
      </c>
      <c r="DU145" s="3">
        <v>0</v>
      </c>
      <c r="DV145" s="3">
        <v>118.54</v>
      </c>
      <c r="DW145" s="3">
        <v>33.43</v>
      </c>
      <c r="DX145" s="3">
        <v>177.00299999999999</v>
      </c>
      <c r="DY145" s="3">
        <v>2.5009999999999999</v>
      </c>
      <c r="DZ145" s="3">
        <v>179.50400000000002</v>
      </c>
      <c r="EA145" s="3">
        <v>42.675000000000004</v>
      </c>
      <c r="EB145" s="3">
        <v>73.225000000000009</v>
      </c>
      <c r="EC145" s="3">
        <v>22.596</v>
      </c>
      <c r="ED145" s="3">
        <v>31.532</v>
      </c>
      <c r="EE145" s="3">
        <v>2.363</v>
      </c>
      <c r="EF145" s="3">
        <v>172.39100000000002</v>
      </c>
      <c r="EG145" s="3">
        <v>0</v>
      </c>
      <c r="EH145" s="3">
        <v>172.39100000000002</v>
      </c>
      <c r="EI145" s="3">
        <v>17.696999999999999</v>
      </c>
      <c r="EJ145" s="3">
        <v>0</v>
      </c>
      <c r="EK145" s="3">
        <v>17.696999999999999</v>
      </c>
      <c r="EL145" s="3">
        <v>17.696999999999999</v>
      </c>
      <c r="EM145" s="3">
        <v>334.19799999999998</v>
      </c>
      <c r="EN145" s="3">
        <v>0</v>
      </c>
      <c r="EO145" s="3">
        <v>0</v>
      </c>
      <c r="EP145" s="3">
        <v>334.19799999999998</v>
      </c>
      <c r="EQ145" s="3">
        <v>-5.9179999999999993</v>
      </c>
      <c r="ER145" s="3">
        <v>328.28000000000003</v>
      </c>
      <c r="ES145" s="3">
        <v>27.527000000000001</v>
      </c>
      <c r="ET145" s="3">
        <v>-0.46400000000000002</v>
      </c>
      <c r="EU145" s="3">
        <v>5.5179999999999998</v>
      </c>
      <c r="EV145" s="3">
        <v>3.8969999999999998</v>
      </c>
      <c r="EW145" s="3">
        <v>0</v>
      </c>
      <c r="EX145" s="3">
        <v>0</v>
      </c>
      <c r="EY145" s="3">
        <v>126.294</v>
      </c>
      <c r="EZ145" s="3">
        <v>40.715000000000003</v>
      </c>
      <c r="FA145" s="3">
        <v>203.48699999999999</v>
      </c>
      <c r="FB145" s="3">
        <v>2.5009999999999999</v>
      </c>
      <c r="FC145" s="3">
        <v>205.988</v>
      </c>
      <c r="FD145" s="3">
        <v>53.253999999999998</v>
      </c>
      <c r="FE145" s="3">
        <v>74.912000000000006</v>
      </c>
      <c r="FF145" s="3">
        <v>24.286999999999999</v>
      </c>
      <c r="FG145" s="3">
        <v>32.430999999999997</v>
      </c>
      <c r="FH145" s="3">
        <v>2.363</v>
      </c>
      <c r="FI145" s="3">
        <v>187.24700000000001</v>
      </c>
      <c r="FJ145" s="3">
        <v>0</v>
      </c>
      <c r="FK145" s="3">
        <v>187.24700000000001</v>
      </c>
      <c r="FL145" s="3">
        <v>17.814</v>
      </c>
      <c r="FM145" s="3">
        <v>0</v>
      </c>
      <c r="FN145" s="3">
        <v>17.814</v>
      </c>
      <c r="FO145" s="3">
        <v>17.814</v>
      </c>
      <c r="FP145" s="3">
        <v>375.42099999999999</v>
      </c>
      <c r="FQ145" s="3">
        <v>0</v>
      </c>
      <c r="FR145" s="3">
        <v>0</v>
      </c>
      <c r="FS145" s="3">
        <v>375.42099999999999</v>
      </c>
      <c r="FT145" s="3">
        <v>-5.8259999999999996</v>
      </c>
      <c r="FU145" s="3">
        <v>369.59500000000003</v>
      </c>
      <c r="FV145" s="3">
        <v>0.76800000000000002</v>
      </c>
      <c r="FW145" s="3" t="s">
        <v>1297</v>
      </c>
      <c r="FX145" s="3">
        <v>0</v>
      </c>
      <c r="FY145" s="3">
        <v>0</v>
      </c>
      <c r="FZ145" s="3">
        <v>0</v>
      </c>
      <c r="GA145" s="3">
        <v>0</v>
      </c>
      <c r="GB145" s="3">
        <v>0</v>
      </c>
      <c r="GC145" s="3">
        <v>0</v>
      </c>
      <c r="GD145" s="3">
        <v>0</v>
      </c>
      <c r="GE145" s="3">
        <v>0</v>
      </c>
      <c r="GF145" s="3">
        <v>1.04</v>
      </c>
      <c r="GG145" s="3">
        <v>0</v>
      </c>
      <c r="GH145" s="3">
        <v>7.1999999999999995E-2</v>
      </c>
      <c r="GI145" s="3" t="s">
        <v>1297</v>
      </c>
      <c r="GJ145" s="3">
        <v>0</v>
      </c>
      <c r="GK145" s="3">
        <v>0</v>
      </c>
      <c r="GL145" s="3">
        <v>0</v>
      </c>
      <c r="GM145" s="3">
        <v>0</v>
      </c>
      <c r="GN145" s="3">
        <v>0.33800000000000002</v>
      </c>
      <c r="GO145" s="3">
        <v>2.59</v>
      </c>
      <c r="GP145" s="3">
        <v>2.3E-2</v>
      </c>
      <c r="GQ145" s="3" t="s">
        <v>1297</v>
      </c>
      <c r="GR145" s="3">
        <v>8.5999999999999993E-2</v>
      </c>
      <c r="GS145" s="3">
        <v>0</v>
      </c>
      <c r="GT145" s="3">
        <v>0</v>
      </c>
      <c r="GU145" s="3">
        <v>0</v>
      </c>
      <c r="GV145" s="3">
        <v>0</v>
      </c>
      <c r="GW145" s="3">
        <v>0</v>
      </c>
      <c r="GX145" s="3">
        <v>0</v>
      </c>
      <c r="GY145" s="3">
        <v>0</v>
      </c>
      <c r="GZ145" s="3">
        <v>0</v>
      </c>
      <c r="HA145" s="3">
        <v>0</v>
      </c>
      <c r="HB145" s="3">
        <v>5.6000000000000001E-2</v>
      </c>
      <c r="HC145" s="3" t="s">
        <v>1297</v>
      </c>
      <c r="HD145" s="3">
        <v>0</v>
      </c>
      <c r="HE145" s="3">
        <v>0</v>
      </c>
      <c r="HF145" s="3">
        <v>0</v>
      </c>
      <c r="HG145" s="3">
        <v>0</v>
      </c>
      <c r="HH145" s="3" t="s">
        <v>1297</v>
      </c>
      <c r="HI145" s="3">
        <v>0.16500000000000001</v>
      </c>
      <c r="HJ145" s="3">
        <v>0.151</v>
      </c>
      <c r="HK145" s="3" t="s">
        <v>1297</v>
      </c>
      <c r="HL145" s="3">
        <v>0</v>
      </c>
      <c r="HM145" s="3">
        <v>0</v>
      </c>
      <c r="HN145" s="3">
        <v>0</v>
      </c>
      <c r="HO145" s="3">
        <v>0</v>
      </c>
      <c r="HP145" s="3">
        <v>0</v>
      </c>
      <c r="HQ145" s="3">
        <v>0</v>
      </c>
      <c r="HR145" s="3">
        <v>0</v>
      </c>
      <c r="HS145" s="3">
        <v>0</v>
      </c>
      <c r="HT145" s="3">
        <v>24.734999999999999</v>
      </c>
      <c r="HU145" s="3">
        <v>0.219</v>
      </c>
      <c r="HV145" s="3">
        <v>0.373</v>
      </c>
      <c r="HW145" s="3" t="s">
        <v>1297</v>
      </c>
      <c r="HX145" s="3">
        <v>0</v>
      </c>
      <c r="HY145" s="3">
        <v>0</v>
      </c>
      <c r="HZ145" s="3">
        <v>0</v>
      </c>
      <c r="IA145" s="3">
        <v>0</v>
      </c>
      <c r="IB145" s="3" t="s">
        <v>1297</v>
      </c>
      <c r="IC145" s="3">
        <v>26.053000000000001</v>
      </c>
      <c r="ID145" s="3">
        <v>0.36599999999999999</v>
      </c>
      <c r="IE145" s="3" t="s">
        <v>1297</v>
      </c>
      <c r="IF145" s="3">
        <v>0</v>
      </c>
      <c r="IG145" s="3">
        <v>0</v>
      </c>
      <c r="IH145" s="3">
        <v>0.89300000000000002</v>
      </c>
      <c r="II145" s="3">
        <v>0</v>
      </c>
      <c r="IJ145" s="3">
        <v>0</v>
      </c>
      <c r="IK145" s="3">
        <v>0</v>
      </c>
      <c r="IL145" s="3">
        <v>0</v>
      </c>
      <c r="IM145" s="3">
        <v>7.484</v>
      </c>
      <c r="IN145" s="3">
        <v>-1.0999999999999999E-2</v>
      </c>
      <c r="IO145" s="3">
        <v>0.01</v>
      </c>
      <c r="IP145" s="3">
        <v>0.90200000000000002</v>
      </c>
      <c r="IQ145" s="3">
        <v>0</v>
      </c>
      <c r="IR145" s="3" t="s">
        <v>1297</v>
      </c>
      <c r="IS145" s="3">
        <v>6.1669999999999998</v>
      </c>
      <c r="IT145" s="3">
        <v>0</v>
      </c>
      <c r="IU145" s="3">
        <v>0</v>
      </c>
      <c r="IV145" s="3" t="s">
        <v>1297</v>
      </c>
      <c r="IW145" s="3">
        <v>30.273</v>
      </c>
      <c r="IX145" s="3">
        <v>0</v>
      </c>
      <c r="IY145" s="3">
        <v>0</v>
      </c>
      <c r="IZ145" s="3">
        <v>0</v>
      </c>
      <c r="JA145" s="3">
        <v>0</v>
      </c>
      <c r="JB145" s="3">
        <v>0</v>
      </c>
      <c r="JC145" s="3">
        <v>0</v>
      </c>
      <c r="JD145" s="3">
        <v>25.774999999999999</v>
      </c>
      <c r="JE145" s="3">
        <v>0.219</v>
      </c>
      <c r="JF145" s="3">
        <v>0.501</v>
      </c>
      <c r="JG145" s="3" t="s">
        <v>1297</v>
      </c>
      <c r="JH145" s="3">
        <v>0</v>
      </c>
      <c r="JI145" s="3">
        <v>0</v>
      </c>
      <c r="JJ145" s="3">
        <v>0</v>
      </c>
      <c r="JK145" s="3">
        <v>0</v>
      </c>
      <c r="JL145" s="3">
        <v>0.33800000000000002</v>
      </c>
      <c r="JM145" s="3">
        <v>28.808</v>
      </c>
      <c r="JN145" s="3">
        <v>0.54</v>
      </c>
      <c r="JO145" s="3" t="s">
        <v>1297</v>
      </c>
      <c r="JP145" s="3">
        <v>8.5999999999999993E-2</v>
      </c>
      <c r="JQ145" s="3">
        <v>0</v>
      </c>
      <c r="JR145" s="3">
        <v>1.3080000000000001</v>
      </c>
      <c r="JS145" s="3" t="s">
        <v>1297</v>
      </c>
      <c r="JT145" s="3">
        <v>2.4220000000000002</v>
      </c>
      <c r="JU145" s="3">
        <v>0</v>
      </c>
      <c r="JV145" s="3">
        <v>0</v>
      </c>
      <c r="JW145" s="3">
        <v>0</v>
      </c>
      <c r="JX145" s="3">
        <v>0.89300000000000002</v>
      </c>
      <c r="JY145" s="3">
        <v>0</v>
      </c>
      <c r="JZ145" s="3">
        <v>0</v>
      </c>
      <c r="KA145" s="3">
        <v>0</v>
      </c>
      <c r="KB145" s="3">
        <v>0</v>
      </c>
      <c r="KC145" s="3">
        <v>7.484</v>
      </c>
      <c r="KD145" s="3">
        <v>8.1910000000000007</v>
      </c>
      <c r="KE145" s="3">
        <v>25.763999999999999</v>
      </c>
      <c r="KF145" s="3">
        <v>0.22900000000000001</v>
      </c>
      <c r="KG145" s="3">
        <v>1.403</v>
      </c>
      <c r="KH145" s="3">
        <v>0</v>
      </c>
      <c r="KI145" s="3">
        <v>0</v>
      </c>
      <c r="KJ145" s="3">
        <v>0</v>
      </c>
      <c r="KK145" s="3" t="s">
        <v>1297</v>
      </c>
      <c r="KL145" s="3">
        <v>0</v>
      </c>
      <c r="KM145" s="3">
        <v>0</v>
      </c>
      <c r="KN145" s="3">
        <v>6.1669999999999998</v>
      </c>
      <c r="KO145" s="3">
        <v>0</v>
      </c>
      <c r="KP145" s="3">
        <v>0</v>
      </c>
      <c r="KQ145" s="3">
        <v>0.33800000000000002</v>
      </c>
      <c r="KR145" s="3">
        <v>0</v>
      </c>
      <c r="KS145" s="3">
        <v>2.5190000000000001</v>
      </c>
      <c r="KT145" s="3">
        <v>0</v>
      </c>
      <c r="KU145" s="3">
        <v>0</v>
      </c>
      <c r="KV145" s="3">
        <v>2.363</v>
      </c>
      <c r="KW145" s="3">
        <v>0</v>
      </c>
      <c r="KX145" s="3">
        <v>0</v>
      </c>
      <c r="KY145" s="3">
        <v>0</v>
      </c>
      <c r="KZ145" s="3">
        <v>0</v>
      </c>
      <c r="LA145" s="3">
        <v>0</v>
      </c>
      <c r="LB145" s="3">
        <v>0</v>
      </c>
      <c r="LC145" s="3">
        <v>0</v>
      </c>
      <c r="LD145" s="3">
        <v>0</v>
      </c>
      <c r="LE145" s="3" t="e">
        <v>#N/A</v>
      </c>
      <c r="LF145" s="3">
        <v>59.081000000000003</v>
      </c>
      <c r="LG145" s="3">
        <v>0</v>
      </c>
      <c r="LH145" s="3">
        <v>0</v>
      </c>
      <c r="LI145" s="3">
        <v>0</v>
      </c>
      <c r="LJ145" s="3">
        <v>8.1910000000000007</v>
      </c>
      <c r="LK145" s="3">
        <v>2.5190000000000001</v>
      </c>
      <c r="LL145" s="3">
        <v>0.42899999999999999</v>
      </c>
      <c r="LM145" s="3">
        <v>0</v>
      </c>
      <c r="LN145" s="3">
        <v>0.36399999999999999</v>
      </c>
      <c r="LO145" s="3">
        <v>0.20699999999999999</v>
      </c>
      <c r="LP145" s="3">
        <v>0</v>
      </c>
      <c r="LQ145" s="3">
        <v>0</v>
      </c>
      <c r="LR145" s="3">
        <v>47</v>
      </c>
      <c r="LS145" s="3">
        <v>0</v>
      </c>
      <c r="LT145" s="3">
        <v>9</v>
      </c>
      <c r="LU145" s="3">
        <v>45</v>
      </c>
      <c r="LV145" s="3">
        <v>0</v>
      </c>
      <c r="LW145" s="3">
        <v>0</v>
      </c>
      <c r="LX145" s="3">
        <v>101</v>
      </c>
      <c r="LY145" s="3">
        <v>134</v>
      </c>
      <c r="LZ145" s="3">
        <v>189088.78599999999</v>
      </c>
      <c r="MA145" s="3">
        <v>96</v>
      </c>
      <c r="MB145" s="3">
        <v>7388</v>
      </c>
      <c r="MC145" s="3">
        <v>15</v>
      </c>
      <c r="MD145" s="3">
        <v>3.81</v>
      </c>
      <c r="ME145" s="3">
        <v>26.82</v>
      </c>
      <c r="MF145" s="3">
        <v>0</v>
      </c>
      <c r="MG145" s="3">
        <v>0</v>
      </c>
      <c r="MH145" s="3">
        <v>0</v>
      </c>
      <c r="MI145" s="3">
        <v>460.07</v>
      </c>
      <c r="MJ145" s="3">
        <v>159.96</v>
      </c>
      <c r="MK145" s="3">
        <v>413.78</v>
      </c>
      <c r="ML145" s="3">
        <v>0</v>
      </c>
      <c r="MM145" s="3">
        <v>0</v>
      </c>
      <c r="MN145" s="3">
        <v>0</v>
      </c>
      <c r="MO145" s="3">
        <v>53.89</v>
      </c>
      <c r="MP145" s="3">
        <v>49.71</v>
      </c>
      <c r="MQ145" s="3">
        <v>82.39</v>
      </c>
      <c r="MR145" s="3">
        <v>65.63</v>
      </c>
      <c r="MS145" s="3">
        <v>0</v>
      </c>
      <c r="MT145" s="3">
        <v>0</v>
      </c>
      <c r="MU145" s="3">
        <v>0</v>
      </c>
      <c r="MV145" s="3">
        <v>0</v>
      </c>
      <c r="MW145" s="3">
        <v>0</v>
      </c>
      <c r="MX145" s="3">
        <v>14</v>
      </c>
      <c r="MY145" s="3">
        <v>6</v>
      </c>
      <c r="MZ145" s="3">
        <v>7</v>
      </c>
      <c r="NA145" s="3">
        <v>0</v>
      </c>
      <c r="NB145" s="3">
        <v>0</v>
      </c>
      <c r="NC145" s="3">
        <v>0</v>
      </c>
      <c r="ND145" s="3">
        <v>12</v>
      </c>
      <c r="NE145" s="3">
        <v>5</v>
      </c>
      <c r="NF145" s="3">
        <v>4</v>
      </c>
      <c r="NG145" s="3">
        <v>1</v>
      </c>
      <c r="NH145" s="3">
        <v>0</v>
      </c>
      <c r="NI145" s="3">
        <v>1</v>
      </c>
      <c r="NJ145" s="3">
        <v>5045</v>
      </c>
      <c r="NK145" s="3">
        <v>10.81</v>
      </c>
      <c r="NL145" s="3">
        <v>6</v>
      </c>
      <c r="NM145" s="3">
        <v>1</v>
      </c>
      <c r="NN145" s="3">
        <v>4</v>
      </c>
      <c r="NO145" s="3">
        <v>10</v>
      </c>
      <c r="NP145" s="3">
        <v>9</v>
      </c>
      <c r="NQ145" s="3">
        <v>11</v>
      </c>
      <c r="NR145" s="3">
        <v>6</v>
      </c>
      <c r="NS145" s="3">
        <v>2</v>
      </c>
      <c r="NT145" s="3">
        <v>3.0000000000000001E-3</v>
      </c>
      <c r="NU145" s="3">
        <v>7.0000000000000001E-3</v>
      </c>
      <c r="NV145" s="3">
        <v>4.5999999999999999E-2</v>
      </c>
      <c r="NW145" s="3">
        <v>3.4000000000000002E-2</v>
      </c>
      <c r="NX145" s="3">
        <v>0.24199999999999999</v>
      </c>
      <c r="NY145" s="3">
        <v>0.26800000000000002</v>
      </c>
      <c r="NZ145" s="3">
        <v>0.16600000000000001</v>
      </c>
      <c r="OA145" s="3">
        <v>0.23400000000000001</v>
      </c>
      <c r="OB145" s="3">
        <v>31693</v>
      </c>
      <c r="OC145" s="3">
        <v>15</v>
      </c>
      <c r="OD145" s="3">
        <v>26</v>
      </c>
      <c r="OE145" s="3">
        <v>100</v>
      </c>
      <c r="OF145" s="3">
        <v>29345</v>
      </c>
      <c r="OG145" s="3">
        <v>988</v>
      </c>
      <c r="OH145" s="3">
        <v>846</v>
      </c>
      <c r="OI145" s="3">
        <v>515</v>
      </c>
      <c r="OJ145" s="3">
        <v>0</v>
      </c>
      <c r="OK145" s="3">
        <v>70804</v>
      </c>
      <c r="OL145" s="3">
        <v>2221</v>
      </c>
      <c r="OM145" s="3">
        <v>32</v>
      </c>
      <c r="ON145" s="3">
        <v>1271.8900000000001</v>
      </c>
      <c r="OO145" s="3">
        <v>0</v>
      </c>
      <c r="OP145" s="3">
        <v>1049.97</v>
      </c>
      <c r="OQ145" s="3">
        <v>280.29000000000002</v>
      </c>
      <c r="OR145" s="3">
        <v>276.12</v>
      </c>
      <c r="OS145" s="3">
        <v>300.27999999999997</v>
      </c>
      <c r="OT145" s="3">
        <v>219.21</v>
      </c>
      <c r="OU145" s="3">
        <v>41.59</v>
      </c>
      <c r="OV145" s="3">
        <v>1270935</v>
      </c>
      <c r="OW145" s="3">
        <v>1991</v>
      </c>
      <c r="OX145" s="3">
        <v>866912</v>
      </c>
      <c r="OY145" s="3">
        <v>530</v>
      </c>
      <c r="OZ145" s="3">
        <v>368</v>
      </c>
      <c r="PA145" s="3">
        <v>28</v>
      </c>
      <c r="PB145" s="3">
        <v>349</v>
      </c>
      <c r="PC145" s="3">
        <v>1886</v>
      </c>
      <c r="PD145" s="3">
        <v>848</v>
      </c>
      <c r="PE145" s="3">
        <v>4699</v>
      </c>
      <c r="PF145" s="3">
        <v>8970</v>
      </c>
      <c r="PG145" s="3">
        <v>5183</v>
      </c>
      <c r="PH145" s="3">
        <v>6464</v>
      </c>
      <c r="PI145" s="3">
        <v>3295</v>
      </c>
      <c r="PJ145" s="3">
        <v>74.09</v>
      </c>
      <c r="PK145" s="3">
        <v>691.58299999999997</v>
      </c>
      <c r="PL145" s="3">
        <v>394.464</v>
      </c>
      <c r="PM145" s="3">
        <v>107.114</v>
      </c>
      <c r="PN145" s="3">
        <v>968.05100000000004</v>
      </c>
      <c r="PO145" s="3">
        <v>14.638999999999999</v>
      </c>
      <c r="PP145" s="3">
        <v>141.953</v>
      </c>
      <c r="PQ145" s="3">
        <v>2163.3649999999998</v>
      </c>
      <c r="PR145" s="3">
        <v>24957</v>
      </c>
      <c r="PS145" s="3">
        <v>1.8660000000000001</v>
      </c>
      <c r="PT145" s="3">
        <v>27969</v>
      </c>
      <c r="PU145" s="3">
        <v>0</v>
      </c>
      <c r="PV145" s="3">
        <v>0.9</v>
      </c>
      <c r="PW145" s="3">
        <v>13.882</v>
      </c>
      <c r="PX145" s="3">
        <v>5045.2759999999998</v>
      </c>
      <c r="PY145" s="3">
        <v>122643</v>
      </c>
      <c r="PZ145" s="3">
        <v>1151202</v>
      </c>
      <c r="QA145" s="3">
        <v>14394</v>
      </c>
      <c r="QB145" s="3">
        <v>246</v>
      </c>
      <c r="QC145" s="3">
        <v>0</v>
      </c>
      <c r="QD145" s="3">
        <v>0</v>
      </c>
      <c r="QE145" s="3">
        <v>0</v>
      </c>
      <c r="QF145" s="3">
        <v>0</v>
      </c>
      <c r="QG145" s="3">
        <v>299431</v>
      </c>
      <c r="QH145" s="3">
        <v>254256</v>
      </c>
      <c r="QI145" s="3">
        <v>45175</v>
      </c>
      <c r="QJ145" s="3" t="s">
        <v>1297</v>
      </c>
      <c r="QK145" s="3">
        <v>0.99950000000000006</v>
      </c>
      <c r="QL145" s="3">
        <v>2.84</v>
      </c>
      <c r="QM145" s="3">
        <v>2.1280000000000001</v>
      </c>
      <c r="QN145" s="3">
        <v>1.111</v>
      </c>
      <c r="QO145" s="3">
        <v>50</v>
      </c>
      <c r="QP145" s="3">
        <v>27</v>
      </c>
      <c r="QQ145" s="3">
        <v>0</v>
      </c>
      <c r="QR145" s="3">
        <v>0</v>
      </c>
      <c r="QS145" s="3">
        <v>5.492</v>
      </c>
      <c r="QT145" s="3">
        <v>0</v>
      </c>
      <c r="QU145" s="3">
        <v>0</v>
      </c>
      <c r="QV145" s="3">
        <v>1.2430000000000001</v>
      </c>
      <c r="QW145" s="3">
        <v>0.51700000000000002</v>
      </c>
      <c r="QX145" s="3">
        <v>29</v>
      </c>
      <c r="QY145" s="3">
        <v>12</v>
      </c>
      <c r="QZ145" s="3">
        <v>0</v>
      </c>
      <c r="RA145" s="3">
        <v>0</v>
      </c>
      <c r="RB145" s="3">
        <v>0</v>
      </c>
      <c r="RC145" s="3">
        <v>0</v>
      </c>
      <c r="RD145" s="3">
        <v>0</v>
      </c>
      <c r="RE145" s="3">
        <v>11.351000000000001</v>
      </c>
      <c r="RF145" s="3">
        <v>3.4830000000000001</v>
      </c>
      <c r="RG145" s="3">
        <v>259</v>
      </c>
      <c r="RH145" s="3">
        <v>81</v>
      </c>
      <c r="RI145" s="3">
        <v>0</v>
      </c>
      <c r="RJ145" s="3">
        <v>0</v>
      </c>
      <c r="RK145" s="3">
        <v>2.5000000000000001E-2</v>
      </c>
      <c r="RL145" s="3">
        <v>0</v>
      </c>
      <c r="RM145" s="3">
        <v>0</v>
      </c>
      <c r="RN145" s="3">
        <v>21.655000000000001</v>
      </c>
      <c r="RO145" s="3">
        <v>11.657999999999999</v>
      </c>
      <c r="RP145" s="3">
        <v>579</v>
      </c>
      <c r="RQ145" s="3">
        <v>273</v>
      </c>
      <c r="RR145" s="3">
        <v>1.4370000000000001</v>
      </c>
      <c r="RS145" s="3">
        <v>0</v>
      </c>
      <c r="RT145" s="3">
        <v>1E-3</v>
      </c>
      <c r="RU145" s="3">
        <v>0</v>
      </c>
      <c r="RV145" s="3">
        <v>0</v>
      </c>
      <c r="RW145" s="3">
        <v>34.249000000000002</v>
      </c>
      <c r="RX145" s="3">
        <v>15.657999999999999</v>
      </c>
      <c r="RY145" s="3">
        <v>867</v>
      </c>
      <c r="RZ145" s="3">
        <v>366</v>
      </c>
      <c r="SA145" s="3">
        <v>1.4370000000000001</v>
      </c>
      <c r="SB145" s="3">
        <v>0</v>
      </c>
      <c r="SC145" s="3">
        <v>2.6000000000000002E-2</v>
      </c>
      <c r="SD145" s="3">
        <v>0</v>
      </c>
      <c r="SE145" s="3">
        <v>0</v>
      </c>
      <c r="SF145" s="3">
        <v>36.377000000000002</v>
      </c>
      <c r="SG145" s="3">
        <v>16.768999999999998</v>
      </c>
      <c r="SH145" s="3">
        <v>917</v>
      </c>
      <c r="SI145" s="3">
        <v>393</v>
      </c>
      <c r="SJ145" s="3">
        <v>1.4370000000000001</v>
      </c>
      <c r="SK145" s="3">
        <v>0</v>
      </c>
      <c r="SL145" s="3">
        <v>5.5179999999999998</v>
      </c>
      <c r="SM145" s="3">
        <v>0</v>
      </c>
      <c r="SN145" s="3">
        <v>0</v>
      </c>
      <c r="SO145" s="3">
        <v>5.10847001919661E-2</v>
      </c>
      <c r="SP145" s="3">
        <v>0.19312010887188999</v>
      </c>
      <c r="SQ145" s="3">
        <v>1072.0017098195499</v>
      </c>
      <c r="SR145" s="3">
        <v>6.6003258620661596</v>
      </c>
      <c r="SS145" s="3">
        <v>44.658196278683</v>
      </c>
      <c r="ST145" s="3">
        <v>5102760.6900000004</v>
      </c>
      <c r="SU145" s="3">
        <v>15.1755865247078</v>
      </c>
      <c r="SV145" s="3">
        <v>14.7039471255599</v>
      </c>
      <c r="SW145" s="3">
        <v>1</v>
      </c>
    </row>
    <row r="146" spans="1:517" s="4" customFormat="1">
      <c r="A146" s="35" t="s">
        <v>1234</v>
      </c>
      <c r="B146" s="35" t="s">
        <v>17</v>
      </c>
      <c r="C146" s="35" t="s">
        <v>824</v>
      </c>
      <c r="D146" s="3">
        <v>2.3149999999999999</v>
      </c>
      <c r="E146" s="3">
        <v>-0.159</v>
      </c>
      <c r="F146" s="3">
        <v>5.492</v>
      </c>
      <c r="G146" s="3">
        <v>3.7970000000000002</v>
      </c>
      <c r="H146" s="3">
        <v>0</v>
      </c>
      <c r="I146" s="3">
        <v>0</v>
      </c>
      <c r="J146" s="3">
        <v>7.2229999999999999</v>
      </c>
      <c r="K146" s="3">
        <v>8.4320000000000004</v>
      </c>
      <c r="L146" s="3">
        <v>27.1</v>
      </c>
      <c r="M146" s="3">
        <v>0</v>
      </c>
      <c r="N146" s="3">
        <v>27.1</v>
      </c>
      <c r="O146" s="3">
        <v>7.226</v>
      </c>
      <c r="P146" s="3">
        <v>1.962</v>
      </c>
      <c r="Q146" s="3">
        <v>3.7309999999999999</v>
      </c>
      <c r="R146" s="3">
        <v>0.26100000000000001</v>
      </c>
      <c r="S146" s="3">
        <v>0</v>
      </c>
      <c r="T146" s="3">
        <v>13.18</v>
      </c>
      <c r="U146" s="3">
        <v>0</v>
      </c>
      <c r="V146" s="3">
        <v>13.18</v>
      </c>
      <c r="W146" s="3">
        <v>0</v>
      </c>
      <c r="X146" s="3">
        <v>0</v>
      </c>
      <c r="Y146" s="3">
        <v>0</v>
      </c>
      <c r="Z146" s="3">
        <v>0</v>
      </c>
      <c r="AA146" s="3">
        <v>40.28</v>
      </c>
      <c r="AB146" s="3">
        <v>0.33700000000000002</v>
      </c>
      <c r="AC146" s="3">
        <v>0</v>
      </c>
      <c r="AD146" s="3">
        <v>40.616999999999997</v>
      </c>
      <c r="AE146" s="3">
        <v>0.26700000000000002</v>
      </c>
      <c r="AF146" s="3">
        <v>40.884</v>
      </c>
      <c r="AG146" s="3">
        <v>5.54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4.9450000000000003</v>
      </c>
      <c r="AN146" s="3">
        <v>2.444</v>
      </c>
      <c r="AO146" s="3">
        <v>12.929</v>
      </c>
      <c r="AP146" s="3">
        <v>0</v>
      </c>
      <c r="AQ146" s="3">
        <v>12.929</v>
      </c>
      <c r="AR146" s="3">
        <v>1.4E-2</v>
      </c>
      <c r="AS146" s="3">
        <v>1.788</v>
      </c>
      <c r="AT146" s="3">
        <v>0</v>
      </c>
      <c r="AU146" s="3">
        <v>6.6000000000000003E-2</v>
      </c>
      <c r="AV146" s="3">
        <v>0</v>
      </c>
      <c r="AW146" s="3">
        <v>1.8680000000000001</v>
      </c>
      <c r="AX146" s="3">
        <v>0</v>
      </c>
      <c r="AY146" s="3">
        <v>1.8680000000000001</v>
      </c>
      <c r="AZ146" s="3">
        <v>0</v>
      </c>
      <c r="BA146" s="3">
        <v>0</v>
      </c>
      <c r="BB146" s="3">
        <v>0</v>
      </c>
      <c r="BC146" s="3">
        <v>0</v>
      </c>
      <c r="BD146" s="3">
        <v>14.797000000000001</v>
      </c>
      <c r="BE146" s="3">
        <v>0.17799999999999999</v>
      </c>
      <c r="BF146" s="3">
        <v>0</v>
      </c>
      <c r="BG146" s="3">
        <v>14.975</v>
      </c>
      <c r="BH146" s="3">
        <v>0</v>
      </c>
      <c r="BI146" s="3">
        <v>14.975</v>
      </c>
      <c r="BJ146" s="3">
        <v>8.8030000000000008</v>
      </c>
      <c r="BK146" s="3">
        <v>-0.30499999999999999</v>
      </c>
      <c r="BL146" s="3">
        <v>2.5000000000000001E-2</v>
      </c>
      <c r="BM146" s="3">
        <v>0</v>
      </c>
      <c r="BN146" s="3">
        <v>0</v>
      </c>
      <c r="BO146" s="3">
        <v>0</v>
      </c>
      <c r="BP146" s="3">
        <v>37.238</v>
      </c>
      <c r="BQ146" s="3">
        <v>1.1259999999999999</v>
      </c>
      <c r="BR146" s="3">
        <v>46.887</v>
      </c>
      <c r="BS146" s="3">
        <v>0</v>
      </c>
      <c r="BT146" s="3">
        <v>46.887</v>
      </c>
      <c r="BU146" s="3">
        <v>0</v>
      </c>
      <c r="BV146" s="3">
        <v>42.546999999999997</v>
      </c>
      <c r="BW146" s="3">
        <v>8.4510000000000005</v>
      </c>
      <c r="BX146" s="3">
        <v>3.9860000000000002</v>
      </c>
      <c r="BY146" s="3">
        <v>0</v>
      </c>
      <c r="BZ146" s="3">
        <v>54.984000000000002</v>
      </c>
      <c r="CA146" s="3">
        <v>0</v>
      </c>
      <c r="CB146" s="3">
        <v>54.984000000000002</v>
      </c>
      <c r="CC146" s="3">
        <v>8.9999999999999993E-3</v>
      </c>
      <c r="CD146" s="3">
        <v>0</v>
      </c>
      <c r="CE146" s="3">
        <v>8.9999999999999993E-3</v>
      </c>
      <c r="CF146" s="3">
        <v>8.9999999999999993E-3</v>
      </c>
      <c r="CG146" s="3">
        <v>101.86199999999999</v>
      </c>
      <c r="CH146" s="3">
        <v>1.486</v>
      </c>
      <c r="CI146" s="3">
        <v>0</v>
      </c>
      <c r="CJ146" s="3">
        <v>103.348</v>
      </c>
      <c r="CK146" s="3">
        <v>0</v>
      </c>
      <c r="CL146" s="3">
        <v>103.348</v>
      </c>
      <c r="CM146" s="3">
        <v>10.869</v>
      </c>
      <c r="CN146" s="3">
        <v>0</v>
      </c>
      <c r="CO146" s="3">
        <v>1E-3</v>
      </c>
      <c r="CP146" s="3">
        <v>0.1</v>
      </c>
      <c r="CQ146" s="3">
        <v>0</v>
      </c>
      <c r="CR146" s="3">
        <v>0</v>
      </c>
      <c r="CS146" s="3">
        <v>104.39400000000001</v>
      </c>
      <c r="CT146" s="3">
        <v>29.901</v>
      </c>
      <c r="CU146" s="3">
        <v>145.26499999999999</v>
      </c>
      <c r="CV146" s="3">
        <v>2.5819999999999999</v>
      </c>
      <c r="CW146" s="3">
        <v>147.84700000000001</v>
      </c>
      <c r="CX146" s="3">
        <v>25.109000000000002</v>
      </c>
      <c r="CY146" s="3">
        <v>37.610999999999997</v>
      </c>
      <c r="CZ146" s="3">
        <v>28.744</v>
      </c>
      <c r="DA146" s="3">
        <v>31.946000000000002</v>
      </c>
      <c r="DB146" s="3">
        <v>1.8080000000000001</v>
      </c>
      <c r="DC146" s="3">
        <v>125.218</v>
      </c>
      <c r="DD146" s="3">
        <v>0</v>
      </c>
      <c r="DE146" s="3">
        <v>125.218</v>
      </c>
      <c r="DF146" s="3">
        <v>11.031000000000001</v>
      </c>
      <c r="DG146" s="3">
        <v>0</v>
      </c>
      <c r="DH146" s="3">
        <v>11.031000000000001</v>
      </c>
      <c r="DI146" s="3">
        <v>11.031000000000001</v>
      </c>
      <c r="DJ146" s="3">
        <v>262.03399999999999</v>
      </c>
      <c r="DK146" s="3">
        <v>3.6309999999999998</v>
      </c>
      <c r="DL146" s="3">
        <v>0</v>
      </c>
      <c r="DM146" s="3">
        <v>265.66500000000002</v>
      </c>
      <c r="DN146" s="3">
        <v>0</v>
      </c>
      <c r="DO146" s="3">
        <v>265.66500000000002</v>
      </c>
      <c r="DP146" s="3">
        <v>25.212</v>
      </c>
      <c r="DQ146" s="3">
        <v>-0.30499999999999999</v>
      </c>
      <c r="DR146" s="3">
        <v>2.6000000000000002E-2</v>
      </c>
      <c r="DS146" s="3">
        <v>0.1</v>
      </c>
      <c r="DT146" s="3">
        <v>0</v>
      </c>
      <c r="DU146" s="3">
        <v>0</v>
      </c>
      <c r="DV146" s="3">
        <v>146.577</v>
      </c>
      <c r="DW146" s="3">
        <v>33.470999999999997</v>
      </c>
      <c r="DX146" s="3">
        <v>205.08099999999999</v>
      </c>
      <c r="DY146" s="3">
        <v>2.5819999999999999</v>
      </c>
      <c r="DZ146" s="3">
        <v>207.66300000000001</v>
      </c>
      <c r="EA146" s="3">
        <v>25.123000000000001</v>
      </c>
      <c r="EB146" s="3">
        <v>81.945999999999998</v>
      </c>
      <c r="EC146" s="3">
        <v>37.195</v>
      </c>
      <c r="ED146" s="3">
        <v>35.998000000000005</v>
      </c>
      <c r="EE146" s="3">
        <v>1.8080000000000001</v>
      </c>
      <c r="EF146" s="3">
        <v>182.07</v>
      </c>
      <c r="EG146" s="3">
        <v>0</v>
      </c>
      <c r="EH146" s="3">
        <v>182.07</v>
      </c>
      <c r="EI146" s="3">
        <v>11.040000000000001</v>
      </c>
      <c r="EJ146" s="3">
        <v>0</v>
      </c>
      <c r="EK146" s="3">
        <v>11.040000000000001</v>
      </c>
      <c r="EL146" s="3">
        <v>11.040000000000001</v>
      </c>
      <c r="EM146" s="3">
        <v>378.69299999999998</v>
      </c>
      <c r="EN146" s="3">
        <v>5.2949999999999999</v>
      </c>
      <c r="EO146" s="3">
        <v>0</v>
      </c>
      <c r="EP146" s="3">
        <v>383.988</v>
      </c>
      <c r="EQ146" s="3">
        <v>0</v>
      </c>
      <c r="ER146" s="3">
        <v>383.988</v>
      </c>
      <c r="ES146" s="3">
        <v>27.527000000000001</v>
      </c>
      <c r="ET146" s="3">
        <v>-0.46400000000000002</v>
      </c>
      <c r="EU146" s="3">
        <v>5.5179999999999998</v>
      </c>
      <c r="EV146" s="3">
        <v>3.8969999999999998</v>
      </c>
      <c r="EW146" s="3">
        <v>0</v>
      </c>
      <c r="EX146" s="3">
        <v>0</v>
      </c>
      <c r="EY146" s="3">
        <v>153.80000000000001</v>
      </c>
      <c r="EZ146" s="3">
        <v>41.902999999999999</v>
      </c>
      <c r="FA146" s="3">
        <v>232.18100000000001</v>
      </c>
      <c r="FB146" s="3">
        <v>2.5819999999999999</v>
      </c>
      <c r="FC146" s="3">
        <v>234.76300000000001</v>
      </c>
      <c r="FD146" s="3">
        <v>32.348999999999997</v>
      </c>
      <c r="FE146" s="3">
        <v>83.908000000000001</v>
      </c>
      <c r="FF146" s="3">
        <v>40.926000000000002</v>
      </c>
      <c r="FG146" s="3">
        <v>36.259</v>
      </c>
      <c r="FH146" s="3">
        <v>1.8080000000000001</v>
      </c>
      <c r="FI146" s="3">
        <v>195.25</v>
      </c>
      <c r="FJ146" s="3">
        <v>0</v>
      </c>
      <c r="FK146" s="3">
        <v>195.25</v>
      </c>
      <c r="FL146" s="3">
        <v>11.04</v>
      </c>
      <c r="FM146" s="3">
        <v>0</v>
      </c>
      <c r="FN146" s="3">
        <v>11.04</v>
      </c>
      <c r="FO146" s="3">
        <v>11.04</v>
      </c>
      <c r="FP146" s="3">
        <v>418.97300000000001</v>
      </c>
      <c r="FQ146" s="3">
        <v>5.6319999999999997</v>
      </c>
      <c r="FR146" s="3">
        <v>0</v>
      </c>
      <c r="FS146" s="3">
        <v>424.60500000000002</v>
      </c>
      <c r="FT146" s="3">
        <v>0.26700000000000002</v>
      </c>
      <c r="FU146" s="3">
        <v>424.87200000000001</v>
      </c>
      <c r="FV146" s="3">
        <v>2.9860000000000002</v>
      </c>
      <c r="FW146" s="3" t="s">
        <v>1297</v>
      </c>
      <c r="FX146" s="3">
        <v>0</v>
      </c>
      <c r="FY146" s="3">
        <v>0</v>
      </c>
      <c r="FZ146" s="3">
        <v>0</v>
      </c>
      <c r="GA146" s="3">
        <v>0</v>
      </c>
      <c r="GB146" s="3">
        <v>0</v>
      </c>
      <c r="GC146" s="3">
        <v>0</v>
      </c>
      <c r="GD146" s="3">
        <v>0</v>
      </c>
      <c r="GE146" s="3">
        <v>0</v>
      </c>
      <c r="GF146" s="3">
        <v>0.24299999999999999</v>
      </c>
      <c r="GG146" s="3">
        <v>0</v>
      </c>
      <c r="GH146" s="3">
        <v>4.4999999999999998E-2</v>
      </c>
      <c r="GI146" s="3" t="s">
        <v>1297</v>
      </c>
      <c r="GJ146" s="3">
        <v>0</v>
      </c>
      <c r="GK146" s="3">
        <v>0</v>
      </c>
      <c r="GL146" s="3">
        <v>0</v>
      </c>
      <c r="GM146" s="3">
        <v>0</v>
      </c>
      <c r="GN146" s="3">
        <v>0.30399999999999999</v>
      </c>
      <c r="GO146" s="3">
        <v>3.992</v>
      </c>
      <c r="GP146" s="3">
        <v>-8.8999999999999996E-2</v>
      </c>
      <c r="GQ146" s="3" t="s">
        <v>1297</v>
      </c>
      <c r="GR146" s="3">
        <v>0.12</v>
      </c>
      <c r="GS146" s="3">
        <v>0</v>
      </c>
      <c r="GT146" s="3">
        <v>0</v>
      </c>
      <c r="GU146" s="3">
        <v>0</v>
      </c>
      <c r="GV146" s="3">
        <v>0</v>
      </c>
      <c r="GW146" s="3">
        <v>0</v>
      </c>
      <c r="GX146" s="3">
        <v>0</v>
      </c>
      <c r="GY146" s="3">
        <v>0</v>
      </c>
      <c r="GZ146" s="3">
        <v>0</v>
      </c>
      <c r="HA146" s="3">
        <v>0</v>
      </c>
      <c r="HB146" s="3">
        <v>3.5000000000000003E-2</v>
      </c>
      <c r="HC146" s="3" t="s">
        <v>1297</v>
      </c>
      <c r="HD146" s="3">
        <v>0</v>
      </c>
      <c r="HE146" s="3">
        <v>0</v>
      </c>
      <c r="HF146" s="3">
        <v>0</v>
      </c>
      <c r="HG146" s="3">
        <v>0</v>
      </c>
      <c r="HH146" s="3" t="s">
        <v>1297</v>
      </c>
      <c r="HI146" s="3">
        <v>6.6000000000000003E-2</v>
      </c>
      <c r="HJ146" s="3">
        <v>-0.59499999999999997</v>
      </c>
      <c r="HK146" s="3" t="s">
        <v>1297</v>
      </c>
      <c r="HL146" s="3">
        <v>0</v>
      </c>
      <c r="HM146" s="3">
        <v>0</v>
      </c>
      <c r="HN146" s="3">
        <v>0</v>
      </c>
      <c r="HO146" s="3">
        <v>0</v>
      </c>
      <c r="HP146" s="3">
        <v>0</v>
      </c>
      <c r="HQ146" s="3">
        <v>0</v>
      </c>
      <c r="HR146" s="3">
        <v>0</v>
      </c>
      <c r="HS146" s="3">
        <v>0</v>
      </c>
      <c r="HT146" s="3">
        <v>11.997</v>
      </c>
      <c r="HU146" s="3">
        <v>0</v>
      </c>
      <c r="HV146" s="3">
        <v>0.23400000000000001</v>
      </c>
      <c r="HW146" s="3" t="s">
        <v>1297</v>
      </c>
      <c r="HX146" s="3">
        <v>0</v>
      </c>
      <c r="HY146" s="3">
        <v>0</v>
      </c>
      <c r="HZ146" s="3">
        <v>0</v>
      </c>
      <c r="IA146" s="3">
        <v>0</v>
      </c>
      <c r="IB146" s="3" t="s">
        <v>1297</v>
      </c>
      <c r="IC146" s="3">
        <v>12.436999999999999</v>
      </c>
      <c r="ID146" s="3">
        <v>-1.4370000000000001</v>
      </c>
      <c r="IE146" s="3" t="s">
        <v>1297</v>
      </c>
      <c r="IF146" s="3">
        <v>9.1999999999999998E-2</v>
      </c>
      <c r="IG146" s="3">
        <v>0</v>
      </c>
      <c r="IH146" s="3">
        <v>0</v>
      </c>
      <c r="II146" s="3">
        <v>0</v>
      </c>
      <c r="IJ146" s="3">
        <v>0</v>
      </c>
      <c r="IK146" s="3">
        <v>0</v>
      </c>
      <c r="IL146" s="3">
        <v>0</v>
      </c>
      <c r="IM146" s="3">
        <v>12.497999999999999</v>
      </c>
      <c r="IN146" s="3">
        <v>0</v>
      </c>
      <c r="IO146" s="3">
        <v>0</v>
      </c>
      <c r="IP146" s="3">
        <v>0.56499999999999995</v>
      </c>
      <c r="IQ146" s="3">
        <v>0</v>
      </c>
      <c r="IR146" s="3" t="s">
        <v>1297</v>
      </c>
      <c r="IS146" s="3">
        <v>5.52</v>
      </c>
      <c r="IT146" s="3">
        <v>0</v>
      </c>
      <c r="IU146" s="3">
        <v>0</v>
      </c>
      <c r="IV146" s="3" t="s">
        <v>1297</v>
      </c>
      <c r="IW146" s="3">
        <v>62.497999999999998</v>
      </c>
      <c r="IX146" s="3">
        <v>0</v>
      </c>
      <c r="IY146" s="3">
        <v>0</v>
      </c>
      <c r="IZ146" s="3">
        <v>0</v>
      </c>
      <c r="JA146" s="3">
        <v>0</v>
      </c>
      <c r="JB146" s="3">
        <v>0</v>
      </c>
      <c r="JC146" s="3">
        <v>0</v>
      </c>
      <c r="JD146" s="3">
        <v>12.24</v>
      </c>
      <c r="JE146" s="3">
        <v>0</v>
      </c>
      <c r="JF146" s="3">
        <v>0.314</v>
      </c>
      <c r="JG146" s="3" t="s">
        <v>1297</v>
      </c>
      <c r="JH146" s="3">
        <v>0</v>
      </c>
      <c r="JI146" s="3">
        <v>0</v>
      </c>
      <c r="JJ146" s="3">
        <v>0</v>
      </c>
      <c r="JK146" s="3">
        <v>0</v>
      </c>
      <c r="JL146" s="3">
        <v>0.30399999999999999</v>
      </c>
      <c r="JM146" s="3">
        <v>16.494999999999997</v>
      </c>
      <c r="JN146" s="3">
        <v>-2.121</v>
      </c>
      <c r="JO146" s="3" t="s">
        <v>1297</v>
      </c>
      <c r="JP146" s="3">
        <v>0.21199999999999999</v>
      </c>
      <c r="JQ146" s="3">
        <v>0</v>
      </c>
      <c r="JR146" s="3">
        <v>0.86499999999999999</v>
      </c>
      <c r="JS146" s="3" t="s">
        <v>1297</v>
      </c>
      <c r="JT146" s="3">
        <v>3.2719999999999998</v>
      </c>
      <c r="JU146" s="3">
        <v>0</v>
      </c>
      <c r="JV146" s="3">
        <v>9.1999999999999998E-2</v>
      </c>
      <c r="JW146" s="3">
        <v>0</v>
      </c>
      <c r="JX146" s="3">
        <v>0</v>
      </c>
      <c r="JY146" s="3">
        <v>0</v>
      </c>
      <c r="JZ146" s="3">
        <v>0</v>
      </c>
      <c r="KA146" s="3">
        <v>0</v>
      </c>
      <c r="KB146" s="3">
        <v>0</v>
      </c>
      <c r="KC146" s="3">
        <v>12.497999999999999</v>
      </c>
      <c r="KD146" s="3">
        <v>6.8620000000000001</v>
      </c>
      <c r="KE146" s="3">
        <v>12.24</v>
      </c>
      <c r="KF146" s="3">
        <v>0</v>
      </c>
      <c r="KG146" s="3">
        <v>0.879</v>
      </c>
      <c r="KH146" s="3">
        <v>0</v>
      </c>
      <c r="KI146" s="3">
        <v>0</v>
      </c>
      <c r="KJ146" s="3">
        <v>0</v>
      </c>
      <c r="KK146" s="3" t="s">
        <v>1297</v>
      </c>
      <c r="KL146" s="3">
        <v>0</v>
      </c>
      <c r="KM146" s="3">
        <v>0</v>
      </c>
      <c r="KN146" s="3">
        <v>5.52</v>
      </c>
      <c r="KO146" s="3">
        <v>0</v>
      </c>
      <c r="KP146" s="3">
        <v>0</v>
      </c>
      <c r="KQ146" s="3">
        <v>0.30399999999999999</v>
      </c>
      <c r="KR146" s="3">
        <v>0</v>
      </c>
      <c r="KS146" s="3">
        <v>30.533000000000001</v>
      </c>
      <c r="KT146" s="3">
        <v>4.4039999999999999</v>
      </c>
      <c r="KU146" s="3">
        <v>0</v>
      </c>
      <c r="KV146" s="3">
        <v>1.8080000000000001</v>
      </c>
      <c r="KW146" s="3">
        <v>-0.28399999999999997</v>
      </c>
      <c r="KX146" s="3">
        <v>0</v>
      </c>
      <c r="KY146" s="3">
        <v>0</v>
      </c>
      <c r="KZ146" s="3">
        <v>0</v>
      </c>
      <c r="LA146" s="3">
        <v>0</v>
      </c>
      <c r="LB146" s="3">
        <v>0</v>
      </c>
      <c r="LC146" s="3">
        <v>0</v>
      </c>
      <c r="LD146" s="3">
        <v>0</v>
      </c>
      <c r="LE146" s="3" t="e">
        <v>#N/A</v>
      </c>
      <c r="LF146" s="3">
        <v>78.992999999999995</v>
      </c>
      <c r="LG146" s="3">
        <v>0</v>
      </c>
      <c r="LH146" s="3">
        <v>0</v>
      </c>
      <c r="LI146" s="3">
        <v>0</v>
      </c>
      <c r="LJ146" s="3">
        <v>6.8620000000000001</v>
      </c>
      <c r="LK146" s="3">
        <v>34.936999999999998</v>
      </c>
      <c r="LL146" s="3">
        <v>0.42899999999999999</v>
      </c>
      <c r="LM146" s="3">
        <v>0</v>
      </c>
      <c r="LN146" s="3">
        <v>0.36399999999999999</v>
      </c>
      <c r="LO146" s="3">
        <v>0.20699999999999999</v>
      </c>
      <c r="LP146" s="3">
        <v>0</v>
      </c>
      <c r="LQ146" s="3">
        <v>0</v>
      </c>
      <c r="LR146" s="3">
        <v>47</v>
      </c>
      <c r="LS146" s="3">
        <v>0</v>
      </c>
      <c r="LT146" s="3">
        <v>9</v>
      </c>
      <c r="LU146" s="3">
        <v>45</v>
      </c>
      <c r="LV146" s="3">
        <v>0</v>
      </c>
      <c r="LW146" s="3">
        <v>0</v>
      </c>
      <c r="LX146" s="3">
        <v>101</v>
      </c>
      <c r="LY146" s="3">
        <v>134</v>
      </c>
      <c r="LZ146" s="3">
        <v>189088.78599999999</v>
      </c>
      <c r="MA146" s="3">
        <v>96</v>
      </c>
      <c r="MB146" s="3">
        <v>7388</v>
      </c>
      <c r="MC146" s="3">
        <v>15</v>
      </c>
      <c r="MD146" s="3">
        <v>5.09</v>
      </c>
      <c r="ME146" s="3">
        <v>31.076535323333299</v>
      </c>
      <c r="MF146" s="3">
        <v>0</v>
      </c>
      <c r="MG146" s="3">
        <v>0</v>
      </c>
      <c r="MH146" s="3">
        <v>0</v>
      </c>
      <c r="MI146" s="3">
        <v>460.07</v>
      </c>
      <c r="MJ146" s="3">
        <v>159.96</v>
      </c>
      <c r="MK146" s="3">
        <v>413.78</v>
      </c>
      <c r="ML146" s="3">
        <v>0</v>
      </c>
      <c r="MM146" s="3">
        <v>0</v>
      </c>
      <c r="MN146" s="3">
        <v>0</v>
      </c>
      <c r="MO146" s="3">
        <v>53.89</v>
      </c>
      <c r="MP146" s="3">
        <v>49.71</v>
      </c>
      <c r="MQ146" s="3">
        <v>82.39</v>
      </c>
      <c r="MR146" s="3">
        <v>65.63</v>
      </c>
      <c r="MS146" s="3">
        <v>0</v>
      </c>
      <c r="MT146" s="3">
        <v>0</v>
      </c>
      <c r="MU146" s="3">
        <v>0</v>
      </c>
      <c r="MV146" s="3">
        <v>0</v>
      </c>
      <c r="MW146" s="3">
        <v>0</v>
      </c>
      <c r="MX146" s="3">
        <v>14</v>
      </c>
      <c r="MY146" s="3">
        <v>6</v>
      </c>
      <c r="MZ146" s="3">
        <v>7</v>
      </c>
      <c r="NA146" s="3">
        <v>0</v>
      </c>
      <c r="NB146" s="3">
        <v>0</v>
      </c>
      <c r="NC146" s="3">
        <v>0</v>
      </c>
      <c r="ND146" s="3">
        <v>12</v>
      </c>
      <c r="NE146" s="3">
        <v>5</v>
      </c>
      <c r="NF146" s="3">
        <v>4</v>
      </c>
      <c r="NG146" s="3">
        <v>1</v>
      </c>
      <c r="NH146" s="3">
        <v>0</v>
      </c>
      <c r="NI146" s="3">
        <v>2</v>
      </c>
      <c r="NJ146" s="3">
        <v>5082</v>
      </c>
      <c r="NK146" s="3">
        <v>10.7733333333333</v>
      </c>
      <c r="NL146" s="3">
        <v>6</v>
      </c>
      <c r="NM146" s="3">
        <v>1</v>
      </c>
      <c r="NN146" s="3">
        <v>4</v>
      </c>
      <c r="NO146" s="3">
        <v>10</v>
      </c>
      <c r="NP146" s="3">
        <v>9</v>
      </c>
      <c r="NQ146" s="3">
        <v>11</v>
      </c>
      <c r="NR146" s="3">
        <v>6</v>
      </c>
      <c r="NS146" s="3">
        <v>2</v>
      </c>
      <c r="NT146" s="3">
        <v>3.0000000000000001E-3</v>
      </c>
      <c r="NU146" s="3">
        <v>7.0000000000000001E-3</v>
      </c>
      <c r="NV146" s="3">
        <v>4.5999999999999999E-2</v>
      </c>
      <c r="NW146" s="3">
        <v>3.4000000000000002E-2</v>
      </c>
      <c r="NX146" s="3">
        <v>0.24199999999999999</v>
      </c>
      <c r="NY146" s="3">
        <v>0.26800000000000002</v>
      </c>
      <c r="NZ146" s="3">
        <v>0.16600000000000001</v>
      </c>
      <c r="OA146" s="3">
        <v>0.23400000000000001</v>
      </c>
      <c r="OB146" s="3">
        <v>31793</v>
      </c>
      <c r="OC146" s="3">
        <v>6</v>
      </c>
      <c r="OD146" s="3">
        <v>26</v>
      </c>
      <c r="OE146" s="3">
        <v>100</v>
      </c>
      <c r="OF146" s="3">
        <v>29437</v>
      </c>
      <c r="OG146" s="3">
        <v>991</v>
      </c>
      <c r="OH146" s="3">
        <v>848</v>
      </c>
      <c r="OI146" s="3">
        <v>516</v>
      </c>
      <c r="OJ146" s="3">
        <v>0</v>
      </c>
      <c r="OK146" s="3">
        <v>71130</v>
      </c>
      <c r="OL146" s="3">
        <v>2221</v>
      </c>
      <c r="OM146" s="3">
        <v>32</v>
      </c>
      <c r="ON146" s="3">
        <v>1245.32</v>
      </c>
      <c r="OO146" s="3">
        <v>0</v>
      </c>
      <c r="OP146" s="3">
        <v>986.22</v>
      </c>
      <c r="OQ146" s="3">
        <v>293.69</v>
      </c>
      <c r="OR146" s="3">
        <v>268.01</v>
      </c>
      <c r="OS146" s="3">
        <v>297</v>
      </c>
      <c r="OT146" s="3">
        <v>219.82</v>
      </c>
      <c r="OU146" s="3">
        <v>31.92</v>
      </c>
      <c r="OV146" s="3">
        <v>1270185</v>
      </c>
      <c r="OW146" s="3">
        <v>1970</v>
      </c>
      <c r="OX146" s="3">
        <v>891453</v>
      </c>
      <c r="OY146" s="3">
        <v>531</v>
      </c>
      <c r="OZ146" s="3">
        <v>368</v>
      </c>
      <c r="PA146" s="3">
        <v>28</v>
      </c>
      <c r="PB146" s="3">
        <v>349</v>
      </c>
      <c r="PC146" s="3">
        <v>1884</v>
      </c>
      <c r="PD146" s="3">
        <v>848</v>
      </c>
      <c r="PE146" s="3">
        <v>4695</v>
      </c>
      <c r="PF146" s="3">
        <v>8963</v>
      </c>
      <c r="PG146" s="3">
        <v>5178</v>
      </c>
      <c r="PH146" s="3">
        <v>6458</v>
      </c>
      <c r="PI146" s="3">
        <v>3418</v>
      </c>
      <c r="PJ146" s="3">
        <v>74</v>
      </c>
      <c r="PK146" s="3">
        <v>739.56799999999998</v>
      </c>
      <c r="PL146" s="3">
        <v>401.48099999999999</v>
      </c>
      <c r="PM146" s="3">
        <v>107.008</v>
      </c>
      <c r="PN146" s="3">
        <v>928.053</v>
      </c>
      <c r="PO146" s="3">
        <v>14.439</v>
      </c>
      <c r="PP146" s="3">
        <v>141.88728615812599</v>
      </c>
      <c r="PQ146" s="3">
        <v>2169.4650000000001</v>
      </c>
      <c r="PR146" s="3">
        <v>4357.5</v>
      </c>
      <c r="PS146" s="3">
        <v>1.4524999999999999</v>
      </c>
      <c r="PT146" s="3">
        <v>34045.4</v>
      </c>
      <c r="PU146" s="3">
        <v>0</v>
      </c>
      <c r="PV146" s="3">
        <v>0.84099999999999997</v>
      </c>
      <c r="PW146" s="3">
        <v>23.780110674924401</v>
      </c>
      <c r="PX146" s="3">
        <v>5216.8500000000004</v>
      </c>
      <c r="PY146" s="3">
        <v>121763.624999323</v>
      </c>
      <c r="PZ146" s="3">
        <v>1241108.92401741</v>
      </c>
      <c r="QA146" s="3">
        <v>14394</v>
      </c>
      <c r="QB146" s="3">
        <v>250</v>
      </c>
      <c r="QC146" s="3">
        <v>0</v>
      </c>
      <c r="QD146" s="3">
        <v>0</v>
      </c>
      <c r="QE146" s="3">
        <v>0</v>
      </c>
      <c r="QF146" s="3">
        <v>0</v>
      </c>
      <c r="QG146" s="3">
        <v>292341</v>
      </c>
      <c r="QH146" s="3">
        <v>254054</v>
      </c>
      <c r="QI146" s="3">
        <v>38287</v>
      </c>
      <c r="QJ146" s="3" t="s">
        <v>1297</v>
      </c>
      <c r="QK146" s="3">
        <v>0.99960000000000004</v>
      </c>
      <c r="QL146" s="3">
        <v>-21.45</v>
      </c>
      <c r="QM146" s="3">
        <v>2.2949999999999999</v>
      </c>
      <c r="QN146" s="3">
        <v>1.181</v>
      </c>
      <c r="QO146" s="3">
        <v>52.363</v>
      </c>
      <c r="QP146" s="3">
        <v>27.829000000000001</v>
      </c>
      <c r="QQ146" s="3">
        <v>0</v>
      </c>
      <c r="QR146" s="3">
        <v>0</v>
      </c>
      <c r="QS146" s="3">
        <v>5.492</v>
      </c>
      <c r="QT146" s="3">
        <v>0</v>
      </c>
      <c r="QU146" s="3">
        <v>0</v>
      </c>
      <c r="QV146" s="3">
        <v>1.347</v>
      </c>
      <c r="QW146" s="3">
        <v>0.55300000000000005</v>
      </c>
      <c r="QX146" s="3">
        <v>30.539000000000001</v>
      </c>
      <c r="QY146" s="3">
        <v>12.451000000000001</v>
      </c>
      <c r="QZ146" s="3">
        <v>0</v>
      </c>
      <c r="RA146" s="3">
        <v>0</v>
      </c>
      <c r="RB146" s="3">
        <v>0</v>
      </c>
      <c r="RC146" s="3">
        <v>0</v>
      </c>
      <c r="RD146" s="3">
        <v>0</v>
      </c>
      <c r="RE146" s="3">
        <v>12.565</v>
      </c>
      <c r="RF146" s="3">
        <v>3.7949999999999999</v>
      </c>
      <c r="RG146" s="3">
        <v>279.41500000000002</v>
      </c>
      <c r="RH146" s="3">
        <v>85.864000000000004</v>
      </c>
      <c r="RI146" s="3">
        <v>0</v>
      </c>
      <c r="RJ146" s="3">
        <v>0</v>
      </c>
      <c r="RK146" s="3">
        <v>2.5000000000000001E-2</v>
      </c>
      <c r="RL146" s="3">
        <v>0</v>
      </c>
      <c r="RM146" s="3">
        <v>0</v>
      </c>
      <c r="RN146" s="3">
        <v>28.312999999999999</v>
      </c>
      <c r="RO146" s="3">
        <v>14.12</v>
      </c>
      <c r="RP146" s="3">
        <v>722.60500000000002</v>
      </c>
      <c r="RQ146" s="3">
        <v>319.01400000000001</v>
      </c>
      <c r="RR146" s="3">
        <v>3.0569999999999999</v>
      </c>
      <c r="RS146" s="3">
        <v>0</v>
      </c>
      <c r="RT146" s="3">
        <v>1E-3</v>
      </c>
      <c r="RU146" s="3">
        <v>0</v>
      </c>
      <c r="RV146" s="3">
        <v>0</v>
      </c>
      <c r="RW146" s="3">
        <v>42.224999999999994</v>
      </c>
      <c r="RX146" s="3">
        <v>18.468</v>
      </c>
      <c r="RY146" s="3">
        <v>1032.559</v>
      </c>
      <c r="RZ146" s="3">
        <v>417.32900000000001</v>
      </c>
      <c r="SA146" s="3">
        <v>3.0569999999999999</v>
      </c>
      <c r="SB146" s="3">
        <v>0</v>
      </c>
      <c r="SC146" s="3">
        <v>2.6000000000000002E-2</v>
      </c>
      <c r="SD146" s="3">
        <v>0</v>
      </c>
      <c r="SE146" s="3">
        <v>0</v>
      </c>
      <c r="SF146" s="3">
        <v>44.52</v>
      </c>
      <c r="SG146" s="3">
        <v>19.649000000000001</v>
      </c>
      <c r="SH146" s="3">
        <v>1084.922</v>
      </c>
      <c r="SI146" s="3">
        <v>445.15800000000002</v>
      </c>
      <c r="SJ146" s="3">
        <v>3.0569999999999999</v>
      </c>
      <c r="SK146" s="3">
        <v>0</v>
      </c>
      <c r="SL146" s="3">
        <v>5.5179999999999998</v>
      </c>
      <c r="SM146" s="3">
        <v>0</v>
      </c>
      <c r="SN146" s="3">
        <v>0</v>
      </c>
      <c r="SO146" s="3">
        <v>0</v>
      </c>
      <c r="SP146" s="3">
        <v>0</v>
      </c>
      <c r="SQ146" s="3">
        <v>0</v>
      </c>
      <c r="SR146" s="3">
        <v>0</v>
      </c>
      <c r="SS146" s="3">
        <v>0</v>
      </c>
      <c r="ST146" s="3">
        <v>0</v>
      </c>
      <c r="SU146" s="3">
        <v>0</v>
      </c>
      <c r="SV146" s="3">
        <v>0</v>
      </c>
      <c r="SW146" s="3">
        <v>0.97558311880802195</v>
      </c>
    </row>
    <row r="147" spans="1:517" s="4" customFormat="1">
      <c r="A147" s="35" t="s">
        <v>1235</v>
      </c>
      <c r="B147" s="35" t="s">
        <v>17</v>
      </c>
      <c r="C147" s="35" t="s">
        <v>825</v>
      </c>
      <c r="D147" s="3">
        <v>2.165</v>
      </c>
      <c r="E147" s="3">
        <v>-0.159</v>
      </c>
      <c r="F147" s="3">
        <v>5.492</v>
      </c>
      <c r="G147" s="3">
        <v>3.7970000000000002</v>
      </c>
      <c r="H147" s="3">
        <v>0</v>
      </c>
      <c r="I147" s="3">
        <v>0</v>
      </c>
      <c r="J147" s="3">
        <v>7.8049999999999997</v>
      </c>
      <c r="K147" s="3">
        <v>8.6029999999999998</v>
      </c>
      <c r="L147" s="3">
        <v>27.702999999999999</v>
      </c>
      <c r="M147" s="3">
        <v>0</v>
      </c>
      <c r="N147" s="3">
        <v>27.702999999999999</v>
      </c>
      <c r="O147" s="3">
        <v>8.327</v>
      </c>
      <c r="P147" s="3">
        <v>1.3260000000000001</v>
      </c>
      <c r="Q147" s="3">
        <v>1.635</v>
      </c>
      <c r="R147" s="3">
        <v>1.143</v>
      </c>
      <c r="S147" s="3">
        <v>0</v>
      </c>
      <c r="T147" s="3">
        <v>12.430999999999999</v>
      </c>
      <c r="U147" s="3">
        <v>0</v>
      </c>
      <c r="V147" s="3">
        <v>12.430999999999999</v>
      </c>
      <c r="W147" s="3">
        <v>0</v>
      </c>
      <c r="X147" s="3">
        <v>0</v>
      </c>
      <c r="Y147" s="3">
        <v>0</v>
      </c>
      <c r="Z147" s="3">
        <v>0</v>
      </c>
      <c r="AA147" s="3">
        <v>40.134</v>
      </c>
      <c r="AB147" s="3">
        <v>0.34699999999999998</v>
      </c>
      <c r="AC147" s="3">
        <v>0</v>
      </c>
      <c r="AD147" s="3">
        <v>40.481000000000002</v>
      </c>
      <c r="AE147" s="3">
        <v>0</v>
      </c>
      <c r="AF147" s="3">
        <v>40.481000000000002</v>
      </c>
      <c r="AG147" s="3">
        <v>5.18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5.343</v>
      </c>
      <c r="AN147" s="3">
        <v>2.4940000000000002</v>
      </c>
      <c r="AO147" s="3">
        <v>13.016999999999999</v>
      </c>
      <c r="AP147" s="3">
        <v>0</v>
      </c>
      <c r="AQ147" s="3">
        <v>13.016999999999999</v>
      </c>
      <c r="AR147" s="3">
        <v>0.33600000000000002</v>
      </c>
      <c r="AS147" s="3">
        <v>1.2470000000000001</v>
      </c>
      <c r="AT147" s="3">
        <v>0</v>
      </c>
      <c r="AU147" s="3">
        <v>0.121</v>
      </c>
      <c r="AV147" s="3">
        <v>0</v>
      </c>
      <c r="AW147" s="3">
        <v>1.704</v>
      </c>
      <c r="AX147" s="3">
        <v>0</v>
      </c>
      <c r="AY147" s="3">
        <v>1.704</v>
      </c>
      <c r="AZ147" s="3">
        <v>0</v>
      </c>
      <c r="BA147" s="3">
        <v>0</v>
      </c>
      <c r="BB147" s="3">
        <v>0</v>
      </c>
      <c r="BC147" s="3">
        <v>0</v>
      </c>
      <c r="BD147" s="3">
        <v>14.721</v>
      </c>
      <c r="BE147" s="3">
        <v>0.183</v>
      </c>
      <c r="BF147" s="3">
        <v>0</v>
      </c>
      <c r="BG147" s="3">
        <v>14.904</v>
      </c>
      <c r="BH147" s="3">
        <v>1E-3</v>
      </c>
      <c r="BI147" s="3">
        <v>14.904999999999999</v>
      </c>
      <c r="BJ147" s="3">
        <v>8.2309999999999999</v>
      </c>
      <c r="BK147" s="3">
        <v>-0.30499999999999999</v>
      </c>
      <c r="BL147" s="3">
        <v>2.5000000000000001E-2</v>
      </c>
      <c r="BM147" s="3">
        <v>0</v>
      </c>
      <c r="BN147" s="3">
        <v>0</v>
      </c>
      <c r="BO147" s="3">
        <v>0</v>
      </c>
      <c r="BP147" s="3">
        <v>39.731999999999999</v>
      </c>
      <c r="BQ147" s="3">
        <v>1.149</v>
      </c>
      <c r="BR147" s="3">
        <v>48.832000000000001</v>
      </c>
      <c r="BS147" s="3">
        <v>0</v>
      </c>
      <c r="BT147" s="3">
        <v>48.832000000000001</v>
      </c>
      <c r="BU147" s="3">
        <v>0</v>
      </c>
      <c r="BV147" s="3">
        <v>31.885000000000002</v>
      </c>
      <c r="BW147" s="3">
        <v>4.0190000000000001</v>
      </c>
      <c r="BX147" s="3">
        <v>5.4470000000000001</v>
      </c>
      <c r="BY147" s="3">
        <v>0</v>
      </c>
      <c r="BZ147" s="3">
        <v>41.350999999999999</v>
      </c>
      <c r="CA147" s="3">
        <v>0</v>
      </c>
      <c r="CB147" s="3">
        <v>41.350999999999999</v>
      </c>
      <c r="CC147" s="3">
        <v>5.0000000000000001E-3</v>
      </c>
      <c r="CD147" s="3">
        <v>0</v>
      </c>
      <c r="CE147" s="3">
        <v>5.0000000000000001E-3</v>
      </c>
      <c r="CF147" s="3">
        <v>5.0000000000000001E-3</v>
      </c>
      <c r="CG147" s="3">
        <v>90.177999999999997</v>
      </c>
      <c r="CH147" s="3">
        <v>1.5309999999999999</v>
      </c>
      <c r="CI147" s="3">
        <v>0</v>
      </c>
      <c r="CJ147" s="3">
        <v>91.709000000000003</v>
      </c>
      <c r="CK147" s="3">
        <v>0</v>
      </c>
      <c r="CL147" s="3">
        <v>91.709000000000003</v>
      </c>
      <c r="CM147" s="3">
        <v>10.163</v>
      </c>
      <c r="CN147" s="3">
        <v>0</v>
      </c>
      <c r="CO147" s="3">
        <v>1E-3</v>
      </c>
      <c r="CP147" s="3">
        <v>0.1</v>
      </c>
      <c r="CQ147" s="3">
        <v>0</v>
      </c>
      <c r="CR147" s="3">
        <v>0</v>
      </c>
      <c r="CS147" s="3">
        <v>113.17700000000001</v>
      </c>
      <c r="CT147" s="3">
        <v>30.509</v>
      </c>
      <c r="CU147" s="3">
        <v>153.94999999999999</v>
      </c>
      <c r="CV147" s="3">
        <v>2.66</v>
      </c>
      <c r="CW147" s="3">
        <v>156.61000000000001</v>
      </c>
      <c r="CX147" s="3">
        <v>19.593</v>
      </c>
      <c r="CY147" s="3">
        <v>21.943000000000001</v>
      </c>
      <c r="CZ147" s="3">
        <v>30.646000000000001</v>
      </c>
      <c r="DA147" s="3">
        <v>39.472000000000001</v>
      </c>
      <c r="DB147" s="3">
        <v>0.78</v>
      </c>
      <c r="DC147" s="3">
        <v>112.434</v>
      </c>
      <c r="DD147" s="3">
        <v>0</v>
      </c>
      <c r="DE147" s="3">
        <v>112.434</v>
      </c>
      <c r="DF147" s="3">
        <v>7.1859999999999999</v>
      </c>
      <c r="DG147" s="3">
        <v>0</v>
      </c>
      <c r="DH147" s="3">
        <v>7.1859999999999999</v>
      </c>
      <c r="DI147" s="3">
        <v>7.1859999999999999</v>
      </c>
      <c r="DJ147" s="3">
        <v>261.858</v>
      </c>
      <c r="DK147" s="3">
        <v>3.7410000000000001</v>
      </c>
      <c r="DL147" s="3">
        <v>0</v>
      </c>
      <c r="DM147" s="3">
        <v>265.59899999999999</v>
      </c>
      <c r="DN147" s="3">
        <v>0</v>
      </c>
      <c r="DO147" s="3">
        <v>265.59899999999999</v>
      </c>
      <c r="DP147" s="3">
        <v>23.573999999999998</v>
      </c>
      <c r="DQ147" s="3">
        <v>-0.30499999999999999</v>
      </c>
      <c r="DR147" s="3">
        <v>2.6000000000000002E-2</v>
      </c>
      <c r="DS147" s="3">
        <v>0.1</v>
      </c>
      <c r="DT147" s="3">
        <v>0</v>
      </c>
      <c r="DU147" s="3">
        <v>0</v>
      </c>
      <c r="DV147" s="3">
        <v>158.25200000000001</v>
      </c>
      <c r="DW147" s="3">
        <v>34.152000000000001</v>
      </c>
      <c r="DX147" s="3">
        <v>215.79899999999998</v>
      </c>
      <c r="DY147" s="3">
        <v>2.66</v>
      </c>
      <c r="DZ147" s="3">
        <v>218.459</v>
      </c>
      <c r="EA147" s="3">
        <v>19.928999999999998</v>
      </c>
      <c r="EB147" s="3">
        <v>55.075000000000003</v>
      </c>
      <c r="EC147" s="3">
        <v>34.664999999999999</v>
      </c>
      <c r="ED147" s="3">
        <v>45.04</v>
      </c>
      <c r="EE147" s="3">
        <v>0.78</v>
      </c>
      <c r="EF147" s="3">
        <v>155.489</v>
      </c>
      <c r="EG147" s="3">
        <v>0</v>
      </c>
      <c r="EH147" s="3">
        <v>155.489</v>
      </c>
      <c r="EI147" s="3">
        <v>7.1909999999999998</v>
      </c>
      <c r="EJ147" s="3">
        <v>0</v>
      </c>
      <c r="EK147" s="3">
        <v>7.1909999999999998</v>
      </c>
      <c r="EL147" s="3">
        <v>7.1909999999999998</v>
      </c>
      <c r="EM147" s="3">
        <v>366.75700000000001</v>
      </c>
      <c r="EN147" s="3">
        <v>5.4550000000000001</v>
      </c>
      <c r="EO147" s="3">
        <v>0</v>
      </c>
      <c r="EP147" s="3">
        <v>372.21199999999999</v>
      </c>
      <c r="EQ147" s="3">
        <v>1E-3</v>
      </c>
      <c r="ER147" s="3">
        <v>372.21299999999997</v>
      </c>
      <c r="ES147" s="3">
        <v>25.739000000000001</v>
      </c>
      <c r="ET147" s="3">
        <v>-0.46400000000000002</v>
      </c>
      <c r="EU147" s="3">
        <v>5.5179999999999998</v>
      </c>
      <c r="EV147" s="3">
        <v>3.8969999999999998</v>
      </c>
      <c r="EW147" s="3">
        <v>0</v>
      </c>
      <c r="EX147" s="3">
        <v>0</v>
      </c>
      <c r="EY147" s="3">
        <v>166.05699999999999</v>
      </c>
      <c r="EZ147" s="3">
        <v>42.755000000000003</v>
      </c>
      <c r="FA147" s="3">
        <v>243.50200000000001</v>
      </c>
      <c r="FB147" s="3">
        <v>2.66</v>
      </c>
      <c r="FC147" s="3">
        <v>246.16200000000001</v>
      </c>
      <c r="FD147" s="3">
        <v>28.256</v>
      </c>
      <c r="FE147" s="3">
        <v>56.401000000000003</v>
      </c>
      <c r="FF147" s="3">
        <v>36.299999999999997</v>
      </c>
      <c r="FG147" s="3">
        <v>46.183</v>
      </c>
      <c r="FH147" s="3">
        <v>0.78</v>
      </c>
      <c r="FI147" s="3">
        <v>167.92</v>
      </c>
      <c r="FJ147" s="3">
        <v>0</v>
      </c>
      <c r="FK147" s="3">
        <v>167.92</v>
      </c>
      <c r="FL147" s="3">
        <v>7.1909999999999998</v>
      </c>
      <c r="FM147" s="3">
        <v>0</v>
      </c>
      <c r="FN147" s="3">
        <v>7.1909999999999998</v>
      </c>
      <c r="FO147" s="3">
        <v>7.1909999999999998</v>
      </c>
      <c r="FP147" s="3">
        <v>406.89100000000002</v>
      </c>
      <c r="FQ147" s="3">
        <v>5.8019999999999996</v>
      </c>
      <c r="FR147" s="3">
        <v>0</v>
      </c>
      <c r="FS147" s="3">
        <v>412.69299999999998</v>
      </c>
      <c r="FT147" s="3">
        <v>1E-3</v>
      </c>
      <c r="FU147" s="3">
        <v>412.69400000000002</v>
      </c>
      <c r="FV147" s="3">
        <v>0.73099999999999998</v>
      </c>
      <c r="FW147" s="3" t="s">
        <v>1297</v>
      </c>
      <c r="FX147" s="3">
        <v>0</v>
      </c>
      <c r="FY147" s="3">
        <v>0</v>
      </c>
      <c r="FZ147" s="3">
        <v>0</v>
      </c>
      <c r="GA147" s="3">
        <v>0</v>
      </c>
      <c r="GB147" s="3">
        <v>0</v>
      </c>
      <c r="GC147" s="3">
        <v>0</v>
      </c>
      <c r="GD147" s="3">
        <v>0</v>
      </c>
      <c r="GE147" s="3">
        <v>0</v>
      </c>
      <c r="GF147" s="3">
        <v>0.26300000000000001</v>
      </c>
      <c r="GG147" s="3">
        <v>0</v>
      </c>
      <c r="GH147" s="3">
        <v>2.9000000000000001E-2</v>
      </c>
      <c r="GI147" s="3" t="s">
        <v>1297</v>
      </c>
      <c r="GJ147" s="3">
        <v>0</v>
      </c>
      <c r="GK147" s="3">
        <v>0</v>
      </c>
      <c r="GL147" s="3">
        <v>0</v>
      </c>
      <c r="GM147" s="3">
        <v>0</v>
      </c>
      <c r="GN147" s="3">
        <v>0.54100000000000004</v>
      </c>
      <c r="GO147" s="3">
        <v>2.778</v>
      </c>
      <c r="GP147" s="3">
        <v>8.6999999999999994E-2</v>
      </c>
      <c r="GQ147" s="3" t="s">
        <v>1297</v>
      </c>
      <c r="GR147" s="3">
        <v>1.0999999999999999E-2</v>
      </c>
      <c r="GS147" s="3">
        <v>0</v>
      </c>
      <c r="GT147" s="3">
        <v>0</v>
      </c>
      <c r="GU147" s="3">
        <v>0</v>
      </c>
      <c r="GV147" s="3">
        <v>0</v>
      </c>
      <c r="GW147" s="3">
        <v>0</v>
      </c>
      <c r="GX147" s="3">
        <v>0</v>
      </c>
      <c r="GY147" s="3">
        <v>0</v>
      </c>
      <c r="GZ147" s="3">
        <v>0</v>
      </c>
      <c r="HA147" s="3">
        <v>0</v>
      </c>
      <c r="HB147" s="3">
        <v>2.3E-2</v>
      </c>
      <c r="HC147" s="3" t="s">
        <v>1297</v>
      </c>
      <c r="HD147" s="3">
        <v>0</v>
      </c>
      <c r="HE147" s="3">
        <v>0</v>
      </c>
      <c r="HF147" s="3">
        <v>0</v>
      </c>
      <c r="HG147" s="3">
        <v>0</v>
      </c>
      <c r="HH147" s="3" t="s">
        <v>1297</v>
      </c>
      <c r="HI147" s="3">
        <v>0.121</v>
      </c>
      <c r="HJ147" s="3">
        <v>0.58199999999999996</v>
      </c>
      <c r="HK147" s="3" t="s">
        <v>1297</v>
      </c>
      <c r="HL147" s="3">
        <v>0</v>
      </c>
      <c r="HM147" s="3">
        <v>0</v>
      </c>
      <c r="HN147" s="3">
        <v>0</v>
      </c>
      <c r="HO147" s="3">
        <v>0</v>
      </c>
      <c r="HP147" s="3">
        <v>0</v>
      </c>
      <c r="HQ147" s="3">
        <v>0</v>
      </c>
      <c r="HR147" s="3">
        <v>0</v>
      </c>
      <c r="HS147" s="3">
        <v>0</v>
      </c>
      <c r="HT147" s="3">
        <v>8.6590000000000007</v>
      </c>
      <c r="HU147" s="3">
        <v>0</v>
      </c>
      <c r="HV147" s="3">
        <v>0.15</v>
      </c>
      <c r="HW147" s="3" t="s">
        <v>1297</v>
      </c>
      <c r="HX147" s="3">
        <v>0</v>
      </c>
      <c r="HY147" s="3">
        <v>0</v>
      </c>
      <c r="HZ147" s="3">
        <v>0</v>
      </c>
      <c r="IA147" s="3">
        <v>0</v>
      </c>
      <c r="IB147" s="3" t="s">
        <v>1297</v>
      </c>
      <c r="IC147" s="3">
        <v>9.4659999999999993</v>
      </c>
      <c r="ID147" s="3">
        <v>1.4079999999999999</v>
      </c>
      <c r="IE147" s="3" t="s">
        <v>1297</v>
      </c>
      <c r="IF147" s="3">
        <v>0.23499999999999999</v>
      </c>
      <c r="IG147" s="3">
        <v>0</v>
      </c>
      <c r="IH147" s="3">
        <v>0.82</v>
      </c>
      <c r="II147" s="3">
        <v>0</v>
      </c>
      <c r="IJ147" s="3">
        <v>0</v>
      </c>
      <c r="IK147" s="3">
        <v>0</v>
      </c>
      <c r="IL147" s="3">
        <v>0</v>
      </c>
      <c r="IM147" s="3">
        <v>7.9710000000000001</v>
      </c>
      <c r="IN147" s="3">
        <v>2.9000000000000001E-2</v>
      </c>
      <c r="IO147" s="3">
        <v>0</v>
      </c>
      <c r="IP147" s="3">
        <v>0.36299999999999999</v>
      </c>
      <c r="IQ147" s="3">
        <v>0</v>
      </c>
      <c r="IR147" s="3" t="s">
        <v>1297</v>
      </c>
      <c r="IS147" s="3">
        <v>4.423</v>
      </c>
      <c r="IT147" s="3">
        <v>0</v>
      </c>
      <c r="IU147" s="3">
        <v>0</v>
      </c>
      <c r="IV147" s="3" t="s">
        <v>1297</v>
      </c>
      <c r="IW147" s="3">
        <v>70.897999999999996</v>
      </c>
      <c r="IX147" s="3">
        <v>0</v>
      </c>
      <c r="IY147" s="3">
        <v>0</v>
      </c>
      <c r="IZ147" s="3">
        <v>0</v>
      </c>
      <c r="JA147" s="3">
        <v>0</v>
      </c>
      <c r="JB147" s="3">
        <v>0</v>
      </c>
      <c r="JC147" s="3">
        <v>0</v>
      </c>
      <c r="JD147" s="3">
        <v>8.9220000000000006</v>
      </c>
      <c r="JE147" s="3">
        <v>0</v>
      </c>
      <c r="JF147" s="3">
        <v>0.20200000000000001</v>
      </c>
      <c r="JG147" s="3" t="s">
        <v>1297</v>
      </c>
      <c r="JH147" s="3">
        <v>0</v>
      </c>
      <c r="JI147" s="3">
        <v>0</v>
      </c>
      <c r="JJ147" s="3">
        <v>0</v>
      </c>
      <c r="JK147" s="3">
        <v>0</v>
      </c>
      <c r="JL147" s="3">
        <v>0.54100000000000004</v>
      </c>
      <c r="JM147" s="3">
        <v>12.364999999999998</v>
      </c>
      <c r="JN147" s="3">
        <v>2.077</v>
      </c>
      <c r="JO147" s="3" t="s">
        <v>1297</v>
      </c>
      <c r="JP147" s="3">
        <v>0.246</v>
      </c>
      <c r="JQ147" s="3">
        <v>0</v>
      </c>
      <c r="JR147" s="3">
        <v>2.8079999999999998</v>
      </c>
      <c r="JS147" s="3" t="s">
        <v>1297</v>
      </c>
      <c r="JT147" s="3">
        <v>1.48</v>
      </c>
      <c r="JU147" s="3">
        <v>0</v>
      </c>
      <c r="JV147" s="3">
        <v>0.23499999999999999</v>
      </c>
      <c r="JW147" s="3">
        <v>0</v>
      </c>
      <c r="JX147" s="3">
        <v>0.82</v>
      </c>
      <c r="JY147" s="3">
        <v>0</v>
      </c>
      <c r="JZ147" s="3">
        <v>0</v>
      </c>
      <c r="KA147" s="3">
        <v>0</v>
      </c>
      <c r="KB147" s="3">
        <v>0</v>
      </c>
      <c r="KC147" s="3">
        <v>7.9710000000000001</v>
      </c>
      <c r="KD147" s="3">
        <v>6.8620000000000001</v>
      </c>
      <c r="KE147" s="3">
        <v>8.9510000000000005</v>
      </c>
      <c r="KF147" s="3">
        <v>0</v>
      </c>
      <c r="KG147" s="3">
        <v>0.56499999999999995</v>
      </c>
      <c r="KH147" s="3">
        <v>0</v>
      </c>
      <c r="KI147" s="3">
        <v>0</v>
      </c>
      <c r="KJ147" s="3">
        <v>0</v>
      </c>
      <c r="KK147" s="3" t="s">
        <v>1297</v>
      </c>
      <c r="KL147" s="3">
        <v>0</v>
      </c>
      <c r="KM147" s="3">
        <v>0</v>
      </c>
      <c r="KN147" s="3">
        <v>4.423</v>
      </c>
      <c r="KO147" s="3">
        <v>0</v>
      </c>
      <c r="KP147" s="3">
        <v>0</v>
      </c>
      <c r="KQ147" s="3">
        <v>0.54100000000000004</v>
      </c>
      <c r="KR147" s="3">
        <v>0</v>
      </c>
      <c r="KS147" s="3">
        <v>42.927</v>
      </c>
      <c r="KT147" s="3">
        <v>5.2030000000000003</v>
      </c>
      <c r="KU147" s="3">
        <v>0</v>
      </c>
      <c r="KV147" s="3">
        <v>0.78</v>
      </c>
      <c r="KW147" s="3">
        <v>-0.30299999999999999</v>
      </c>
      <c r="KX147" s="3">
        <v>0</v>
      </c>
      <c r="KY147" s="3">
        <v>0</v>
      </c>
      <c r="KZ147" s="3">
        <v>0</v>
      </c>
      <c r="LA147" s="3">
        <v>0</v>
      </c>
      <c r="LB147" s="3">
        <v>0</v>
      </c>
      <c r="LC147" s="3">
        <v>0</v>
      </c>
      <c r="LD147" s="3">
        <v>0</v>
      </c>
      <c r="LE147" s="3" t="e">
        <v>#N/A</v>
      </c>
      <c r="LF147" s="3">
        <v>83.263000000000005</v>
      </c>
      <c r="LG147" s="3">
        <v>0</v>
      </c>
      <c r="LH147" s="3">
        <v>0</v>
      </c>
      <c r="LI147" s="3">
        <v>0</v>
      </c>
      <c r="LJ147" s="3">
        <v>6.8620000000000001</v>
      </c>
      <c r="LK147" s="3">
        <v>48.13</v>
      </c>
      <c r="LL147" s="3">
        <v>0.4093</v>
      </c>
      <c r="LM147" s="3">
        <v>0</v>
      </c>
      <c r="LN147" s="3">
        <v>0.38750000000000001</v>
      </c>
      <c r="LO147" s="3">
        <v>0.2031</v>
      </c>
      <c r="LP147" s="3">
        <v>0</v>
      </c>
      <c r="LQ147" s="3">
        <v>0</v>
      </c>
      <c r="LR147" s="3">
        <v>47</v>
      </c>
      <c r="LS147" s="3">
        <v>0</v>
      </c>
      <c r="LT147" s="3">
        <v>9</v>
      </c>
      <c r="LU147" s="3">
        <v>45</v>
      </c>
      <c r="LV147" s="3">
        <v>0</v>
      </c>
      <c r="LW147" s="3">
        <v>0</v>
      </c>
      <c r="LX147" s="3">
        <v>101</v>
      </c>
      <c r="LY147" s="3">
        <v>134</v>
      </c>
      <c r="LZ147" s="3">
        <v>189088.78599999999</v>
      </c>
      <c r="MA147" s="3">
        <v>96</v>
      </c>
      <c r="MB147" s="3">
        <v>7388</v>
      </c>
      <c r="MC147" s="3">
        <v>15</v>
      </c>
      <c r="MD147" s="3">
        <v>5.1233333333333304</v>
      </c>
      <c r="ME147" s="3">
        <v>29.739902237777802</v>
      </c>
      <c r="MF147" s="3">
        <v>0</v>
      </c>
      <c r="MG147" s="3">
        <v>0</v>
      </c>
      <c r="MH147" s="3">
        <v>0</v>
      </c>
      <c r="MI147" s="3">
        <v>446.45</v>
      </c>
      <c r="MJ147" s="3">
        <v>154.66999999999999</v>
      </c>
      <c r="MK147" s="3">
        <v>410.55</v>
      </c>
      <c r="ML147" s="3">
        <v>0</v>
      </c>
      <c r="MM147" s="3">
        <v>0</v>
      </c>
      <c r="MN147" s="3">
        <v>0</v>
      </c>
      <c r="MO147" s="3">
        <v>52.06</v>
      </c>
      <c r="MP147" s="3">
        <v>35.86</v>
      </c>
      <c r="MQ147" s="3">
        <v>94.65</v>
      </c>
      <c r="MR147" s="3">
        <v>64.58</v>
      </c>
      <c r="MS147" s="3">
        <v>0</v>
      </c>
      <c r="MT147" s="3">
        <v>0</v>
      </c>
      <c r="MU147" s="3">
        <v>0</v>
      </c>
      <c r="MV147" s="3">
        <v>0</v>
      </c>
      <c r="MW147" s="3">
        <v>0</v>
      </c>
      <c r="MX147" s="3">
        <v>14</v>
      </c>
      <c r="MY147" s="3">
        <v>6</v>
      </c>
      <c r="MZ147" s="3">
        <v>7</v>
      </c>
      <c r="NA147" s="3">
        <v>0</v>
      </c>
      <c r="NB147" s="3">
        <v>0</v>
      </c>
      <c r="NC147" s="3">
        <v>0</v>
      </c>
      <c r="ND147" s="3">
        <v>12</v>
      </c>
      <c r="NE147" s="3">
        <v>4</v>
      </c>
      <c r="NF147" s="3">
        <v>5</v>
      </c>
      <c r="NG147" s="3">
        <v>1</v>
      </c>
      <c r="NH147" s="3">
        <v>0</v>
      </c>
      <c r="NI147" s="3">
        <v>0</v>
      </c>
      <c r="NJ147" s="3">
        <v>5118</v>
      </c>
      <c r="NK147" s="3">
        <v>10.7911111111111</v>
      </c>
      <c r="NL147" s="3">
        <v>6</v>
      </c>
      <c r="NM147" s="3">
        <v>1</v>
      </c>
      <c r="NN147" s="3">
        <v>4</v>
      </c>
      <c r="NO147" s="3">
        <v>10</v>
      </c>
      <c r="NP147" s="3">
        <v>9</v>
      </c>
      <c r="NQ147" s="3">
        <v>11</v>
      </c>
      <c r="NR147" s="3">
        <v>6</v>
      </c>
      <c r="NS147" s="3">
        <v>2</v>
      </c>
      <c r="NT147" s="3">
        <v>2.8999999999999998E-3</v>
      </c>
      <c r="NU147" s="3">
        <v>1.04E-2</v>
      </c>
      <c r="NV147" s="3">
        <v>4.7800000000000002E-2</v>
      </c>
      <c r="NW147" s="3">
        <v>5.3399999999999899E-2</v>
      </c>
      <c r="NX147" s="3">
        <v>0.21242</v>
      </c>
      <c r="NY147" s="3">
        <v>0.31834000000000001</v>
      </c>
      <c r="NZ147" s="3">
        <v>0.11564000000000001</v>
      </c>
      <c r="OA147" s="3">
        <v>0.23910000000000001</v>
      </c>
      <c r="OB147" s="3">
        <v>31893</v>
      </c>
      <c r="OC147" s="3">
        <v>6</v>
      </c>
      <c r="OD147" s="3">
        <v>26</v>
      </c>
      <c r="OE147" s="3">
        <v>100</v>
      </c>
      <c r="OF147" s="3">
        <v>29530</v>
      </c>
      <c r="OG147" s="3">
        <v>994</v>
      </c>
      <c r="OH147" s="3">
        <v>851</v>
      </c>
      <c r="OI147" s="3">
        <v>518</v>
      </c>
      <c r="OJ147" s="3">
        <v>0</v>
      </c>
      <c r="OK147" s="3">
        <v>71130</v>
      </c>
      <c r="OL147" s="3">
        <v>2221</v>
      </c>
      <c r="OM147" s="3">
        <v>32</v>
      </c>
      <c r="ON147" s="3">
        <v>1214.77</v>
      </c>
      <c r="OO147" s="3">
        <v>0</v>
      </c>
      <c r="OP147" s="3">
        <v>981.58</v>
      </c>
      <c r="OQ147" s="3">
        <v>305.63</v>
      </c>
      <c r="OR147" s="3">
        <v>267.12</v>
      </c>
      <c r="OS147" s="3">
        <v>269</v>
      </c>
      <c r="OT147" s="3">
        <v>194.01</v>
      </c>
      <c r="OU147" s="3">
        <v>31.92</v>
      </c>
      <c r="OV147" s="3">
        <v>1269435</v>
      </c>
      <c r="OW147" s="3">
        <v>1945</v>
      </c>
      <c r="OX147" s="3">
        <v>915346</v>
      </c>
      <c r="OY147" s="3">
        <v>531</v>
      </c>
      <c r="OZ147" s="3">
        <v>368</v>
      </c>
      <c r="PA147" s="3">
        <v>28</v>
      </c>
      <c r="PB147" s="3">
        <v>348</v>
      </c>
      <c r="PC147" s="3">
        <v>1883</v>
      </c>
      <c r="PD147" s="3">
        <v>847</v>
      </c>
      <c r="PE147" s="3">
        <v>4691</v>
      </c>
      <c r="PF147" s="3">
        <v>8955</v>
      </c>
      <c r="PG147" s="3">
        <v>5174</v>
      </c>
      <c r="PH147" s="3">
        <v>6453</v>
      </c>
      <c r="PI147" s="3">
        <v>3542</v>
      </c>
      <c r="PJ147" s="3">
        <v>74</v>
      </c>
      <c r="PK147" s="3">
        <v>775.21600000000001</v>
      </c>
      <c r="PL147" s="3">
        <v>420.83300000000003</v>
      </c>
      <c r="PM147" s="3">
        <v>106.902</v>
      </c>
      <c r="PN147" s="3">
        <v>888.053</v>
      </c>
      <c r="PO147" s="3">
        <v>14.239000000000001</v>
      </c>
      <c r="PP147" s="3">
        <v>141.531612831389</v>
      </c>
      <c r="PQ147" s="3">
        <v>2183.8897412589699</v>
      </c>
      <c r="PR147" s="3">
        <v>4357.5</v>
      </c>
      <c r="PS147" s="3">
        <v>1.4524999999999999</v>
      </c>
      <c r="PT147" s="3">
        <v>34045.4</v>
      </c>
      <c r="PU147" s="3">
        <v>0</v>
      </c>
      <c r="PV147" s="3">
        <v>0.84099999999999997</v>
      </c>
      <c r="PW147" s="3">
        <v>23.1280709844327</v>
      </c>
      <c r="PX147" s="3">
        <v>5263.63</v>
      </c>
      <c r="PY147" s="3">
        <v>121642.90952315999</v>
      </c>
      <c r="PZ147" s="3">
        <v>1301772.74658256</v>
      </c>
      <c r="QA147" s="3">
        <v>14394</v>
      </c>
      <c r="QB147" s="3">
        <v>250</v>
      </c>
      <c r="QC147" s="3">
        <v>0</v>
      </c>
      <c r="QD147" s="3">
        <v>0</v>
      </c>
      <c r="QE147" s="3">
        <v>0</v>
      </c>
      <c r="QF147" s="3">
        <v>28</v>
      </c>
      <c r="QG147" s="3">
        <v>293540</v>
      </c>
      <c r="QH147" s="3">
        <v>254625</v>
      </c>
      <c r="QI147" s="3">
        <v>38915</v>
      </c>
      <c r="QJ147" s="3" t="s">
        <v>1297</v>
      </c>
      <c r="QK147" s="3">
        <v>0.99960000000000004</v>
      </c>
      <c r="QL147" s="3">
        <v>-62.81</v>
      </c>
      <c r="QM147" s="3">
        <v>2.3650000000000002</v>
      </c>
      <c r="QN147" s="3">
        <v>1.216</v>
      </c>
      <c r="QO147" s="3">
        <v>52.363</v>
      </c>
      <c r="QP147" s="3">
        <v>27.829000000000001</v>
      </c>
      <c r="QQ147" s="3">
        <v>0</v>
      </c>
      <c r="QR147" s="3">
        <v>0</v>
      </c>
      <c r="QS147" s="3">
        <v>5.492</v>
      </c>
      <c r="QT147" s="3">
        <v>0</v>
      </c>
      <c r="QU147" s="3">
        <v>0</v>
      </c>
      <c r="QV147" s="3">
        <v>1.3879999999999999</v>
      </c>
      <c r="QW147" s="3">
        <v>0.56999999999999995</v>
      </c>
      <c r="QX147" s="3">
        <v>30.539000000000001</v>
      </c>
      <c r="QY147" s="3">
        <v>12.451000000000001</v>
      </c>
      <c r="QZ147" s="3">
        <v>0</v>
      </c>
      <c r="RA147" s="3">
        <v>0</v>
      </c>
      <c r="RB147" s="3">
        <v>0</v>
      </c>
      <c r="RC147" s="3">
        <v>0</v>
      </c>
      <c r="RD147" s="3">
        <v>0</v>
      </c>
      <c r="RE147" s="3">
        <v>12.946</v>
      </c>
      <c r="RF147" s="3">
        <v>3.91</v>
      </c>
      <c r="RG147" s="3">
        <v>279.41500000000002</v>
      </c>
      <c r="RH147" s="3">
        <v>85.864000000000004</v>
      </c>
      <c r="RI147" s="3">
        <v>0</v>
      </c>
      <c r="RJ147" s="3">
        <v>0</v>
      </c>
      <c r="RK147" s="3">
        <v>2.5000000000000001E-2</v>
      </c>
      <c r="RL147" s="3">
        <v>0</v>
      </c>
      <c r="RM147" s="3">
        <v>0</v>
      </c>
      <c r="RN147" s="3">
        <v>34.167999999999999</v>
      </c>
      <c r="RO147" s="3">
        <v>16.295999999999999</v>
      </c>
      <c r="RP147" s="3">
        <v>843.25199999999995</v>
      </c>
      <c r="RQ147" s="3">
        <v>357.67200000000003</v>
      </c>
      <c r="RR147" s="3">
        <v>3.0569999999999999</v>
      </c>
      <c r="RS147" s="3">
        <v>0</v>
      </c>
      <c r="RT147" s="3">
        <v>1E-3</v>
      </c>
      <c r="RU147" s="3">
        <v>0</v>
      </c>
      <c r="RV147" s="3">
        <v>0</v>
      </c>
      <c r="RW147" s="3">
        <v>48.501999999999995</v>
      </c>
      <c r="RX147" s="3">
        <v>20.776</v>
      </c>
      <c r="RY147" s="3">
        <v>1153.2059999999999</v>
      </c>
      <c r="RZ147" s="3">
        <v>455.98700000000002</v>
      </c>
      <c r="SA147" s="3">
        <v>3.0569999999999999</v>
      </c>
      <c r="SB147" s="3">
        <v>0</v>
      </c>
      <c r="SC147" s="3">
        <v>2.6000000000000002E-2</v>
      </c>
      <c r="SD147" s="3">
        <v>0</v>
      </c>
      <c r="SE147" s="3">
        <v>0</v>
      </c>
      <c r="SF147" s="3">
        <v>50.866999999999997</v>
      </c>
      <c r="SG147" s="3">
        <v>21.992000000000001</v>
      </c>
      <c r="SH147" s="3">
        <v>1205.569</v>
      </c>
      <c r="SI147" s="3">
        <v>483.81599999999997</v>
      </c>
      <c r="SJ147" s="3">
        <v>3.0569999999999999</v>
      </c>
      <c r="SK147" s="3">
        <v>0</v>
      </c>
      <c r="SL147" s="3">
        <v>5.5179999999999998</v>
      </c>
      <c r="SM147" s="3">
        <v>0</v>
      </c>
      <c r="SN147" s="3">
        <v>0</v>
      </c>
      <c r="SO147" s="3">
        <v>0</v>
      </c>
      <c r="SP147" s="3">
        <v>0</v>
      </c>
      <c r="SQ147" s="3">
        <v>0</v>
      </c>
      <c r="SR147" s="3">
        <v>0</v>
      </c>
      <c r="SS147" s="3">
        <v>0</v>
      </c>
      <c r="ST147" s="3">
        <v>0</v>
      </c>
      <c r="SU147" s="3">
        <v>0</v>
      </c>
      <c r="SV147" s="3">
        <v>0</v>
      </c>
      <c r="SW147" s="3">
        <v>0.95472936865410196</v>
      </c>
    </row>
    <row r="148" spans="1:517" s="4" customFormat="1">
      <c r="A148" s="35" t="s">
        <v>1236</v>
      </c>
      <c r="B148" s="35" t="s">
        <v>17</v>
      </c>
      <c r="C148" s="35" t="s">
        <v>826</v>
      </c>
      <c r="D148" s="3">
        <v>1.944</v>
      </c>
      <c r="E148" s="3">
        <v>-0.152</v>
      </c>
      <c r="F148" s="3">
        <v>5.2539999999999996</v>
      </c>
      <c r="G148" s="3">
        <v>3.6320000000000001</v>
      </c>
      <c r="H148" s="3">
        <v>0</v>
      </c>
      <c r="I148" s="3">
        <v>0</v>
      </c>
      <c r="J148" s="3">
        <v>8.2040000000000006</v>
      </c>
      <c r="K148" s="3">
        <v>8.1229999999999993</v>
      </c>
      <c r="L148" s="3">
        <v>27.004999999999999</v>
      </c>
      <c r="M148" s="3">
        <v>0</v>
      </c>
      <c r="N148" s="3">
        <v>27.004999999999999</v>
      </c>
      <c r="O148" s="3">
        <v>12.417</v>
      </c>
      <c r="P148" s="3">
        <v>3.7519999999999998</v>
      </c>
      <c r="Q148" s="3">
        <v>0</v>
      </c>
      <c r="R148" s="3">
        <v>6.9569999999999999</v>
      </c>
      <c r="S148" s="3">
        <v>0</v>
      </c>
      <c r="T148" s="3">
        <v>23.126000000000001</v>
      </c>
      <c r="U148" s="3">
        <v>0</v>
      </c>
      <c r="V148" s="3">
        <v>23.126000000000001</v>
      </c>
      <c r="W148" s="3">
        <v>0</v>
      </c>
      <c r="X148" s="3">
        <v>0</v>
      </c>
      <c r="Y148" s="3">
        <v>0</v>
      </c>
      <c r="Z148" s="3">
        <v>0</v>
      </c>
      <c r="AA148" s="3">
        <v>50.131</v>
      </c>
      <c r="AB148" s="3">
        <v>0.33100000000000002</v>
      </c>
      <c r="AC148" s="3">
        <v>0</v>
      </c>
      <c r="AD148" s="3">
        <v>50.462000000000003</v>
      </c>
      <c r="AE148" s="3">
        <v>0</v>
      </c>
      <c r="AF148" s="3">
        <v>50.462000000000003</v>
      </c>
      <c r="AG148" s="3">
        <v>4.665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5.069</v>
      </c>
      <c r="AN148" s="3">
        <v>2.3540000000000001</v>
      </c>
      <c r="AO148" s="3">
        <v>12.087999999999999</v>
      </c>
      <c r="AP148" s="3">
        <v>0</v>
      </c>
      <c r="AQ148" s="3">
        <v>12.087999999999999</v>
      </c>
      <c r="AR148" s="3">
        <v>0.105</v>
      </c>
      <c r="AS148" s="3">
        <v>1.175</v>
      </c>
      <c r="AT148" s="3">
        <v>0</v>
      </c>
      <c r="AU148" s="3">
        <v>0.11799999999999999</v>
      </c>
      <c r="AV148" s="3">
        <v>0</v>
      </c>
      <c r="AW148" s="3">
        <v>1.3979999999999999</v>
      </c>
      <c r="AX148" s="3">
        <v>0</v>
      </c>
      <c r="AY148" s="3">
        <v>1.3979999999999999</v>
      </c>
      <c r="AZ148" s="3">
        <v>0</v>
      </c>
      <c r="BA148" s="3">
        <v>0</v>
      </c>
      <c r="BB148" s="3">
        <v>0</v>
      </c>
      <c r="BC148" s="3">
        <v>0</v>
      </c>
      <c r="BD148" s="3">
        <v>13.486000000000001</v>
      </c>
      <c r="BE148" s="3">
        <v>0.17499999999999999</v>
      </c>
      <c r="BF148" s="3">
        <v>0</v>
      </c>
      <c r="BG148" s="3">
        <v>13.661</v>
      </c>
      <c r="BH148" s="3">
        <v>0</v>
      </c>
      <c r="BI148" s="3">
        <v>13.661</v>
      </c>
      <c r="BJ148" s="3">
        <v>7.3010000000000002</v>
      </c>
      <c r="BK148" s="3">
        <v>-0.29299999999999998</v>
      </c>
      <c r="BL148" s="3">
        <v>2.4E-2</v>
      </c>
      <c r="BM148" s="3">
        <v>0</v>
      </c>
      <c r="BN148" s="3">
        <v>0</v>
      </c>
      <c r="BO148" s="3">
        <v>0</v>
      </c>
      <c r="BP148" s="3">
        <v>35.343000000000004</v>
      </c>
      <c r="BQ148" s="3">
        <v>1.085</v>
      </c>
      <c r="BR148" s="3">
        <v>43.46</v>
      </c>
      <c r="BS148" s="3">
        <v>0</v>
      </c>
      <c r="BT148" s="3">
        <v>43.46</v>
      </c>
      <c r="BU148" s="3">
        <v>0</v>
      </c>
      <c r="BV148" s="3">
        <v>36.179000000000002</v>
      </c>
      <c r="BW148" s="3">
        <v>0</v>
      </c>
      <c r="BX148" s="3">
        <v>19.225999999999999</v>
      </c>
      <c r="BY148" s="3">
        <v>0</v>
      </c>
      <c r="BZ148" s="3">
        <v>55.405000000000001</v>
      </c>
      <c r="CA148" s="3">
        <v>0</v>
      </c>
      <c r="CB148" s="3">
        <v>55.405000000000001</v>
      </c>
      <c r="CC148" s="3">
        <v>0</v>
      </c>
      <c r="CD148" s="3">
        <v>0</v>
      </c>
      <c r="CE148" s="3">
        <v>0</v>
      </c>
      <c r="CF148" s="3">
        <v>0</v>
      </c>
      <c r="CG148" s="3">
        <v>98.864999999999995</v>
      </c>
      <c r="CH148" s="3">
        <v>1.4610000000000001</v>
      </c>
      <c r="CI148" s="3">
        <v>0</v>
      </c>
      <c r="CJ148" s="3">
        <v>100.32599999999999</v>
      </c>
      <c r="CK148" s="3">
        <v>0</v>
      </c>
      <c r="CL148" s="3">
        <v>100.32599999999999</v>
      </c>
      <c r="CM148" s="3">
        <v>9.1519999999999992</v>
      </c>
      <c r="CN148" s="3">
        <v>0</v>
      </c>
      <c r="CO148" s="3">
        <v>1E-3</v>
      </c>
      <c r="CP148" s="3">
        <v>9.6000000000000002E-2</v>
      </c>
      <c r="CQ148" s="3">
        <v>0</v>
      </c>
      <c r="CR148" s="3">
        <v>0</v>
      </c>
      <c r="CS148" s="3">
        <v>93.617999999999995</v>
      </c>
      <c r="CT148" s="3">
        <v>28.805</v>
      </c>
      <c r="CU148" s="3">
        <v>131.672</v>
      </c>
      <c r="CV148" s="3">
        <v>2.54</v>
      </c>
      <c r="CW148" s="3">
        <v>134.21199999999999</v>
      </c>
      <c r="CX148" s="3">
        <v>30.114000000000001</v>
      </c>
      <c r="CY148" s="3">
        <v>30.526</v>
      </c>
      <c r="CZ148" s="3">
        <v>24.335999999999999</v>
      </c>
      <c r="DA148" s="3">
        <v>9.234</v>
      </c>
      <c r="DB148" s="3">
        <v>0.63300000000000001</v>
      </c>
      <c r="DC148" s="3">
        <v>94.843000000000004</v>
      </c>
      <c r="DD148" s="3">
        <v>0</v>
      </c>
      <c r="DE148" s="3">
        <v>94.843000000000004</v>
      </c>
      <c r="DF148" s="3">
        <v>11.278</v>
      </c>
      <c r="DG148" s="3">
        <v>0</v>
      </c>
      <c r="DH148" s="3">
        <v>11.278</v>
      </c>
      <c r="DI148" s="3">
        <v>11.278</v>
      </c>
      <c r="DJ148" s="3">
        <v>217.77699999999999</v>
      </c>
      <c r="DK148" s="3">
        <v>3.5710000000000002</v>
      </c>
      <c r="DL148" s="3">
        <v>0</v>
      </c>
      <c r="DM148" s="3">
        <v>221.34800000000001</v>
      </c>
      <c r="DN148" s="3">
        <v>0</v>
      </c>
      <c r="DO148" s="3">
        <v>221.34800000000001</v>
      </c>
      <c r="DP148" s="3">
        <v>21.118000000000002</v>
      </c>
      <c r="DQ148" s="3">
        <v>-0.29299999999999998</v>
      </c>
      <c r="DR148" s="3">
        <v>2.5000000000000001E-2</v>
      </c>
      <c r="DS148" s="3">
        <v>9.6000000000000002E-2</v>
      </c>
      <c r="DT148" s="3">
        <v>0</v>
      </c>
      <c r="DU148" s="3">
        <v>0</v>
      </c>
      <c r="DV148" s="3">
        <v>134.03</v>
      </c>
      <c r="DW148" s="3">
        <v>32.244</v>
      </c>
      <c r="DX148" s="3">
        <v>187.22</v>
      </c>
      <c r="DY148" s="3">
        <v>2.54</v>
      </c>
      <c r="DZ148" s="3">
        <v>189.76</v>
      </c>
      <c r="EA148" s="3">
        <v>30.219000000000001</v>
      </c>
      <c r="EB148" s="3">
        <v>67.88</v>
      </c>
      <c r="EC148" s="3">
        <v>24.335999999999999</v>
      </c>
      <c r="ED148" s="3">
        <v>28.577999999999996</v>
      </c>
      <c r="EE148" s="3">
        <v>0.63300000000000001</v>
      </c>
      <c r="EF148" s="3">
        <v>151.64600000000002</v>
      </c>
      <c r="EG148" s="3">
        <v>0</v>
      </c>
      <c r="EH148" s="3">
        <v>151.64600000000002</v>
      </c>
      <c r="EI148" s="3">
        <v>11.278</v>
      </c>
      <c r="EJ148" s="3">
        <v>0</v>
      </c>
      <c r="EK148" s="3">
        <v>11.278</v>
      </c>
      <c r="EL148" s="3">
        <v>11.278</v>
      </c>
      <c r="EM148" s="3">
        <v>330.12799999999999</v>
      </c>
      <c r="EN148" s="3">
        <v>5.2070000000000007</v>
      </c>
      <c r="EO148" s="3">
        <v>0</v>
      </c>
      <c r="EP148" s="3">
        <v>335.33500000000004</v>
      </c>
      <c r="EQ148" s="3">
        <v>0</v>
      </c>
      <c r="ER148" s="3">
        <v>335.33500000000004</v>
      </c>
      <c r="ES148" s="3">
        <v>23.062000000000001</v>
      </c>
      <c r="ET148" s="3">
        <v>-0.44500000000000001</v>
      </c>
      <c r="EU148" s="3">
        <v>5.2789999999999999</v>
      </c>
      <c r="EV148" s="3">
        <v>3.7280000000000002</v>
      </c>
      <c r="EW148" s="3">
        <v>0</v>
      </c>
      <c r="EX148" s="3">
        <v>0</v>
      </c>
      <c r="EY148" s="3">
        <v>142.23400000000001</v>
      </c>
      <c r="EZ148" s="3">
        <v>40.366999999999997</v>
      </c>
      <c r="FA148" s="3">
        <v>214.22499999999999</v>
      </c>
      <c r="FB148" s="3">
        <v>2.54</v>
      </c>
      <c r="FC148" s="3">
        <v>216.76499999999999</v>
      </c>
      <c r="FD148" s="3">
        <v>42.636000000000003</v>
      </c>
      <c r="FE148" s="3">
        <v>71.632000000000005</v>
      </c>
      <c r="FF148" s="3">
        <v>24.335999999999999</v>
      </c>
      <c r="FG148" s="3">
        <v>35.534999999999997</v>
      </c>
      <c r="FH148" s="3">
        <v>0.63300000000000001</v>
      </c>
      <c r="FI148" s="3">
        <v>174.77199999999999</v>
      </c>
      <c r="FJ148" s="3">
        <v>0</v>
      </c>
      <c r="FK148" s="3">
        <v>174.77199999999999</v>
      </c>
      <c r="FL148" s="3">
        <v>11.278</v>
      </c>
      <c r="FM148" s="3">
        <v>0</v>
      </c>
      <c r="FN148" s="3">
        <v>11.278</v>
      </c>
      <c r="FO148" s="3">
        <v>11.278</v>
      </c>
      <c r="FP148" s="3">
        <v>380.25900000000001</v>
      </c>
      <c r="FQ148" s="3">
        <v>5.5380000000000003</v>
      </c>
      <c r="FR148" s="3">
        <v>0</v>
      </c>
      <c r="FS148" s="3">
        <v>385.79700000000003</v>
      </c>
      <c r="FT148" s="3">
        <v>0</v>
      </c>
      <c r="FU148" s="3">
        <v>385.79700000000003</v>
      </c>
      <c r="FV148" s="3">
        <v>0.47199999999999998</v>
      </c>
      <c r="FW148" s="3" t="s">
        <v>1297</v>
      </c>
      <c r="FX148" s="3">
        <v>0</v>
      </c>
      <c r="FY148" s="3">
        <v>0</v>
      </c>
      <c r="FZ148" s="3">
        <v>0</v>
      </c>
      <c r="GA148" s="3">
        <v>0</v>
      </c>
      <c r="GB148" s="3">
        <v>0.112</v>
      </c>
      <c r="GC148" s="3">
        <v>0</v>
      </c>
      <c r="GD148" s="3">
        <v>0</v>
      </c>
      <c r="GE148" s="3">
        <v>0</v>
      </c>
      <c r="GF148" s="3">
        <v>0</v>
      </c>
      <c r="GG148" s="3">
        <v>0</v>
      </c>
      <c r="GH148" s="3">
        <v>0</v>
      </c>
      <c r="GI148" s="3" t="s">
        <v>1297</v>
      </c>
      <c r="GJ148" s="3">
        <v>0</v>
      </c>
      <c r="GK148" s="3">
        <v>0</v>
      </c>
      <c r="GL148" s="3">
        <v>0</v>
      </c>
      <c r="GM148" s="3">
        <v>0</v>
      </c>
      <c r="GN148" s="3">
        <v>0</v>
      </c>
      <c r="GO148" s="3">
        <v>6.9569999999999999</v>
      </c>
      <c r="GP148" s="3">
        <v>0.04</v>
      </c>
      <c r="GQ148" s="3" t="s">
        <v>1297</v>
      </c>
      <c r="GR148" s="3">
        <v>0</v>
      </c>
      <c r="GS148" s="3">
        <v>3.0000000000000001E-3</v>
      </c>
      <c r="GT148" s="3">
        <v>0</v>
      </c>
      <c r="GU148" s="3">
        <v>0</v>
      </c>
      <c r="GV148" s="3">
        <v>0</v>
      </c>
      <c r="GW148" s="3">
        <v>0</v>
      </c>
      <c r="GX148" s="3">
        <v>0</v>
      </c>
      <c r="GY148" s="3">
        <v>0</v>
      </c>
      <c r="GZ148" s="3">
        <v>0</v>
      </c>
      <c r="HA148" s="3">
        <v>0</v>
      </c>
      <c r="HB148" s="3">
        <v>0</v>
      </c>
      <c r="HC148" s="3" t="s">
        <v>1297</v>
      </c>
      <c r="HD148" s="3">
        <v>0</v>
      </c>
      <c r="HE148" s="3">
        <v>0</v>
      </c>
      <c r="HF148" s="3">
        <v>0</v>
      </c>
      <c r="HG148" s="3">
        <v>0</v>
      </c>
      <c r="HH148" s="3" t="s">
        <v>1297</v>
      </c>
      <c r="HI148" s="3">
        <v>0.11799999999999999</v>
      </c>
      <c r="HJ148" s="3">
        <v>0.34100000000000003</v>
      </c>
      <c r="HK148" s="3" t="s">
        <v>1297</v>
      </c>
      <c r="HL148" s="3">
        <v>0</v>
      </c>
      <c r="HM148" s="3">
        <v>4.75</v>
      </c>
      <c r="HN148" s="3">
        <v>0</v>
      </c>
      <c r="HO148" s="3">
        <v>0</v>
      </c>
      <c r="HP148" s="3">
        <v>0</v>
      </c>
      <c r="HQ148" s="3">
        <v>0</v>
      </c>
      <c r="HR148" s="3">
        <v>0</v>
      </c>
      <c r="HS148" s="3">
        <v>0</v>
      </c>
      <c r="HT148" s="3">
        <v>13.413</v>
      </c>
      <c r="HU148" s="3">
        <v>0</v>
      </c>
      <c r="HV148" s="3">
        <v>2.1999999999999999E-2</v>
      </c>
      <c r="HW148" s="3" t="s">
        <v>1297</v>
      </c>
      <c r="HX148" s="3">
        <v>0</v>
      </c>
      <c r="HY148" s="3">
        <v>0</v>
      </c>
      <c r="HZ148" s="3">
        <v>0</v>
      </c>
      <c r="IA148" s="3">
        <v>0</v>
      </c>
      <c r="IB148" s="3" t="s">
        <v>1297</v>
      </c>
      <c r="IC148" s="3">
        <v>19.225999999999999</v>
      </c>
      <c r="ID148" s="3">
        <v>0.63900000000000001</v>
      </c>
      <c r="IE148" s="3" t="s">
        <v>1297</v>
      </c>
      <c r="IF148" s="3">
        <v>0</v>
      </c>
      <c r="IG148" s="3">
        <v>0</v>
      </c>
      <c r="IH148" s="3">
        <v>3.1360000000000001</v>
      </c>
      <c r="II148" s="3">
        <v>0</v>
      </c>
      <c r="IJ148" s="3">
        <v>0</v>
      </c>
      <c r="IK148" s="3">
        <v>0</v>
      </c>
      <c r="IL148" s="3">
        <v>0</v>
      </c>
      <c r="IM148" s="3">
        <v>1.6339999999999999</v>
      </c>
      <c r="IN148" s="3">
        <v>0</v>
      </c>
      <c r="IO148" s="3">
        <v>0</v>
      </c>
      <c r="IP148" s="3">
        <v>0.04</v>
      </c>
      <c r="IQ148" s="3">
        <v>0</v>
      </c>
      <c r="IR148" s="3" t="s">
        <v>1297</v>
      </c>
      <c r="IS148" s="3">
        <v>4.3449999999999998</v>
      </c>
      <c r="IT148" s="3">
        <v>0</v>
      </c>
      <c r="IU148" s="3">
        <v>0</v>
      </c>
      <c r="IV148" s="3" t="s">
        <v>1297</v>
      </c>
      <c r="IW148" s="3">
        <v>34.203000000000003</v>
      </c>
      <c r="IX148" s="3">
        <v>0</v>
      </c>
      <c r="IY148" s="3">
        <v>0</v>
      </c>
      <c r="IZ148" s="3">
        <v>0.112</v>
      </c>
      <c r="JA148" s="3">
        <v>0</v>
      </c>
      <c r="JB148" s="3">
        <v>0</v>
      </c>
      <c r="JC148" s="3">
        <v>0</v>
      </c>
      <c r="JD148" s="3">
        <v>13.413</v>
      </c>
      <c r="JE148" s="3">
        <v>0</v>
      </c>
      <c r="JF148" s="3">
        <v>2.1999999999999999E-2</v>
      </c>
      <c r="JG148" s="3" t="s">
        <v>1297</v>
      </c>
      <c r="JH148" s="3">
        <v>0</v>
      </c>
      <c r="JI148" s="3">
        <v>0</v>
      </c>
      <c r="JJ148" s="3">
        <v>0</v>
      </c>
      <c r="JK148" s="3">
        <v>0</v>
      </c>
      <c r="JL148" s="3">
        <v>0</v>
      </c>
      <c r="JM148" s="3">
        <v>26.300999999999998</v>
      </c>
      <c r="JN148" s="3">
        <v>1.02</v>
      </c>
      <c r="JO148" s="3" t="s">
        <v>1297</v>
      </c>
      <c r="JP148" s="3">
        <v>0</v>
      </c>
      <c r="JQ148" s="3">
        <v>4.7530000000000001</v>
      </c>
      <c r="JR148" s="3">
        <v>1.492</v>
      </c>
      <c r="JS148" s="3" t="s">
        <v>1297</v>
      </c>
      <c r="JT148" s="3">
        <v>0</v>
      </c>
      <c r="JU148" s="3">
        <v>2.4740000000000002</v>
      </c>
      <c r="JV148" s="3">
        <v>0</v>
      </c>
      <c r="JW148" s="3">
        <v>4.75</v>
      </c>
      <c r="JX148" s="3">
        <v>3.1360000000000001</v>
      </c>
      <c r="JY148" s="3">
        <v>0</v>
      </c>
      <c r="JZ148" s="3">
        <v>0.112</v>
      </c>
      <c r="KA148" s="3">
        <v>0</v>
      </c>
      <c r="KB148" s="3">
        <v>0</v>
      </c>
      <c r="KC148" s="3">
        <v>1.6339999999999999</v>
      </c>
      <c r="KD148" s="3">
        <v>5.9859999999999998</v>
      </c>
      <c r="KE148" s="3">
        <v>13.413</v>
      </c>
      <c r="KF148" s="3">
        <v>0</v>
      </c>
      <c r="KG148" s="3">
        <v>6.2E-2</v>
      </c>
      <c r="KH148" s="3">
        <v>0</v>
      </c>
      <c r="KI148" s="3">
        <v>1.7170000000000001</v>
      </c>
      <c r="KJ148" s="3">
        <v>4.2709999999999999</v>
      </c>
      <c r="KK148" s="3" t="s">
        <v>1297</v>
      </c>
      <c r="KL148" s="3">
        <v>0</v>
      </c>
      <c r="KM148" s="3">
        <v>0</v>
      </c>
      <c r="KN148" s="3">
        <v>4.3449999999999998</v>
      </c>
      <c r="KO148" s="3">
        <v>0</v>
      </c>
      <c r="KP148" s="3">
        <v>0</v>
      </c>
      <c r="KQ148" s="3">
        <v>0</v>
      </c>
      <c r="KR148" s="3">
        <v>0</v>
      </c>
      <c r="KS148" s="3">
        <v>14.138</v>
      </c>
      <c r="KT148" s="3">
        <v>2.9740000000000002</v>
      </c>
      <c r="KU148" s="3">
        <v>0</v>
      </c>
      <c r="KV148" s="3">
        <v>0</v>
      </c>
      <c r="KW148" s="3">
        <v>0</v>
      </c>
      <c r="KX148" s="3">
        <v>0</v>
      </c>
      <c r="KY148" s="3">
        <v>0</v>
      </c>
      <c r="KZ148" s="3">
        <v>0</v>
      </c>
      <c r="LA148" s="3">
        <v>0</v>
      </c>
      <c r="LB148" s="3">
        <v>0</v>
      </c>
      <c r="LC148" s="3">
        <v>0</v>
      </c>
      <c r="LD148" s="3">
        <v>0</v>
      </c>
      <c r="LE148" s="3" t="e">
        <v>#N/A</v>
      </c>
      <c r="LF148" s="3">
        <v>60.503999999999998</v>
      </c>
      <c r="LG148" s="3">
        <v>0</v>
      </c>
      <c r="LH148" s="3">
        <v>0</v>
      </c>
      <c r="LI148" s="3">
        <v>0</v>
      </c>
      <c r="LJ148" s="3">
        <v>5.9859999999999998</v>
      </c>
      <c r="LK148" s="3">
        <v>17.112000000000002</v>
      </c>
      <c r="LL148" s="3">
        <v>0.40660000000000002</v>
      </c>
      <c r="LM148" s="3">
        <v>0</v>
      </c>
      <c r="LN148" s="3">
        <v>0.39</v>
      </c>
      <c r="LO148" s="3">
        <v>0.2034</v>
      </c>
      <c r="LP148" s="3">
        <v>0</v>
      </c>
      <c r="LQ148" s="3">
        <v>0</v>
      </c>
      <c r="LR148" s="3">
        <v>47</v>
      </c>
      <c r="LS148" s="3">
        <v>0</v>
      </c>
      <c r="LT148" s="3">
        <v>9</v>
      </c>
      <c r="LU148" s="3">
        <v>45</v>
      </c>
      <c r="LV148" s="3">
        <v>0</v>
      </c>
      <c r="LW148" s="3">
        <v>0</v>
      </c>
      <c r="LX148" s="3">
        <v>101</v>
      </c>
      <c r="LY148" s="3">
        <v>134</v>
      </c>
      <c r="LZ148" s="3">
        <v>189088.78599999999</v>
      </c>
      <c r="MA148" s="3">
        <v>96</v>
      </c>
      <c r="MB148" s="3">
        <v>7388</v>
      </c>
      <c r="MC148" s="3">
        <v>15</v>
      </c>
      <c r="MD148" s="3">
        <v>4.6744444444444504</v>
      </c>
      <c r="ME148" s="3">
        <v>29.212145853703699</v>
      </c>
      <c r="MF148" s="3">
        <v>0</v>
      </c>
      <c r="MG148" s="3">
        <v>0</v>
      </c>
      <c r="MH148" s="3">
        <v>0</v>
      </c>
      <c r="MI148" s="3">
        <v>402.73</v>
      </c>
      <c r="MJ148" s="3">
        <v>189.3</v>
      </c>
      <c r="MK148" s="3">
        <v>409</v>
      </c>
      <c r="ML148" s="3">
        <v>0</v>
      </c>
      <c r="MM148" s="3">
        <v>0</v>
      </c>
      <c r="MN148" s="3">
        <v>0</v>
      </c>
      <c r="MO148" s="3">
        <v>51.18</v>
      </c>
      <c r="MP148" s="3">
        <v>35.57</v>
      </c>
      <c r="MQ148" s="3">
        <v>94.17</v>
      </c>
      <c r="MR148" s="3">
        <v>64.069999999999993</v>
      </c>
      <c r="MS148" s="3">
        <v>0</v>
      </c>
      <c r="MT148" s="3">
        <v>0</v>
      </c>
      <c r="MU148" s="3">
        <v>0</v>
      </c>
      <c r="MV148" s="3">
        <v>0</v>
      </c>
      <c r="MW148" s="3">
        <v>0</v>
      </c>
      <c r="MX148" s="3">
        <v>13</v>
      </c>
      <c r="MY148" s="3">
        <v>7</v>
      </c>
      <c r="MZ148" s="3">
        <v>7</v>
      </c>
      <c r="NA148" s="3">
        <v>0</v>
      </c>
      <c r="NB148" s="3">
        <v>0</v>
      </c>
      <c r="NC148" s="3">
        <v>0</v>
      </c>
      <c r="ND148" s="3">
        <v>12</v>
      </c>
      <c r="NE148" s="3">
        <v>4</v>
      </c>
      <c r="NF148" s="3">
        <v>5</v>
      </c>
      <c r="NG148" s="3">
        <v>1</v>
      </c>
      <c r="NH148" s="3">
        <v>0</v>
      </c>
      <c r="NI148" s="3">
        <v>0</v>
      </c>
      <c r="NJ148" s="3">
        <v>5155</v>
      </c>
      <c r="NK148" s="3">
        <v>10.791481481481499</v>
      </c>
      <c r="NL148" s="3">
        <v>6</v>
      </c>
      <c r="NM148" s="3">
        <v>1</v>
      </c>
      <c r="NN148" s="3">
        <v>4</v>
      </c>
      <c r="NO148" s="3">
        <v>10</v>
      </c>
      <c r="NP148" s="3">
        <v>9</v>
      </c>
      <c r="NQ148" s="3">
        <v>11</v>
      </c>
      <c r="NR148" s="3">
        <v>6</v>
      </c>
      <c r="NS148" s="3">
        <v>2</v>
      </c>
      <c r="NT148" s="3">
        <v>2.8999999999999998E-3</v>
      </c>
      <c r="NU148" s="3">
        <v>1.01E-2</v>
      </c>
      <c r="NV148" s="3">
        <v>4.7899999999999998E-2</v>
      </c>
      <c r="NW148" s="3">
        <v>8.0100000000000005E-2</v>
      </c>
      <c r="NX148" s="3">
        <v>0.1837</v>
      </c>
      <c r="NY148" s="3">
        <v>0.31819999999999998</v>
      </c>
      <c r="NZ148" s="3">
        <v>0.1162</v>
      </c>
      <c r="OA148" s="3">
        <v>0.2409</v>
      </c>
      <c r="OB148" s="3">
        <v>32002</v>
      </c>
      <c r="OC148" s="3">
        <v>0</v>
      </c>
      <c r="OD148" s="3">
        <v>57</v>
      </c>
      <c r="OE148" s="3">
        <v>108</v>
      </c>
      <c r="OF148" s="3">
        <v>29630</v>
      </c>
      <c r="OG148" s="3">
        <v>998</v>
      </c>
      <c r="OH148" s="3">
        <v>854</v>
      </c>
      <c r="OI148" s="3">
        <v>520</v>
      </c>
      <c r="OJ148" s="3">
        <v>0</v>
      </c>
      <c r="OK148" s="3">
        <v>71264</v>
      </c>
      <c r="OL148" s="3">
        <v>2222.2399999999998</v>
      </c>
      <c r="OM148" s="3">
        <v>32</v>
      </c>
      <c r="ON148" s="3">
        <v>1198.54</v>
      </c>
      <c r="OO148" s="3">
        <v>0</v>
      </c>
      <c r="OP148" s="3">
        <v>978.33</v>
      </c>
      <c r="OQ148" s="3">
        <v>317.86</v>
      </c>
      <c r="OR148" s="3">
        <v>266.27999999999997</v>
      </c>
      <c r="OS148" s="3">
        <v>255.55</v>
      </c>
      <c r="OT148" s="3">
        <v>181.01</v>
      </c>
      <c r="OU148" s="3">
        <v>31.92</v>
      </c>
      <c r="OV148" s="3">
        <v>1267914</v>
      </c>
      <c r="OW148" s="3">
        <v>1917</v>
      </c>
      <c r="OX148" s="3">
        <v>939681</v>
      </c>
      <c r="OY148" s="3">
        <v>532</v>
      </c>
      <c r="OZ148" s="3">
        <v>368</v>
      </c>
      <c r="PA148" s="3">
        <v>28</v>
      </c>
      <c r="PB148" s="3">
        <v>348</v>
      </c>
      <c r="PC148" s="3">
        <v>1881</v>
      </c>
      <c r="PD148" s="3">
        <v>846</v>
      </c>
      <c r="PE148" s="3">
        <v>4687</v>
      </c>
      <c r="PF148" s="3">
        <v>8948</v>
      </c>
      <c r="PG148" s="3">
        <v>5170</v>
      </c>
      <c r="PH148" s="3">
        <v>6447</v>
      </c>
      <c r="PI148" s="3">
        <v>3674</v>
      </c>
      <c r="PJ148" s="3">
        <v>74</v>
      </c>
      <c r="PK148" s="3">
        <v>811.36300000000006</v>
      </c>
      <c r="PL148" s="3">
        <v>440.45499999999998</v>
      </c>
      <c r="PM148" s="3">
        <v>106.79600000000001</v>
      </c>
      <c r="PN148" s="3">
        <v>855.08799999999997</v>
      </c>
      <c r="PO148" s="3">
        <v>14.138999999999999</v>
      </c>
      <c r="PP148" s="3">
        <v>141.29146120382899</v>
      </c>
      <c r="PQ148" s="3">
        <v>2206.1163118538502</v>
      </c>
      <c r="PR148" s="3">
        <v>5000</v>
      </c>
      <c r="PS148" s="3">
        <v>2</v>
      </c>
      <c r="PT148" s="3">
        <v>32964.764000000003</v>
      </c>
      <c r="PU148" s="3">
        <v>0</v>
      </c>
      <c r="PV148" s="3">
        <v>0.84099999999999997</v>
      </c>
      <c r="PW148" s="3">
        <v>22.804195086403301</v>
      </c>
      <c r="PX148" s="3">
        <v>5303.7</v>
      </c>
      <c r="PY148" s="3">
        <v>121522.194046997</v>
      </c>
      <c r="PZ148" s="3">
        <v>1360946.31398031</v>
      </c>
      <c r="QA148" s="3">
        <v>14394</v>
      </c>
      <c r="QB148" s="3">
        <v>1521.2</v>
      </c>
      <c r="QC148" s="3">
        <v>0</v>
      </c>
      <c r="QD148" s="3">
        <v>0</v>
      </c>
      <c r="QE148" s="3">
        <v>0</v>
      </c>
      <c r="QF148" s="3">
        <v>13.45</v>
      </c>
      <c r="QG148" s="3">
        <v>295104</v>
      </c>
      <c r="QH148" s="3">
        <v>254312</v>
      </c>
      <c r="QI148" s="3">
        <v>40792</v>
      </c>
      <c r="QJ148" s="3" t="s">
        <v>1297</v>
      </c>
      <c r="QK148" s="3">
        <v>0</v>
      </c>
      <c r="QL148" s="3">
        <v>-92.41</v>
      </c>
      <c r="QM148" s="3">
        <v>2.2309999999999999</v>
      </c>
      <c r="QN148" s="3">
        <v>1.048</v>
      </c>
      <c r="QO148" s="3">
        <v>49</v>
      </c>
      <c r="QP148" s="3">
        <v>24.085000000000001</v>
      </c>
      <c r="QQ148" s="3">
        <v>0</v>
      </c>
      <c r="QR148" s="3">
        <v>0</v>
      </c>
      <c r="QS148" s="3">
        <v>5.2539999999999996</v>
      </c>
      <c r="QT148" s="3">
        <v>0</v>
      </c>
      <c r="QU148" s="3">
        <v>0</v>
      </c>
      <c r="QV148" s="3">
        <v>1.3169999999999999</v>
      </c>
      <c r="QW148" s="3">
        <v>0.48099999999999998</v>
      </c>
      <c r="QX148" s="3">
        <v>29</v>
      </c>
      <c r="QY148" s="3">
        <v>10.473000000000001</v>
      </c>
      <c r="QZ148" s="3">
        <v>0</v>
      </c>
      <c r="RA148" s="3">
        <v>0</v>
      </c>
      <c r="RB148" s="3">
        <v>0</v>
      </c>
      <c r="RC148" s="3">
        <v>0</v>
      </c>
      <c r="RD148" s="3">
        <v>0</v>
      </c>
      <c r="RE148" s="3">
        <v>12.358000000000001</v>
      </c>
      <c r="RF148" s="3">
        <v>3.1659999999999999</v>
      </c>
      <c r="RG148" s="3">
        <v>266</v>
      </c>
      <c r="RH148" s="3">
        <v>69.343000000000004</v>
      </c>
      <c r="RI148" s="3">
        <v>0</v>
      </c>
      <c r="RJ148" s="3">
        <v>0</v>
      </c>
      <c r="RK148" s="3">
        <v>2.4E-2</v>
      </c>
      <c r="RL148" s="3">
        <v>0</v>
      </c>
      <c r="RM148" s="3">
        <v>0</v>
      </c>
      <c r="RN148" s="3">
        <v>28.972999999999999</v>
      </c>
      <c r="RO148" s="3">
        <v>14.477</v>
      </c>
      <c r="RP148" s="3">
        <v>728</v>
      </c>
      <c r="RQ148" s="3">
        <v>317.255</v>
      </c>
      <c r="RR148" s="3">
        <v>3.738</v>
      </c>
      <c r="RS148" s="3">
        <v>0</v>
      </c>
      <c r="RT148" s="3">
        <v>1E-3</v>
      </c>
      <c r="RU148" s="3">
        <v>0</v>
      </c>
      <c r="RV148" s="3">
        <v>0</v>
      </c>
      <c r="RW148" s="3">
        <v>42.647999999999996</v>
      </c>
      <c r="RX148" s="3">
        <v>18.123999999999999</v>
      </c>
      <c r="RY148" s="3">
        <v>1023</v>
      </c>
      <c r="RZ148" s="3">
        <v>397.07100000000003</v>
      </c>
      <c r="SA148" s="3">
        <v>3.738</v>
      </c>
      <c r="SB148" s="3">
        <v>0</v>
      </c>
      <c r="SC148" s="3">
        <v>2.5000000000000001E-2</v>
      </c>
      <c r="SD148" s="3">
        <v>0</v>
      </c>
      <c r="SE148" s="3">
        <v>0</v>
      </c>
      <c r="SF148" s="3">
        <v>44.878999999999998</v>
      </c>
      <c r="SG148" s="3">
        <v>19.172000000000001</v>
      </c>
      <c r="SH148" s="3">
        <v>1072</v>
      </c>
      <c r="SI148" s="3">
        <v>421.15600000000001</v>
      </c>
      <c r="SJ148" s="3">
        <v>3.738</v>
      </c>
      <c r="SK148" s="3">
        <v>0</v>
      </c>
      <c r="SL148" s="3">
        <v>5.2789999999999999</v>
      </c>
      <c r="SM148" s="3">
        <v>0</v>
      </c>
      <c r="SN148" s="3">
        <v>0</v>
      </c>
      <c r="SO148" s="3">
        <v>0</v>
      </c>
      <c r="SP148" s="3">
        <v>0</v>
      </c>
      <c r="SQ148" s="3">
        <v>0</v>
      </c>
      <c r="SR148" s="3">
        <v>0</v>
      </c>
      <c r="SS148" s="3">
        <v>0</v>
      </c>
      <c r="ST148" s="3">
        <v>0</v>
      </c>
      <c r="SU148" s="3">
        <v>0</v>
      </c>
      <c r="SV148" s="3">
        <v>0</v>
      </c>
      <c r="SW148" s="3">
        <v>1</v>
      </c>
    </row>
    <row r="149" spans="1:517" s="4" customFormat="1">
      <c r="A149" s="35" t="s">
        <v>1237</v>
      </c>
      <c r="B149" s="35" t="s">
        <v>17</v>
      </c>
      <c r="C149" s="35" t="s">
        <v>827</v>
      </c>
      <c r="D149" s="3">
        <v>1.9470000000000001</v>
      </c>
      <c r="E149" s="3">
        <v>-0.152</v>
      </c>
      <c r="F149" s="3">
        <v>5.2619999999999996</v>
      </c>
      <c r="G149" s="3">
        <v>3.6379999999999999</v>
      </c>
      <c r="H149" s="3">
        <v>0</v>
      </c>
      <c r="I149" s="3">
        <v>0</v>
      </c>
      <c r="J149" s="3">
        <v>8.1709999999999994</v>
      </c>
      <c r="K149" s="3">
        <v>8.1739999999999995</v>
      </c>
      <c r="L149" s="3">
        <v>27.04</v>
      </c>
      <c r="M149" s="3">
        <v>0</v>
      </c>
      <c r="N149" s="3">
        <v>27.04</v>
      </c>
      <c r="O149" s="3">
        <v>9.0950000000000006</v>
      </c>
      <c r="P149" s="3">
        <v>4.1020000000000003</v>
      </c>
      <c r="Q149" s="3">
        <v>0</v>
      </c>
      <c r="R149" s="3">
        <v>3.952</v>
      </c>
      <c r="S149" s="3">
        <v>0</v>
      </c>
      <c r="T149" s="3">
        <v>17.149000000000001</v>
      </c>
      <c r="U149" s="3">
        <v>0</v>
      </c>
      <c r="V149" s="3">
        <v>17.149000000000001</v>
      </c>
      <c r="W149" s="3">
        <v>0</v>
      </c>
      <c r="X149" s="3">
        <v>0</v>
      </c>
      <c r="Y149" s="3">
        <v>0</v>
      </c>
      <c r="Z149" s="3">
        <v>0</v>
      </c>
      <c r="AA149" s="3">
        <v>44.189</v>
      </c>
      <c r="AB149" s="3">
        <v>0.33100000000000002</v>
      </c>
      <c r="AC149" s="3">
        <v>0</v>
      </c>
      <c r="AD149" s="3">
        <v>44.52</v>
      </c>
      <c r="AE149" s="3">
        <v>0</v>
      </c>
      <c r="AF149" s="3">
        <v>44.52</v>
      </c>
      <c r="AG149" s="3">
        <v>4.6829999999999998</v>
      </c>
      <c r="AH149" s="3">
        <v>0</v>
      </c>
      <c r="AI149" s="3">
        <v>0</v>
      </c>
      <c r="AJ149" s="3">
        <v>0</v>
      </c>
      <c r="AK149" s="3">
        <v>0</v>
      </c>
      <c r="AL149" s="3">
        <v>0</v>
      </c>
      <c r="AM149" s="3">
        <v>5.0640000000000001</v>
      </c>
      <c r="AN149" s="3">
        <v>2.3690000000000002</v>
      </c>
      <c r="AO149" s="3">
        <v>12.116</v>
      </c>
      <c r="AP149" s="3">
        <v>0</v>
      </c>
      <c r="AQ149" s="3">
        <v>12.116</v>
      </c>
      <c r="AR149" s="3">
        <v>0.53800000000000003</v>
      </c>
      <c r="AS149" s="3">
        <v>3.2469999999999999</v>
      </c>
      <c r="AT149" s="3">
        <v>0</v>
      </c>
      <c r="AU149" s="3">
        <v>9.4E-2</v>
      </c>
      <c r="AV149" s="3">
        <v>0</v>
      </c>
      <c r="AW149" s="3">
        <v>3.879</v>
      </c>
      <c r="AX149" s="3">
        <v>0</v>
      </c>
      <c r="AY149" s="3">
        <v>3.879</v>
      </c>
      <c r="AZ149" s="3">
        <v>0</v>
      </c>
      <c r="BA149" s="3">
        <v>0</v>
      </c>
      <c r="BB149" s="3">
        <v>0</v>
      </c>
      <c r="BC149" s="3">
        <v>0</v>
      </c>
      <c r="BD149" s="3">
        <v>15.994999999999999</v>
      </c>
      <c r="BE149" s="3">
        <v>0.17499999999999999</v>
      </c>
      <c r="BF149" s="3">
        <v>0</v>
      </c>
      <c r="BG149" s="3">
        <v>16.170000000000002</v>
      </c>
      <c r="BH149" s="3">
        <v>0</v>
      </c>
      <c r="BI149" s="3">
        <v>16.170000000000002</v>
      </c>
      <c r="BJ149" s="3">
        <v>7.2759999999999998</v>
      </c>
      <c r="BK149" s="3">
        <v>-0.29399999999999998</v>
      </c>
      <c r="BL149" s="3">
        <v>2.4E-2</v>
      </c>
      <c r="BM149" s="3">
        <v>0</v>
      </c>
      <c r="BN149" s="3">
        <v>0</v>
      </c>
      <c r="BO149" s="3">
        <v>0</v>
      </c>
      <c r="BP149" s="3">
        <v>35.262</v>
      </c>
      <c r="BQ149" s="3">
        <v>1.0920000000000001</v>
      </c>
      <c r="BR149" s="3">
        <v>43.36</v>
      </c>
      <c r="BS149" s="3">
        <v>0</v>
      </c>
      <c r="BT149" s="3">
        <v>43.36</v>
      </c>
      <c r="BU149" s="3">
        <v>0</v>
      </c>
      <c r="BV149" s="3">
        <v>39.085999999999999</v>
      </c>
      <c r="BW149" s="3">
        <v>0</v>
      </c>
      <c r="BX149" s="3">
        <v>22.411000000000001</v>
      </c>
      <c r="BY149" s="3">
        <v>0</v>
      </c>
      <c r="BZ149" s="3">
        <v>61.497</v>
      </c>
      <c r="CA149" s="3">
        <v>0</v>
      </c>
      <c r="CB149" s="3">
        <v>61.497</v>
      </c>
      <c r="CC149" s="3">
        <v>0</v>
      </c>
      <c r="CD149" s="3">
        <v>0</v>
      </c>
      <c r="CE149" s="3">
        <v>0</v>
      </c>
      <c r="CF149" s="3">
        <v>0</v>
      </c>
      <c r="CG149" s="3">
        <v>104.857</v>
      </c>
      <c r="CH149" s="3">
        <v>1.4610000000000001</v>
      </c>
      <c r="CI149" s="3">
        <v>0</v>
      </c>
      <c r="CJ149" s="3">
        <v>106.318</v>
      </c>
      <c r="CK149" s="3">
        <v>0</v>
      </c>
      <c r="CL149" s="3">
        <v>106.318</v>
      </c>
      <c r="CM149" s="3">
        <v>9.1869999999999994</v>
      </c>
      <c r="CN149" s="3">
        <v>0</v>
      </c>
      <c r="CO149" s="3">
        <v>1E-3</v>
      </c>
      <c r="CP149" s="3">
        <v>9.6000000000000002E-2</v>
      </c>
      <c r="CQ149" s="3">
        <v>0</v>
      </c>
      <c r="CR149" s="3">
        <v>0</v>
      </c>
      <c r="CS149" s="3">
        <v>89.796999999999997</v>
      </c>
      <c r="CT149" s="3">
        <v>28.986999999999998</v>
      </c>
      <c r="CU149" s="3">
        <v>128.06800000000001</v>
      </c>
      <c r="CV149" s="3">
        <v>2.54</v>
      </c>
      <c r="CW149" s="3">
        <v>130.608</v>
      </c>
      <c r="CX149" s="3">
        <v>30.170999999999999</v>
      </c>
      <c r="CY149" s="3">
        <v>29.873999999999999</v>
      </c>
      <c r="CZ149" s="3">
        <v>24.283000000000001</v>
      </c>
      <c r="DA149" s="3">
        <v>8.9320000000000004</v>
      </c>
      <c r="DB149" s="3">
        <v>1.9770000000000001</v>
      </c>
      <c r="DC149" s="3">
        <v>95.236999999999995</v>
      </c>
      <c r="DD149" s="3">
        <v>0</v>
      </c>
      <c r="DE149" s="3">
        <v>95.236999999999995</v>
      </c>
      <c r="DF149" s="3">
        <v>11.359</v>
      </c>
      <c r="DG149" s="3">
        <v>0</v>
      </c>
      <c r="DH149" s="3">
        <v>11.359</v>
      </c>
      <c r="DI149" s="3">
        <v>11.359</v>
      </c>
      <c r="DJ149" s="3">
        <v>214.48599999999999</v>
      </c>
      <c r="DK149" s="3">
        <v>3.5710000000000002</v>
      </c>
      <c r="DL149" s="3">
        <v>0</v>
      </c>
      <c r="DM149" s="3">
        <v>218.05699999999999</v>
      </c>
      <c r="DN149" s="3">
        <v>0</v>
      </c>
      <c r="DO149" s="3">
        <v>218.05699999999999</v>
      </c>
      <c r="DP149" s="3">
        <v>21.146000000000001</v>
      </c>
      <c r="DQ149" s="3">
        <v>-0.29399999999999998</v>
      </c>
      <c r="DR149" s="3">
        <v>2.5000000000000001E-2</v>
      </c>
      <c r="DS149" s="3">
        <v>9.6000000000000002E-2</v>
      </c>
      <c r="DT149" s="3">
        <v>0</v>
      </c>
      <c r="DU149" s="3">
        <v>0</v>
      </c>
      <c r="DV149" s="3">
        <v>130.12299999999999</v>
      </c>
      <c r="DW149" s="3">
        <v>32.448</v>
      </c>
      <c r="DX149" s="3">
        <v>183.54400000000001</v>
      </c>
      <c r="DY149" s="3">
        <v>2.54</v>
      </c>
      <c r="DZ149" s="3">
        <v>186.084</v>
      </c>
      <c r="EA149" s="3">
        <v>30.709</v>
      </c>
      <c r="EB149" s="3">
        <v>72.206999999999994</v>
      </c>
      <c r="EC149" s="3">
        <v>24.283000000000001</v>
      </c>
      <c r="ED149" s="3">
        <v>31.437000000000005</v>
      </c>
      <c r="EE149" s="3">
        <v>1.9770000000000001</v>
      </c>
      <c r="EF149" s="3">
        <v>160.613</v>
      </c>
      <c r="EG149" s="3">
        <v>0</v>
      </c>
      <c r="EH149" s="3">
        <v>160.613</v>
      </c>
      <c r="EI149" s="3">
        <v>11.359</v>
      </c>
      <c r="EJ149" s="3">
        <v>0</v>
      </c>
      <c r="EK149" s="3">
        <v>11.359</v>
      </c>
      <c r="EL149" s="3">
        <v>11.359</v>
      </c>
      <c r="EM149" s="3">
        <v>335.33799999999997</v>
      </c>
      <c r="EN149" s="3">
        <v>5.2070000000000007</v>
      </c>
      <c r="EO149" s="3">
        <v>0</v>
      </c>
      <c r="EP149" s="3">
        <v>340.54499999999996</v>
      </c>
      <c r="EQ149" s="3">
        <v>0</v>
      </c>
      <c r="ER149" s="3">
        <v>340.54499999999996</v>
      </c>
      <c r="ES149" s="3">
        <v>23.093</v>
      </c>
      <c r="ET149" s="3">
        <v>-0.44600000000000001</v>
      </c>
      <c r="EU149" s="3">
        <v>5.2869999999999999</v>
      </c>
      <c r="EV149" s="3">
        <v>3.734</v>
      </c>
      <c r="EW149" s="3">
        <v>0</v>
      </c>
      <c r="EX149" s="3">
        <v>0</v>
      </c>
      <c r="EY149" s="3">
        <v>138.29400000000001</v>
      </c>
      <c r="EZ149" s="3">
        <v>40.622</v>
      </c>
      <c r="FA149" s="3">
        <v>210.584</v>
      </c>
      <c r="FB149" s="3">
        <v>2.54</v>
      </c>
      <c r="FC149" s="3">
        <v>213.124</v>
      </c>
      <c r="FD149" s="3">
        <v>39.804000000000002</v>
      </c>
      <c r="FE149" s="3">
        <v>76.308999999999997</v>
      </c>
      <c r="FF149" s="3">
        <v>24.283000000000001</v>
      </c>
      <c r="FG149" s="3">
        <v>35.389000000000003</v>
      </c>
      <c r="FH149" s="3">
        <v>1.9770000000000001</v>
      </c>
      <c r="FI149" s="3">
        <v>177.762</v>
      </c>
      <c r="FJ149" s="3">
        <v>0</v>
      </c>
      <c r="FK149" s="3">
        <v>177.762</v>
      </c>
      <c r="FL149" s="3">
        <v>11.359</v>
      </c>
      <c r="FM149" s="3">
        <v>0</v>
      </c>
      <c r="FN149" s="3">
        <v>11.359</v>
      </c>
      <c r="FO149" s="3">
        <v>11.359</v>
      </c>
      <c r="FP149" s="3">
        <v>379.52699999999999</v>
      </c>
      <c r="FQ149" s="3">
        <v>5.5380000000000003</v>
      </c>
      <c r="FR149" s="3">
        <v>0</v>
      </c>
      <c r="FS149" s="3">
        <v>385.065</v>
      </c>
      <c r="FT149" s="3">
        <v>0</v>
      </c>
      <c r="FU149" s="3">
        <v>385.065</v>
      </c>
      <c r="FV149" s="3">
        <v>0.223</v>
      </c>
      <c r="FW149" s="3" t="s">
        <v>1297</v>
      </c>
      <c r="FX149" s="3">
        <v>0</v>
      </c>
      <c r="FY149" s="3">
        <v>0</v>
      </c>
      <c r="FZ149" s="3">
        <v>0</v>
      </c>
      <c r="GA149" s="3">
        <v>0</v>
      </c>
      <c r="GB149" s="3">
        <v>9.7000000000000003E-2</v>
      </c>
      <c r="GC149" s="3">
        <v>0</v>
      </c>
      <c r="GD149" s="3">
        <v>0</v>
      </c>
      <c r="GE149" s="3">
        <v>0</v>
      </c>
      <c r="GF149" s="3">
        <v>0</v>
      </c>
      <c r="GG149" s="3">
        <v>0</v>
      </c>
      <c r="GH149" s="3">
        <v>0</v>
      </c>
      <c r="GI149" s="3" t="s">
        <v>1297</v>
      </c>
      <c r="GJ149" s="3">
        <v>0</v>
      </c>
      <c r="GK149" s="3">
        <v>0</v>
      </c>
      <c r="GL149" s="3">
        <v>0</v>
      </c>
      <c r="GM149" s="3">
        <v>0</v>
      </c>
      <c r="GN149" s="3">
        <v>0</v>
      </c>
      <c r="GO149" s="3">
        <v>3.952</v>
      </c>
      <c r="GP149" s="3">
        <v>2.7E-2</v>
      </c>
      <c r="GQ149" s="3" t="s">
        <v>1297</v>
      </c>
      <c r="GR149" s="3">
        <v>0</v>
      </c>
      <c r="GS149" s="3">
        <v>4.0000000000000001E-3</v>
      </c>
      <c r="GT149" s="3">
        <v>0</v>
      </c>
      <c r="GU149" s="3">
        <v>0</v>
      </c>
      <c r="GV149" s="3">
        <v>0</v>
      </c>
      <c r="GW149" s="3">
        <v>0</v>
      </c>
      <c r="GX149" s="3">
        <v>0</v>
      </c>
      <c r="GY149" s="3">
        <v>0</v>
      </c>
      <c r="GZ149" s="3">
        <v>0</v>
      </c>
      <c r="HA149" s="3">
        <v>0</v>
      </c>
      <c r="HB149" s="3">
        <v>0</v>
      </c>
      <c r="HC149" s="3" t="s">
        <v>1297</v>
      </c>
      <c r="HD149" s="3">
        <v>0</v>
      </c>
      <c r="HE149" s="3">
        <v>0</v>
      </c>
      <c r="HF149" s="3">
        <v>0</v>
      </c>
      <c r="HG149" s="3">
        <v>0</v>
      </c>
      <c r="HH149" s="3" t="s">
        <v>1297</v>
      </c>
      <c r="HI149" s="3">
        <v>9.4E-2</v>
      </c>
      <c r="HJ149" s="3">
        <v>0.22800000000000001</v>
      </c>
      <c r="HK149" s="3" t="s">
        <v>1297</v>
      </c>
      <c r="HL149" s="3">
        <v>0</v>
      </c>
      <c r="HM149" s="3">
        <v>4.4370000000000003</v>
      </c>
      <c r="HN149" s="3">
        <v>0</v>
      </c>
      <c r="HO149" s="3">
        <v>0</v>
      </c>
      <c r="HP149" s="3">
        <v>0</v>
      </c>
      <c r="HQ149" s="3">
        <v>0</v>
      </c>
      <c r="HR149" s="3">
        <v>0</v>
      </c>
      <c r="HS149" s="3">
        <v>0</v>
      </c>
      <c r="HT149" s="3">
        <v>17.097000000000001</v>
      </c>
      <c r="HU149" s="3">
        <v>0</v>
      </c>
      <c r="HV149" s="3">
        <v>5.1999999999999998E-2</v>
      </c>
      <c r="HW149" s="3" t="s">
        <v>1297</v>
      </c>
      <c r="HX149" s="3">
        <v>0</v>
      </c>
      <c r="HY149" s="3">
        <v>0</v>
      </c>
      <c r="HZ149" s="3">
        <v>0</v>
      </c>
      <c r="IA149" s="3">
        <v>0</v>
      </c>
      <c r="IB149" s="3" t="s">
        <v>1297</v>
      </c>
      <c r="IC149" s="3">
        <v>22.411000000000001</v>
      </c>
      <c r="ID149" s="3">
        <v>0.42799999999999999</v>
      </c>
      <c r="IE149" s="3" t="s">
        <v>1297</v>
      </c>
      <c r="IF149" s="3">
        <v>0</v>
      </c>
      <c r="IG149" s="3">
        <v>0</v>
      </c>
      <c r="IH149" s="3">
        <v>2.93</v>
      </c>
      <c r="II149" s="3">
        <v>0</v>
      </c>
      <c r="IJ149" s="3">
        <v>0</v>
      </c>
      <c r="IK149" s="3">
        <v>0</v>
      </c>
      <c r="IL149" s="3">
        <v>0</v>
      </c>
      <c r="IM149" s="3">
        <v>2.9870000000000001</v>
      </c>
      <c r="IN149" s="3">
        <v>0</v>
      </c>
      <c r="IO149" s="3">
        <v>0</v>
      </c>
      <c r="IP149" s="3">
        <v>9.0999999999999998E-2</v>
      </c>
      <c r="IQ149" s="3">
        <v>0</v>
      </c>
      <c r="IR149" s="3" t="s">
        <v>1297</v>
      </c>
      <c r="IS149" s="3">
        <v>4.375</v>
      </c>
      <c r="IT149" s="3">
        <v>0</v>
      </c>
      <c r="IU149" s="3">
        <v>0</v>
      </c>
      <c r="IV149" s="3" t="s">
        <v>1297</v>
      </c>
      <c r="IW149" s="3">
        <v>35.192</v>
      </c>
      <c r="IX149" s="3">
        <v>0</v>
      </c>
      <c r="IY149" s="3">
        <v>0</v>
      </c>
      <c r="IZ149" s="3">
        <v>9.7000000000000003E-2</v>
      </c>
      <c r="JA149" s="3">
        <v>0</v>
      </c>
      <c r="JB149" s="3">
        <v>0</v>
      </c>
      <c r="JC149" s="3">
        <v>0</v>
      </c>
      <c r="JD149" s="3">
        <v>17.097000000000001</v>
      </c>
      <c r="JE149" s="3">
        <v>0</v>
      </c>
      <c r="JF149" s="3">
        <v>5.1999999999999998E-2</v>
      </c>
      <c r="JG149" s="3" t="s">
        <v>1297</v>
      </c>
      <c r="JH149" s="3">
        <v>0</v>
      </c>
      <c r="JI149" s="3">
        <v>0</v>
      </c>
      <c r="JJ149" s="3">
        <v>0</v>
      </c>
      <c r="JK149" s="3">
        <v>0</v>
      </c>
      <c r="JL149" s="3">
        <v>0</v>
      </c>
      <c r="JM149" s="3">
        <v>26.457000000000001</v>
      </c>
      <c r="JN149" s="3">
        <v>0.68300000000000005</v>
      </c>
      <c r="JO149" s="3" t="s">
        <v>1297</v>
      </c>
      <c r="JP149" s="3">
        <v>0</v>
      </c>
      <c r="JQ149" s="3">
        <v>4.4409999999999998</v>
      </c>
      <c r="JR149" s="3">
        <v>0.90600000000000003</v>
      </c>
      <c r="JS149" s="3" t="s">
        <v>1297</v>
      </c>
      <c r="JT149" s="3">
        <v>0</v>
      </c>
      <c r="JU149" s="3">
        <v>1.419</v>
      </c>
      <c r="JV149" s="3">
        <v>0</v>
      </c>
      <c r="JW149" s="3">
        <v>4.4370000000000003</v>
      </c>
      <c r="JX149" s="3">
        <v>2.93</v>
      </c>
      <c r="JY149" s="3">
        <v>0</v>
      </c>
      <c r="JZ149" s="3">
        <v>9.7000000000000003E-2</v>
      </c>
      <c r="KA149" s="3">
        <v>0</v>
      </c>
      <c r="KB149" s="3">
        <v>0</v>
      </c>
      <c r="KC149" s="3">
        <v>2.9870000000000001</v>
      </c>
      <c r="KD149" s="3">
        <v>6.0279999999999996</v>
      </c>
      <c r="KE149" s="3">
        <v>17.097000000000001</v>
      </c>
      <c r="KF149" s="3">
        <v>0</v>
      </c>
      <c r="KG149" s="3">
        <v>0.14299999999999999</v>
      </c>
      <c r="KH149" s="3">
        <v>0</v>
      </c>
      <c r="KI149" s="3">
        <v>1.0389999999999999</v>
      </c>
      <c r="KJ149" s="3">
        <v>2.956</v>
      </c>
      <c r="KK149" s="3" t="s">
        <v>1297</v>
      </c>
      <c r="KL149" s="3">
        <v>0</v>
      </c>
      <c r="KM149" s="3">
        <v>0</v>
      </c>
      <c r="KN149" s="3">
        <v>4.375</v>
      </c>
      <c r="KO149" s="3">
        <v>0</v>
      </c>
      <c r="KP149" s="3">
        <v>0</v>
      </c>
      <c r="KQ149" s="3">
        <v>0</v>
      </c>
      <c r="KR149" s="3">
        <v>0</v>
      </c>
      <c r="KS149" s="3">
        <v>14.24</v>
      </c>
      <c r="KT149" s="3">
        <v>2.9950000000000001</v>
      </c>
      <c r="KU149" s="3">
        <v>0</v>
      </c>
      <c r="KV149" s="3">
        <v>0</v>
      </c>
      <c r="KW149" s="3">
        <v>0</v>
      </c>
      <c r="KX149" s="3">
        <v>0</v>
      </c>
      <c r="KY149" s="3">
        <v>0</v>
      </c>
      <c r="KZ149" s="3">
        <v>0</v>
      </c>
      <c r="LA149" s="3">
        <v>0</v>
      </c>
      <c r="LB149" s="3">
        <v>0</v>
      </c>
      <c r="LC149" s="3">
        <v>0</v>
      </c>
      <c r="LD149" s="3">
        <v>0</v>
      </c>
      <c r="LE149" s="3" t="e">
        <v>#N/A</v>
      </c>
      <c r="LF149" s="3">
        <v>61.649000000000001</v>
      </c>
      <c r="LG149" s="3">
        <v>0</v>
      </c>
      <c r="LH149" s="3">
        <v>0</v>
      </c>
      <c r="LI149" s="3">
        <v>0</v>
      </c>
      <c r="LJ149" s="3">
        <v>6.0279999999999996</v>
      </c>
      <c r="LK149" s="3">
        <v>17.234999999999999</v>
      </c>
      <c r="LL149" s="3">
        <v>0.40289999999999998</v>
      </c>
      <c r="LM149" s="3">
        <v>0</v>
      </c>
      <c r="LN149" s="3">
        <v>0.39169999999999999</v>
      </c>
      <c r="LO149" s="3">
        <v>0.20319999999999999</v>
      </c>
      <c r="LP149" s="3">
        <v>0</v>
      </c>
      <c r="LQ149" s="3">
        <v>0</v>
      </c>
      <c r="LR149" s="3">
        <v>47</v>
      </c>
      <c r="LS149" s="3">
        <v>0</v>
      </c>
      <c r="LT149" s="3">
        <v>9</v>
      </c>
      <c r="LU149" s="3">
        <v>45</v>
      </c>
      <c r="LV149" s="3">
        <v>0</v>
      </c>
      <c r="LW149" s="3">
        <v>0</v>
      </c>
      <c r="LX149" s="3">
        <v>101</v>
      </c>
      <c r="LY149" s="3">
        <v>134</v>
      </c>
      <c r="LZ149" s="3">
        <v>189088.78599999999</v>
      </c>
      <c r="MA149" s="3">
        <v>96</v>
      </c>
      <c r="MB149" s="3">
        <v>7388</v>
      </c>
      <c r="MC149" s="3">
        <v>15</v>
      </c>
      <c r="MD149" s="3">
        <v>4.96259259259259</v>
      </c>
      <c r="ME149" s="3">
        <v>30.009527804938301</v>
      </c>
      <c r="MF149" s="3">
        <v>0</v>
      </c>
      <c r="MG149" s="3">
        <v>0</v>
      </c>
      <c r="MH149" s="3">
        <v>0</v>
      </c>
      <c r="MI149" s="3">
        <v>396.75</v>
      </c>
      <c r="MJ149" s="3">
        <v>186.2</v>
      </c>
      <c r="MK149" s="3">
        <v>407.45</v>
      </c>
      <c r="ML149" s="3">
        <v>0</v>
      </c>
      <c r="MM149" s="3">
        <v>0</v>
      </c>
      <c r="MN149" s="3">
        <v>0</v>
      </c>
      <c r="MO149" s="3">
        <v>50.3</v>
      </c>
      <c r="MP149" s="3">
        <v>35.29</v>
      </c>
      <c r="MQ149" s="3">
        <v>93.7</v>
      </c>
      <c r="MR149" s="3">
        <v>63.57</v>
      </c>
      <c r="MS149" s="3">
        <v>0</v>
      </c>
      <c r="MT149" s="3">
        <v>0</v>
      </c>
      <c r="MU149" s="3">
        <v>0</v>
      </c>
      <c r="MV149" s="3">
        <v>0</v>
      </c>
      <c r="MW149" s="3">
        <v>0</v>
      </c>
      <c r="MX149" s="3">
        <v>13</v>
      </c>
      <c r="MY149" s="3">
        <v>7</v>
      </c>
      <c r="MZ149" s="3">
        <v>7</v>
      </c>
      <c r="NA149" s="3">
        <v>0</v>
      </c>
      <c r="NB149" s="3">
        <v>0</v>
      </c>
      <c r="NC149" s="3">
        <v>0</v>
      </c>
      <c r="ND149" s="3">
        <v>12</v>
      </c>
      <c r="NE149" s="3">
        <v>4</v>
      </c>
      <c r="NF149" s="3">
        <v>5</v>
      </c>
      <c r="NG149" s="3">
        <v>1</v>
      </c>
      <c r="NH149" s="3">
        <v>0</v>
      </c>
      <c r="NI149" s="3">
        <v>4</v>
      </c>
      <c r="NJ149" s="3">
        <v>5192</v>
      </c>
      <c r="NK149" s="3">
        <v>10.7853086419753</v>
      </c>
      <c r="NL149" s="3">
        <v>6</v>
      </c>
      <c r="NM149" s="3">
        <v>1</v>
      </c>
      <c r="NN149" s="3">
        <v>4</v>
      </c>
      <c r="NO149" s="3">
        <v>10</v>
      </c>
      <c r="NP149" s="3">
        <v>9</v>
      </c>
      <c r="NQ149" s="3">
        <v>11</v>
      </c>
      <c r="NR149" s="3">
        <v>6</v>
      </c>
      <c r="NS149" s="3">
        <v>2</v>
      </c>
      <c r="NT149" s="3">
        <v>5.7999999999999996E-3</v>
      </c>
      <c r="NU149" s="3">
        <v>6.7000000000000002E-3</v>
      </c>
      <c r="NV149" s="3">
        <v>4.8039999999999999E-2</v>
      </c>
      <c r="NW149" s="3">
        <v>7.9339999999999994E-2</v>
      </c>
      <c r="NX149" s="3">
        <v>0.18254000000000001</v>
      </c>
      <c r="NY149" s="3">
        <v>0.31813999999999998</v>
      </c>
      <c r="NZ149" s="3">
        <v>0.1167</v>
      </c>
      <c r="OA149" s="3">
        <v>0.24274000000000001</v>
      </c>
      <c r="OB149" s="3">
        <v>32111</v>
      </c>
      <c r="OC149" s="3">
        <v>0</v>
      </c>
      <c r="OD149" s="3">
        <v>121</v>
      </c>
      <c r="OE149" s="3">
        <v>109</v>
      </c>
      <c r="OF149" s="3">
        <v>29731</v>
      </c>
      <c r="OG149" s="3">
        <v>1001</v>
      </c>
      <c r="OH149" s="3">
        <v>857</v>
      </c>
      <c r="OI149" s="3">
        <v>522</v>
      </c>
      <c r="OJ149" s="3">
        <v>0</v>
      </c>
      <c r="OK149" s="3">
        <v>71264</v>
      </c>
      <c r="OL149" s="3">
        <v>2228.1819999999998</v>
      </c>
      <c r="OM149" s="3">
        <v>30.62</v>
      </c>
      <c r="ON149" s="3">
        <v>1183.0899999999999</v>
      </c>
      <c r="OO149" s="3">
        <v>0</v>
      </c>
      <c r="OP149" s="3">
        <v>975.71</v>
      </c>
      <c r="OQ149" s="3">
        <v>329.89</v>
      </c>
      <c r="OR149" s="3">
        <v>265.45999999999998</v>
      </c>
      <c r="OS149" s="3">
        <v>242.1</v>
      </c>
      <c r="OT149" s="3">
        <v>168.16</v>
      </c>
      <c r="OU149" s="3">
        <v>31.92</v>
      </c>
      <c r="OV149" s="3">
        <v>1266393</v>
      </c>
      <c r="OW149" s="3">
        <v>1885</v>
      </c>
      <c r="OX149" s="3">
        <v>961838</v>
      </c>
      <c r="OY149" s="3">
        <v>532</v>
      </c>
      <c r="OZ149" s="3">
        <v>368</v>
      </c>
      <c r="PA149" s="3">
        <v>27</v>
      </c>
      <c r="PB149" s="3">
        <v>348</v>
      </c>
      <c r="PC149" s="3">
        <v>1880</v>
      </c>
      <c r="PD149" s="3">
        <v>845</v>
      </c>
      <c r="PE149" s="3">
        <v>4683</v>
      </c>
      <c r="PF149" s="3">
        <v>8940</v>
      </c>
      <c r="PG149" s="3">
        <v>5165</v>
      </c>
      <c r="PH149" s="3">
        <v>6442</v>
      </c>
      <c r="PI149" s="3">
        <v>3807</v>
      </c>
      <c r="PJ149" s="3">
        <v>74</v>
      </c>
      <c r="PK149" s="3">
        <v>845.39599999999996</v>
      </c>
      <c r="PL149" s="3">
        <v>458.93099999999998</v>
      </c>
      <c r="PM149" s="3">
        <v>106.69</v>
      </c>
      <c r="PN149" s="3">
        <v>823.20399999999995</v>
      </c>
      <c r="PO149" s="3">
        <v>14.039</v>
      </c>
      <c r="PP149" s="3">
        <v>141.05131190456899</v>
      </c>
      <c r="PQ149" s="3">
        <v>2226.7412715577798</v>
      </c>
      <c r="PR149" s="3">
        <v>5000</v>
      </c>
      <c r="PS149" s="3">
        <v>2</v>
      </c>
      <c r="PT149" s="3">
        <v>31884.128000000001</v>
      </c>
      <c r="PU149" s="3">
        <v>0</v>
      </c>
      <c r="PV149" s="3">
        <v>0.84099999999999997</v>
      </c>
      <c r="PW149" s="3">
        <v>20.624959703924599</v>
      </c>
      <c r="PX149" s="3">
        <v>5344.62</v>
      </c>
      <c r="PY149" s="3">
        <v>121401.478570833</v>
      </c>
      <c r="PZ149" s="3">
        <v>1416660.9999121199</v>
      </c>
      <c r="QA149" s="3">
        <v>14394</v>
      </c>
      <c r="QB149" s="3">
        <v>1521.2</v>
      </c>
      <c r="QC149" s="3">
        <v>0</v>
      </c>
      <c r="QD149" s="3">
        <v>0</v>
      </c>
      <c r="QE149" s="3">
        <v>0</v>
      </c>
      <c r="QF149" s="3">
        <v>13.45</v>
      </c>
      <c r="QG149" s="3">
        <v>293661</v>
      </c>
      <c r="QH149" s="3">
        <v>254330</v>
      </c>
      <c r="QI149" s="3">
        <v>39331</v>
      </c>
      <c r="QJ149" s="3" t="s">
        <v>1297</v>
      </c>
      <c r="QK149" s="3">
        <v>0</v>
      </c>
      <c r="QL149" s="3">
        <v>-99.16</v>
      </c>
      <c r="QM149" s="3">
        <v>2.1709999999999998</v>
      </c>
      <c r="QN149" s="3">
        <v>1.002</v>
      </c>
      <c r="QO149" s="3">
        <v>48</v>
      </c>
      <c r="QP149" s="3">
        <v>23.065999999999999</v>
      </c>
      <c r="QQ149" s="3">
        <v>0</v>
      </c>
      <c r="QR149" s="3">
        <v>0</v>
      </c>
      <c r="QS149" s="3">
        <v>5.2619999999999996</v>
      </c>
      <c r="QT149" s="3">
        <v>0</v>
      </c>
      <c r="QU149" s="3">
        <v>0</v>
      </c>
      <c r="QV149" s="3">
        <v>1.2849999999999999</v>
      </c>
      <c r="QW149" s="3">
        <v>0.45700000000000002</v>
      </c>
      <c r="QX149" s="3">
        <v>28</v>
      </c>
      <c r="QY149" s="3">
        <v>9.9350000000000005</v>
      </c>
      <c r="QZ149" s="3">
        <v>0</v>
      </c>
      <c r="RA149" s="3">
        <v>0</v>
      </c>
      <c r="RB149" s="3">
        <v>0</v>
      </c>
      <c r="RC149" s="3">
        <v>0</v>
      </c>
      <c r="RD149" s="3">
        <v>0</v>
      </c>
      <c r="RE149" s="3">
        <v>12.092000000000001</v>
      </c>
      <c r="RF149" s="3">
        <v>2.964</v>
      </c>
      <c r="RG149" s="3">
        <v>260</v>
      </c>
      <c r="RH149" s="3">
        <v>64.844999999999999</v>
      </c>
      <c r="RI149" s="3">
        <v>0</v>
      </c>
      <c r="RJ149" s="3">
        <v>0</v>
      </c>
      <c r="RK149" s="3">
        <v>2.4E-2</v>
      </c>
      <c r="RL149" s="3">
        <v>0</v>
      </c>
      <c r="RM149" s="3">
        <v>0</v>
      </c>
      <c r="RN149" s="3">
        <v>29.052</v>
      </c>
      <c r="RO149" s="3">
        <v>13.981999999999999</v>
      </c>
      <c r="RP149" s="3">
        <v>730</v>
      </c>
      <c r="RQ149" s="3">
        <v>306.25200000000001</v>
      </c>
      <c r="RR149" s="3">
        <v>5.5229999999999997</v>
      </c>
      <c r="RS149" s="3">
        <v>0</v>
      </c>
      <c r="RT149" s="3">
        <v>1E-3</v>
      </c>
      <c r="RU149" s="3">
        <v>0</v>
      </c>
      <c r="RV149" s="3">
        <v>0</v>
      </c>
      <c r="RW149" s="3">
        <v>42.429000000000002</v>
      </c>
      <c r="RX149" s="3">
        <v>17.402999999999999</v>
      </c>
      <c r="RY149" s="3">
        <v>1018</v>
      </c>
      <c r="RZ149" s="3">
        <v>381.03200000000004</v>
      </c>
      <c r="SA149" s="3">
        <v>5.5229999999999997</v>
      </c>
      <c r="SB149" s="3">
        <v>0</v>
      </c>
      <c r="SC149" s="3">
        <v>2.5000000000000001E-2</v>
      </c>
      <c r="SD149" s="3">
        <v>0</v>
      </c>
      <c r="SE149" s="3">
        <v>0</v>
      </c>
      <c r="SF149" s="3">
        <v>44.6</v>
      </c>
      <c r="SG149" s="3">
        <v>18.405000000000001</v>
      </c>
      <c r="SH149" s="3">
        <v>1066</v>
      </c>
      <c r="SI149" s="3">
        <v>404.09800000000001</v>
      </c>
      <c r="SJ149" s="3">
        <v>5.5229999999999997</v>
      </c>
      <c r="SK149" s="3">
        <v>0</v>
      </c>
      <c r="SL149" s="3">
        <v>5.2869999999999999</v>
      </c>
      <c r="SM149" s="3">
        <v>0</v>
      </c>
      <c r="SN149" s="3">
        <v>0</v>
      </c>
      <c r="SO149" s="3">
        <v>0</v>
      </c>
      <c r="SP149" s="3">
        <v>0</v>
      </c>
      <c r="SQ149" s="3">
        <v>0</v>
      </c>
      <c r="SR149" s="3">
        <v>0</v>
      </c>
      <c r="SS149" s="3">
        <v>0</v>
      </c>
      <c r="ST149" s="3">
        <v>0</v>
      </c>
      <c r="SU149" s="3">
        <v>0</v>
      </c>
      <c r="SV149" s="3">
        <v>0</v>
      </c>
      <c r="SW149" s="3">
        <v>1</v>
      </c>
    </row>
    <row r="150" spans="1:517" s="4" customFormat="1">
      <c r="A150" s="35" t="s">
        <v>1238</v>
      </c>
      <c r="B150" s="35" t="s">
        <v>17</v>
      </c>
      <c r="C150" s="35" t="s">
        <v>828</v>
      </c>
      <c r="D150" s="3">
        <v>1.95</v>
      </c>
      <c r="E150" s="3">
        <v>-0.153</v>
      </c>
      <c r="F150" s="3">
        <v>5.27</v>
      </c>
      <c r="G150" s="3">
        <v>3.6440000000000001</v>
      </c>
      <c r="H150" s="3">
        <v>0</v>
      </c>
      <c r="I150" s="3">
        <v>0</v>
      </c>
      <c r="J150" s="3">
        <v>8.4169999999999998</v>
      </c>
      <c r="K150" s="3">
        <v>8.1739999999999995</v>
      </c>
      <c r="L150" s="3">
        <v>27.302</v>
      </c>
      <c r="M150" s="3">
        <v>0</v>
      </c>
      <c r="N150" s="3">
        <v>27.302</v>
      </c>
      <c r="O150" s="3">
        <v>13.079000000000001</v>
      </c>
      <c r="P150" s="3">
        <v>5.6</v>
      </c>
      <c r="Q150" s="3">
        <v>0</v>
      </c>
      <c r="R150" s="3">
        <v>10.391</v>
      </c>
      <c r="S150" s="3">
        <v>0</v>
      </c>
      <c r="T150" s="3">
        <v>29.07</v>
      </c>
      <c r="U150" s="3">
        <v>0</v>
      </c>
      <c r="V150" s="3">
        <v>29.07</v>
      </c>
      <c r="W150" s="3">
        <v>0</v>
      </c>
      <c r="X150" s="3">
        <v>0</v>
      </c>
      <c r="Y150" s="3">
        <v>0</v>
      </c>
      <c r="Z150" s="3">
        <v>0</v>
      </c>
      <c r="AA150" s="3">
        <v>56.372</v>
      </c>
      <c r="AB150" s="3">
        <v>0</v>
      </c>
      <c r="AC150" s="3">
        <v>0</v>
      </c>
      <c r="AD150" s="3">
        <v>56.372</v>
      </c>
      <c r="AE150" s="3">
        <v>0</v>
      </c>
      <c r="AF150" s="3">
        <v>56.372</v>
      </c>
      <c r="AG150" s="3">
        <v>4.7009999999999996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5.0819999999999999</v>
      </c>
      <c r="AN150" s="3">
        <v>2.3690000000000002</v>
      </c>
      <c r="AO150" s="3">
        <v>12.151999999999999</v>
      </c>
      <c r="AP150" s="3">
        <v>0</v>
      </c>
      <c r="AQ150" s="3">
        <v>12.151999999999999</v>
      </c>
      <c r="AR150" s="3">
        <v>0.36399999999999999</v>
      </c>
      <c r="AS150" s="3">
        <v>3.0049999999999999</v>
      </c>
      <c r="AT150" s="3">
        <v>0</v>
      </c>
      <c r="AU150" s="3">
        <v>5.8999999999999997E-2</v>
      </c>
      <c r="AV150" s="3">
        <v>0</v>
      </c>
      <c r="AW150" s="3">
        <v>3.4279999999999999</v>
      </c>
      <c r="AX150" s="3">
        <v>0</v>
      </c>
      <c r="AY150" s="3">
        <v>3.4279999999999999</v>
      </c>
      <c r="AZ150" s="3">
        <v>0</v>
      </c>
      <c r="BA150" s="3">
        <v>0</v>
      </c>
      <c r="BB150" s="3">
        <v>0</v>
      </c>
      <c r="BC150" s="3">
        <v>0</v>
      </c>
      <c r="BD150" s="3">
        <v>15.58</v>
      </c>
      <c r="BE150" s="3">
        <v>0</v>
      </c>
      <c r="BF150" s="3">
        <v>0</v>
      </c>
      <c r="BG150" s="3">
        <v>15.58</v>
      </c>
      <c r="BH150" s="3">
        <v>0</v>
      </c>
      <c r="BI150" s="3">
        <v>15.58</v>
      </c>
      <c r="BJ150" s="3">
        <v>7.2519999999999998</v>
      </c>
      <c r="BK150" s="3">
        <v>-0.29499999999999998</v>
      </c>
      <c r="BL150" s="3">
        <v>2.4E-2</v>
      </c>
      <c r="BM150" s="3">
        <v>0</v>
      </c>
      <c r="BN150" s="3">
        <v>0</v>
      </c>
      <c r="BO150" s="3">
        <v>0</v>
      </c>
      <c r="BP150" s="3">
        <v>35.359000000000002</v>
      </c>
      <c r="BQ150" s="3">
        <v>1.0920000000000001</v>
      </c>
      <c r="BR150" s="3">
        <v>43.432000000000002</v>
      </c>
      <c r="BS150" s="3">
        <v>0</v>
      </c>
      <c r="BT150" s="3">
        <v>43.432000000000002</v>
      </c>
      <c r="BU150" s="3">
        <v>0</v>
      </c>
      <c r="BV150" s="3">
        <v>39.729999999999997</v>
      </c>
      <c r="BW150" s="3">
        <v>0</v>
      </c>
      <c r="BX150" s="3">
        <v>17.725000000000001</v>
      </c>
      <c r="BY150" s="3">
        <v>0</v>
      </c>
      <c r="BZ150" s="3">
        <v>57.454999999999998</v>
      </c>
      <c r="CA150" s="3">
        <v>0</v>
      </c>
      <c r="CB150" s="3">
        <v>57.454999999999998</v>
      </c>
      <c r="CC150" s="3">
        <v>0</v>
      </c>
      <c r="CD150" s="3">
        <v>0</v>
      </c>
      <c r="CE150" s="3">
        <v>0</v>
      </c>
      <c r="CF150" s="3">
        <v>0</v>
      </c>
      <c r="CG150" s="3">
        <v>100.887</v>
      </c>
      <c r="CH150" s="3">
        <v>0</v>
      </c>
      <c r="CI150" s="3">
        <v>0</v>
      </c>
      <c r="CJ150" s="3">
        <v>100.887</v>
      </c>
      <c r="CK150" s="3">
        <v>0</v>
      </c>
      <c r="CL150" s="3">
        <v>100.887</v>
      </c>
      <c r="CM150" s="3">
        <v>9.2230000000000008</v>
      </c>
      <c r="CN150" s="3">
        <v>0</v>
      </c>
      <c r="CO150" s="3">
        <v>1E-3</v>
      </c>
      <c r="CP150" s="3">
        <v>9.7000000000000003E-2</v>
      </c>
      <c r="CQ150" s="3">
        <v>0</v>
      </c>
      <c r="CR150" s="3">
        <v>0</v>
      </c>
      <c r="CS150" s="3">
        <v>89.856999999999999</v>
      </c>
      <c r="CT150" s="3">
        <v>28.986000000000001</v>
      </c>
      <c r="CU150" s="3">
        <v>128.16399999999999</v>
      </c>
      <c r="CV150" s="3">
        <v>2.54</v>
      </c>
      <c r="CW150" s="3">
        <v>130.70400000000001</v>
      </c>
      <c r="CX150" s="3">
        <v>32.396000000000001</v>
      </c>
      <c r="CY150" s="3">
        <v>35.347999999999999</v>
      </c>
      <c r="CZ150" s="3">
        <v>24.030999999999999</v>
      </c>
      <c r="DA150" s="3">
        <v>8.43</v>
      </c>
      <c r="DB150" s="3">
        <v>1.371</v>
      </c>
      <c r="DC150" s="3">
        <v>101.57599999999999</v>
      </c>
      <c r="DD150" s="3">
        <v>0</v>
      </c>
      <c r="DE150" s="3">
        <v>101.57599999999999</v>
      </c>
      <c r="DF150" s="3">
        <v>11.459</v>
      </c>
      <c r="DG150" s="3">
        <v>0</v>
      </c>
      <c r="DH150" s="3">
        <v>11.459</v>
      </c>
      <c r="DI150" s="3">
        <v>11.459</v>
      </c>
      <c r="DJ150" s="3">
        <v>220.821</v>
      </c>
      <c r="DK150" s="3">
        <v>0</v>
      </c>
      <c r="DL150" s="3">
        <v>0</v>
      </c>
      <c r="DM150" s="3">
        <v>220.821</v>
      </c>
      <c r="DN150" s="3">
        <v>0</v>
      </c>
      <c r="DO150" s="3">
        <v>220.821</v>
      </c>
      <c r="DP150" s="3">
        <v>21.176000000000002</v>
      </c>
      <c r="DQ150" s="3">
        <v>-0.29499999999999998</v>
      </c>
      <c r="DR150" s="3">
        <v>2.5000000000000001E-2</v>
      </c>
      <c r="DS150" s="3">
        <v>9.7000000000000003E-2</v>
      </c>
      <c r="DT150" s="3">
        <v>0</v>
      </c>
      <c r="DU150" s="3">
        <v>0</v>
      </c>
      <c r="DV150" s="3">
        <v>130.298</v>
      </c>
      <c r="DW150" s="3">
        <v>32.447000000000003</v>
      </c>
      <c r="DX150" s="3">
        <v>183.74799999999999</v>
      </c>
      <c r="DY150" s="3">
        <v>2.54</v>
      </c>
      <c r="DZ150" s="3">
        <v>186.28800000000001</v>
      </c>
      <c r="EA150" s="3">
        <v>32.76</v>
      </c>
      <c r="EB150" s="3">
        <v>78.082999999999998</v>
      </c>
      <c r="EC150" s="3">
        <v>24.030999999999999</v>
      </c>
      <c r="ED150" s="3">
        <v>26.214000000000002</v>
      </c>
      <c r="EE150" s="3">
        <v>1.371</v>
      </c>
      <c r="EF150" s="3">
        <v>162.459</v>
      </c>
      <c r="EG150" s="3">
        <v>0</v>
      </c>
      <c r="EH150" s="3">
        <v>162.459</v>
      </c>
      <c r="EI150" s="3">
        <v>11.459</v>
      </c>
      <c r="EJ150" s="3">
        <v>0</v>
      </c>
      <c r="EK150" s="3">
        <v>11.459</v>
      </c>
      <c r="EL150" s="3">
        <v>11.459</v>
      </c>
      <c r="EM150" s="3">
        <v>337.28800000000001</v>
      </c>
      <c r="EN150" s="3">
        <v>0</v>
      </c>
      <c r="EO150" s="3">
        <v>0</v>
      </c>
      <c r="EP150" s="3">
        <v>337.28800000000001</v>
      </c>
      <c r="EQ150" s="3">
        <v>0</v>
      </c>
      <c r="ER150" s="3">
        <v>337.28800000000001</v>
      </c>
      <c r="ES150" s="3">
        <v>23.126000000000001</v>
      </c>
      <c r="ET150" s="3">
        <v>-0.44800000000000001</v>
      </c>
      <c r="EU150" s="3">
        <v>5.2949999999999999</v>
      </c>
      <c r="EV150" s="3">
        <v>3.7410000000000001</v>
      </c>
      <c r="EW150" s="3">
        <v>0</v>
      </c>
      <c r="EX150" s="3">
        <v>0</v>
      </c>
      <c r="EY150" s="3">
        <v>138.715</v>
      </c>
      <c r="EZ150" s="3">
        <v>40.621000000000002</v>
      </c>
      <c r="FA150" s="3">
        <v>211.05</v>
      </c>
      <c r="FB150" s="3">
        <v>2.54</v>
      </c>
      <c r="FC150" s="3">
        <v>213.59</v>
      </c>
      <c r="FD150" s="3">
        <v>45.838999999999999</v>
      </c>
      <c r="FE150" s="3">
        <v>83.683000000000007</v>
      </c>
      <c r="FF150" s="3">
        <v>24.030999999999999</v>
      </c>
      <c r="FG150" s="3">
        <v>36.604999999999997</v>
      </c>
      <c r="FH150" s="3">
        <v>1.371</v>
      </c>
      <c r="FI150" s="3">
        <v>191.529</v>
      </c>
      <c r="FJ150" s="3">
        <v>0</v>
      </c>
      <c r="FK150" s="3">
        <v>191.529</v>
      </c>
      <c r="FL150" s="3">
        <v>11.459</v>
      </c>
      <c r="FM150" s="3">
        <v>0</v>
      </c>
      <c r="FN150" s="3">
        <v>11.459</v>
      </c>
      <c r="FO150" s="3">
        <v>11.459</v>
      </c>
      <c r="FP150" s="3">
        <v>393.66</v>
      </c>
      <c r="FQ150" s="3">
        <v>0</v>
      </c>
      <c r="FR150" s="3">
        <v>0</v>
      </c>
      <c r="FS150" s="3">
        <v>393.66</v>
      </c>
      <c r="FT150" s="3">
        <v>0</v>
      </c>
      <c r="FU150" s="3">
        <v>393.66</v>
      </c>
      <c r="FV150" s="3">
        <v>5.8000000000000003E-2</v>
      </c>
      <c r="FW150" s="3" t="s">
        <v>1297</v>
      </c>
      <c r="FX150" s="3">
        <v>0</v>
      </c>
      <c r="FY150" s="3">
        <v>0</v>
      </c>
      <c r="FZ150" s="3">
        <v>0</v>
      </c>
      <c r="GA150" s="3">
        <v>0</v>
      </c>
      <c r="GB150" s="3">
        <v>6.3E-2</v>
      </c>
      <c r="GC150" s="3">
        <v>0</v>
      </c>
      <c r="GD150" s="3">
        <v>0</v>
      </c>
      <c r="GE150" s="3">
        <v>0</v>
      </c>
      <c r="GF150" s="3">
        <v>0</v>
      </c>
      <c r="GG150" s="3">
        <v>0</v>
      </c>
      <c r="GH150" s="3">
        <v>0</v>
      </c>
      <c r="GI150" s="3" t="s">
        <v>1297</v>
      </c>
      <c r="GJ150" s="3">
        <v>0</v>
      </c>
      <c r="GK150" s="3">
        <v>0</v>
      </c>
      <c r="GL150" s="3">
        <v>0</v>
      </c>
      <c r="GM150" s="3">
        <v>0</v>
      </c>
      <c r="GN150" s="3">
        <v>0</v>
      </c>
      <c r="GO150" s="3">
        <v>10.391</v>
      </c>
      <c r="GP150" s="3">
        <v>3.3000000000000002E-2</v>
      </c>
      <c r="GQ150" s="3" t="s">
        <v>1297</v>
      </c>
      <c r="GR150" s="3">
        <v>0</v>
      </c>
      <c r="GS150" s="3">
        <v>1E-3</v>
      </c>
      <c r="GT150" s="3">
        <v>0</v>
      </c>
      <c r="GU150" s="3">
        <v>0</v>
      </c>
      <c r="GV150" s="3">
        <v>0</v>
      </c>
      <c r="GW150" s="3">
        <v>0</v>
      </c>
      <c r="GX150" s="3">
        <v>0</v>
      </c>
      <c r="GY150" s="3">
        <v>0</v>
      </c>
      <c r="GZ150" s="3">
        <v>0</v>
      </c>
      <c r="HA150" s="3">
        <v>0</v>
      </c>
      <c r="HB150" s="3">
        <v>0</v>
      </c>
      <c r="HC150" s="3" t="s">
        <v>1297</v>
      </c>
      <c r="HD150" s="3">
        <v>0</v>
      </c>
      <c r="HE150" s="3">
        <v>0</v>
      </c>
      <c r="HF150" s="3">
        <v>0</v>
      </c>
      <c r="HG150" s="3">
        <v>0</v>
      </c>
      <c r="HH150" s="3" t="s">
        <v>1297</v>
      </c>
      <c r="HI150" s="3">
        <v>5.8999999999999997E-2</v>
      </c>
      <c r="HJ150" s="3">
        <v>0.29499999999999998</v>
      </c>
      <c r="HK150" s="3" t="s">
        <v>1297</v>
      </c>
      <c r="HL150" s="3">
        <v>0</v>
      </c>
      <c r="HM150" s="3">
        <v>3.45</v>
      </c>
      <c r="HN150" s="3">
        <v>0</v>
      </c>
      <c r="HO150" s="3">
        <v>0</v>
      </c>
      <c r="HP150" s="3">
        <v>0</v>
      </c>
      <c r="HQ150" s="3">
        <v>0</v>
      </c>
      <c r="HR150" s="3">
        <v>0</v>
      </c>
      <c r="HS150" s="3">
        <v>0</v>
      </c>
      <c r="HT150" s="3">
        <v>13.702</v>
      </c>
      <c r="HU150" s="3">
        <v>0</v>
      </c>
      <c r="HV150" s="3">
        <v>5.1999999999999998E-2</v>
      </c>
      <c r="HW150" s="3" t="s">
        <v>1297</v>
      </c>
      <c r="HX150" s="3">
        <v>0</v>
      </c>
      <c r="HY150" s="3">
        <v>0</v>
      </c>
      <c r="HZ150" s="3">
        <v>0</v>
      </c>
      <c r="IA150" s="3">
        <v>0</v>
      </c>
      <c r="IB150" s="3" t="s">
        <v>1297</v>
      </c>
      <c r="IC150" s="3">
        <v>17.725000000000001</v>
      </c>
      <c r="ID150" s="3">
        <v>0.55200000000000005</v>
      </c>
      <c r="IE150" s="3" t="s">
        <v>1297</v>
      </c>
      <c r="IF150" s="3">
        <v>0</v>
      </c>
      <c r="IG150" s="3">
        <v>0</v>
      </c>
      <c r="IH150" s="3">
        <v>2.4910000000000001</v>
      </c>
      <c r="II150" s="3">
        <v>0</v>
      </c>
      <c r="IJ150" s="3">
        <v>0</v>
      </c>
      <c r="IK150" s="3">
        <v>0</v>
      </c>
      <c r="IL150" s="3">
        <v>0</v>
      </c>
      <c r="IM150" s="3">
        <v>2.3889999999999998</v>
      </c>
      <c r="IN150" s="3">
        <v>0</v>
      </c>
      <c r="IO150" s="3">
        <v>0</v>
      </c>
      <c r="IP150" s="3">
        <v>9.1999999999999998E-2</v>
      </c>
      <c r="IQ150" s="3">
        <v>0</v>
      </c>
      <c r="IR150" s="3" t="s">
        <v>1297</v>
      </c>
      <c r="IS150" s="3">
        <v>4.4139999999999997</v>
      </c>
      <c r="IT150" s="3">
        <v>0</v>
      </c>
      <c r="IU150" s="3">
        <v>0</v>
      </c>
      <c r="IV150" s="3" t="s">
        <v>1297</v>
      </c>
      <c r="IW150" s="3">
        <v>33.832000000000001</v>
      </c>
      <c r="IX150" s="3">
        <v>0</v>
      </c>
      <c r="IY150" s="3">
        <v>0</v>
      </c>
      <c r="IZ150" s="3">
        <v>6.3E-2</v>
      </c>
      <c r="JA150" s="3">
        <v>0</v>
      </c>
      <c r="JB150" s="3">
        <v>0</v>
      </c>
      <c r="JC150" s="3">
        <v>0</v>
      </c>
      <c r="JD150" s="3">
        <v>13.702</v>
      </c>
      <c r="JE150" s="3">
        <v>0</v>
      </c>
      <c r="JF150" s="3">
        <v>5.1999999999999998E-2</v>
      </c>
      <c r="JG150" s="3" t="s">
        <v>1297</v>
      </c>
      <c r="JH150" s="3">
        <v>0</v>
      </c>
      <c r="JI150" s="3">
        <v>0</v>
      </c>
      <c r="JJ150" s="3">
        <v>0</v>
      </c>
      <c r="JK150" s="3">
        <v>0</v>
      </c>
      <c r="JL150" s="3">
        <v>0</v>
      </c>
      <c r="JM150" s="3">
        <v>28.175000000000001</v>
      </c>
      <c r="JN150" s="3">
        <v>0.88</v>
      </c>
      <c r="JO150" s="3" t="s">
        <v>1297</v>
      </c>
      <c r="JP150" s="3">
        <v>0</v>
      </c>
      <c r="JQ150" s="3">
        <v>3.4510000000000001</v>
      </c>
      <c r="JR150" s="3">
        <v>0.93799999999999994</v>
      </c>
      <c r="JS150" s="3" t="s">
        <v>1297</v>
      </c>
      <c r="JT150" s="3">
        <v>0</v>
      </c>
      <c r="JU150" s="3">
        <v>2.2320000000000002</v>
      </c>
      <c r="JV150" s="3">
        <v>0</v>
      </c>
      <c r="JW150" s="3">
        <v>3.45</v>
      </c>
      <c r="JX150" s="3">
        <v>2.4910000000000001</v>
      </c>
      <c r="JY150" s="3">
        <v>0</v>
      </c>
      <c r="JZ150" s="3">
        <v>6.3E-2</v>
      </c>
      <c r="KA150" s="3">
        <v>0</v>
      </c>
      <c r="KB150" s="3">
        <v>0</v>
      </c>
      <c r="KC150" s="3">
        <v>2.3889999999999998</v>
      </c>
      <c r="KD150" s="3">
        <v>6.0810000000000004</v>
      </c>
      <c r="KE150" s="3">
        <v>13.702</v>
      </c>
      <c r="KF150" s="3">
        <v>0</v>
      </c>
      <c r="KG150" s="3">
        <v>0.14399999999999999</v>
      </c>
      <c r="KH150" s="3">
        <v>0</v>
      </c>
      <c r="KI150" s="3">
        <v>7.1660000000000004</v>
      </c>
      <c r="KJ150" s="3">
        <v>1.548</v>
      </c>
      <c r="KK150" s="3" t="s">
        <v>1297</v>
      </c>
      <c r="KL150" s="3">
        <v>0</v>
      </c>
      <c r="KM150" s="3">
        <v>0</v>
      </c>
      <c r="KN150" s="3">
        <v>4.4139999999999997</v>
      </c>
      <c r="KO150" s="3">
        <v>0</v>
      </c>
      <c r="KP150" s="3">
        <v>0</v>
      </c>
      <c r="KQ150" s="3">
        <v>0</v>
      </c>
      <c r="KR150" s="3">
        <v>0</v>
      </c>
      <c r="KS150" s="3">
        <v>14.368</v>
      </c>
      <c r="KT150" s="3">
        <v>3.0209999999999999</v>
      </c>
      <c r="KU150" s="3">
        <v>0</v>
      </c>
      <c r="KV150" s="3">
        <v>0</v>
      </c>
      <c r="KW150" s="3">
        <v>0</v>
      </c>
      <c r="KX150" s="3">
        <v>0</v>
      </c>
      <c r="KY150" s="3">
        <v>0</v>
      </c>
      <c r="KZ150" s="3">
        <v>0</v>
      </c>
      <c r="LA150" s="3">
        <v>0</v>
      </c>
      <c r="LB150" s="3">
        <v>0</v>
      </c>
      <c r="LC150" s="3">
        <v>0</v>
      </c>
      <c r="LD150" s="3">
        <v>0</v>
      </c>
      <c r="LE150" s="3" t="e">
        <v>#N/A</v>
      </c>
      <c r="LF150" s="3">
        <v>62.006999999999998</v>
      </c>
      <c r="LG150" s="3">
        <v>0</v>
      </c>
      <c r="LH150" s="3">
        <v>0</v>
      </c>
      <c r="LI150" s="3">
        <v>0</v>
      </c>
      <c r="LJ150" s="3">
        <v>6.0810000000000004</v>
      </c>
      <c r="LK150" s="3">
        <v>17.388999999999999</v>
      </c>
      <c r="LL150" s="3">
        <v>0.39900000000000002</v>
      </c>
      <c r="LM150" s="3">
        <v>0</v>
      </c>
      <c r="LN150" s="3">
        <v>0.39329999999999998</v>
      </c>
      <c r="LO150" s="3">
        <v>0.20300000000000001</v>
      </c>
      <c r="LP150" s="3">
        <v>0</v>
      </c>
      <c r="LQ150" s="3">
        <v>0</v>
      </c>
      <c r="LR150" s="3">
        <v>47</v>
      </c>
      <c r="LS150" s="3">
        <v>0</v>
      </c>
      <c r="LT150" s="3">
        <v>9</v>
      </c>
      <c r="LU150" s="3">
        <v>45</v>
      </c>
      <c r="LV150" s="3">
        <v>0</v>
      </c>
      <c r="LW150" s="3">
        <v>0</v>
      </c>
      <c r="LX150" s="3">
        <v>101</v>
      </c>
      <c r="LY150" s="3">
        <v>134</v>
      </c>
      <c r="LZ150" s="3">
        <v>189088.78599999999</v>
      </c>
      <c r="MA150" s="3">
        <v>96</v>
      </c>
      <c r="MB150" s="3">
        <v>7388</v>
      </c>
      <c r="MC150" s="3">
        <v>15</v>
      </c>
      <c r="MD150" s="3">
        <v>4.9201234567901198</v>
      </c>
      <c r="ME150" s="3">
        <v>29.653858632139901</v>
      </c>
      <c r="MF150" s="3">
        <v>0</v>
      </c>
      <c r="MG150" s="3">
        <v>0</v>
      </c>
      <c r="MH150" s="3">
        <v>0</v>
      </c>
      <c r="MI150" s="3">
        <v>377.38</v>
      </c>
      <c r="MJ150" s="3">
        <v>183.1</v>
      </c>
      <c r="MK150" s="3">
        <v>419.29</v>
      </c>
      <c r="ML150" s="3">
        <v>0</v>
      </c>
      <c r="MM150" s="3">
        <v>0</v>
      </c>
      <c r="MN150" s="3">
        <v>0</v>
      </c>
      <c r="MO150" s="3">
        <v>49.43</v>
      </c>
      <c r="MP150" s="3">
        <v>35.01</v>
      </c>
      <c r="MQ150" s="3">
        <v>93.22</v>
      </c>
      <c r="MR150" s="3">
        <v>63.06</v>
      </c>
      <c r="MS150" s="3">
        <v>0</v>
      </c>
      <c r="MT150" s="3">
        <v>0</v>
      </c>
      <c r="MU150" s="3">
        <v>0</v>
      </c>
      <c r="MV150" s="3">
        <v>0</v>
      </c>
      <c r="MW150" s="3">
        <v>0</v>
      </c>
      <c r="MX150" s="3">
        <v>11</v>
      </c>
      <c r="MY150" s="3">
        <v>7</v>
      </c>
      <c r="MZ150" s="3">
        <v>9</v>
      </c>
      <c r="NA150" s="3">
        <v>0</v>
      </c>
      <c r="NB150" s="3">
        <v>0</v>
      </c>
      <c r="NC150" s="3">
        <v>0</v>
      </c>
      <c r="ND150" s="3">
        <v>12</v>
      </c>
      <c r="NE150" s="3">
        <v>4</v>
      </c>
      <c r="NF150" s="3">
        <v>5</v>
      </c>
      <c r="NG150" s="3">
        <v>1</v>
      </c>
      <c r="NH150" s="3">
        <v>0</v>
      </c>
      <c r="NI150" s="3">
        <v>2</v>
      </c>
      <c r="NJ150" s="3">
        <v>5229</v>
      </c>
      <c r="NK150" s="3">
        <v>10.7893004115226</v>
      </c>
      <c r="NL150" s="3">
        <v>6</v>
      </c>
      <c r="NM150" s="3">
        <v>1</v>
      </c>
      <c r="NN150" s="3">
        <v>4</v>
      </c>
      <c r="NO150" s="3">
        <v>10</v>
      </c>
      <c r="NP150" s="3">
        <v>9</v>
      </c>
      <c r="NQ150" s="3">
        <v>11</v>
      </c>
      <c r="NR150" s="3">
        <v>6</v>
      </c>
      <c r="NS150" s="3">
        <v>2</v>
      </c>
      <c r="NT150" s="3">
        <v>5.4400000000000004E-3</v>
      </c>
      <c r="NU150" s="3">
        <v>6.7400000000000003E-3</v>
      </c>
      <c r="NV150" s="3">
        <v>4.8039999999999999E-2</v>
      </c>
      <c r="NW150" s="3">
        <v>7.8539999999999999E-2</v>
      </c>
      <c r="NX150" s="3">
        <v>0.18134</v>
      </c>
      <c r="NY150" s="3">
        <v>0.318</v>
      </c>
      <c r="NZ150" s="3">
        <v>0.1173</v>
      </c>
      <c r="OA150" s="3">
        <v>0.24460000000000001</v>
      </c>
      <c r="OB150" s="3">
        <v>32219</v>
      </c>
      <c r="OC150" s="3">
        <v>0</v>
      </c>
      <c r="OD150" s="3">
        <v>129</v>
      </c>
      <c r="OE150" s="3">
        <v>109</v>
      </c>
      <c r="OF150" s="3">
        <v>29832</v>
      </c>
      <c r="OG150" s="3">
        <v>1004</v>
      </c>
      <c r="OH150" s="3">
        <v>860</v>
      </c>
      <c r="OI150" s="3">
        <v>523</v>
      </c>
      <c r="OJ150" s="3">
        <v>0</v>
      </c>
      <c r="OK150" s="3">
        <v>71264</v>
      </c>
      <c r="OL150" s="3">
        <v>2232.1289999999999</v>
      </c>
      <c r="OM150" s="3">
        <v>30.62</v>
      </c>
      <c r="ON150" s="3">
        <v>1168.1199999999999</v>
      </c>
      <c r="OO150" s="3">
        <v>0</v>
      </c>
      <c r="OP150" s="3">
        <v>973.66</v>
      </c>
      <c r="OQ150" s="3">
        <v>341.61</v>
      </c>
      <c r="OR150" s="3">
        <v>264.67</v>
      </c>
      <c r="OS150" s="3">
        <v>228.65</v>
      </c>
      <c r="OT150" s="3">
        <v>155.22999999999999</v>
      </c>
      <c r="OU150" s="3">
        <v>31.92</v>
      </c>
      <c r="OV150" s="3">
        <v>1264871</v>
      </c>
      <c r="OW150" s="3">
        <v>1851</v>
      </c>
      <c r="OX150" s="3">
        <v>984107</v>
      </c>
      <c r="OY150" s="3">
        <v>532</v>
      </c>
      <c r="OZ150" s="3">
        <v>367</v>
      </c>
      <c r="PA150" s="3">
        <v>27</v>
      </c>
      <c r="PB150" s="3">
        <v>347</v>
      </c>
      <c r="PC150" s="3">
        <v>1878</v>
      </c>
      <c r="PD150" s="3">
        <v>845</v>
      </c>
      <c r="PE150" s="3">
        <v>4679</v>
      </c>
      <c r="PF150" s="3">
        <v>8933</v>
      </c>
      <c r="PG150" s="3">
        <v>5161</v>
      </c>
      <c r="PH150" s="3">
        <v>6437</v>
      </c>
      <c r="PI150" s="3">
        <v>3940</v>
      </c>
      <c r="PJ150" s="3">
        <v>74</v>
      </c>
      <c r="PK150" s="3">
        <v>877.75900000000001</v>
      </c>
      <c r="PL150" s="3">
        <v>476.49900000000002</v>
      </c>
      <c r="PM150" s="3">
        <v>106.584</v>
      </c>
      <c r="PN150" s="3">
        <v>793.99800000000005</v>
      </c>
      <c r="PO150" s="3">
        <v>13.939</v>
      </c>
      <c r="PP150" s="3">
        <v>140.81116493360801</v>
      </c>
      <c r="PQ150" s="3">
        <v>2247.4668258772899</v>
      </c>
      <c r="PR150" s="3">
        <v>5000</v>
      </c>
      <c r="PS150" s="3">
        <v>2</v>
      </c>
      <c r="PT150" s="3">
        <v>29205.861248000001</v>
      </c>
      <c r="PU150" s="3">
        <v>0</v>
      </c>
      <c r="PV150" s="3">
        <v>0.84099999999999997</v>
      </c>
      <c r="PW150" s="3">
        <v>20.7255543195127</v>
      </c>
      <c r="PX150" s="3">
        <v>5386.48</v>
      </c>
      <c r="PY150" s="3">
        <v>121280.76309466999</v>
      </c>
      <c r="PZ150" s="3">
        <v>1469640.6508281699</v>
      </c>
      <c r="QA150" s="3">
        <v>14394</v>
      </c>
      <c r="QB150" s="3">
        <v>1521.2</v>
      </c>
      <c r="QC150" s="3">
        <v>0</v>
      </c>
      <c r="QD150" s="3">
        <v>2</v>
      </c>
      <c r="QE150" s="3">
        <v>0</v>
      </c>
      <c r="QF150" s="3">
        <v>13.45</v>
      </c>
      <c r="QG150" s="3">
        <v>294101</v>
      </c>
      <c r="QH150" s="3">
        <v>254422</v>
      </c>
      <c r="QI150" s="3">
        <v>39679</v>
      </c>
      <c r="QJ150" s="3" t="s">
        <v>1297</v>
      </c>
      <c r="QK150" s="3">
        <v>0</v>
      </c>
      <c r="QL150" s="3">
        <v>-106.9</v>
      </c>
      <c r="QM150" s="3">
        <v>2.1509999999999998</v>
      </c>
      <c r="QN150" s="3">
        <v>1.0009999999999999</v>
      </c>
      <c r="QO150" s="3">
        <v>48</v>
      </c>
      <c r="QP150" s="3">
        <v>23.030999999999999</v>
      </c>
      <c r="QQ150" s="3">
        <v>0</v>
      </c>
      <c r="QR150" s="3">
        <v>0</v>
      </c>
      <c r="QS150" s="3">
        <v>5.27</v>
      </c>
      <c r="QT150" s="3">
        <v>0</v>
      </c>
      <c r="QU150" s="3">
        <v>0</v>
      </c>
      <c r="QV150" s="3">
        <v>1.2749999999999999</v>
      </c>
      <c r="QW150" s="3">
        <v>0.45600000000000002</v>
      </c>
      <c r="QX150" s="3">
        <v>28</v>
      </c>
      <c r="QY150" s="3">
        <v>9.9169999999999998</v>
      </c>
      <c r="QZ150" s="3">
        <v>0</v>
      </c>
      <c r="RA150" s="3">
        <v>0</v>
      </c>
      <c r="RB150" s="3">
        <v>0</v>
      </c>
      <c r="RC150" s="3">
        <v>0</v>
      </c>
      <c r="RD150" s="3">
        <v>0</v>
      </c>
      <c r="RE150" s="3">
        <v>12.003</v>
      </c>
      <c r="RF150" s="3">
        <v>2.9569999999999999</v>
      </c>
      <c r="RG150" s="3">
        <v>258</v>
      </c>
      <c r="RH150" s="3">
        <v>64.69</v>
      </c>
      <c r="RI150" s="3">
        <v>0</v>
      </c>
      <c r="RJ150" s="3">
        <v>0</v>
      </c>
      <c r="RK150" s="3">
        <v>2.4E-2</v>
      </c>
      <c r="RL150" s="3">
        <v>0</v>
      </c>
      <c r="RM150" s="3">
        <v>0</v>
      </c>
      <c r="RN150" s="3">
        <v>28.952000000000002</v>
      </c>
      <c r="RO150" s="3">
        <v>13.965</v>
      </c>
      <c r="RP150" s="3">
        <v>727</v>
      </c>
      <c r="RQ150" s="3">
        <v>305.87200000000001</v>
      </c>
      <c r="RR150" s="3">
        <v>7.2110000000000003</v>
      </c>
      <c r="RS150" s="3">
        <v>0</v>
      </c>
      <c r="RT150" s="3">
        <v>1E-3</v>
      </c>
      <c r="RU150" s="3">
        <v>0</v>
      </c>
      <c r="RV150" s="3">
        <v>0</v>
      </c>
      <c r="RW150" s="3">
        <v>42.230000000000004</v>
      </c>
      <c r="RX150" s="3">
        <v>17.378</v>
      </c>
      <c r="RY150" s="3">
        <v>1013</v>
      </c>
      <c r="RZ150" s="3">
        <v>380.47900000000004</v>
      </c>
      <c r="SA150" s="3">
        <v>7.2110000000000003</v>
      </c>
      <c r="SB150" s="3">
        <v>0</v>
      </c>
      <c r="SC150" s="3">
        <v>2.5000000000000001E-2</v>
      </c>
      <c r="SD150" s="3">
        <v>0</v>
      </c>
      <c r="SE150" s="3">
        <v>0</v>
      </c>
      <c r="SF150" s="3">
        <v>44.381</v>
      </c>
      <c r="SG150" s="3">
        <v>18.379000000000001</v>
      </c>
      <c r="SH150" s="3">
        <v>1061</v>
      </c>
      <c r="SI150" s="3">
        <v>403.51</v>
      </c>
      <c r="SJ150" s="3">
        <v>7.2110000000000003</v>
      </c>
      <c r="SK150" s="3">
        <v>0</v>
      </c>
      <c r="SL150" s="3">
        <v>5.2949999999999999</v>
      </c>
      <c r="SM150" s="3">
        <v>0</v>
      </c>
      <c r="SN150" s="3">
        <v>0</v>
      </c>
      <c r="SO150" s="3">
        <v>0</v>
      </c>
      <c r="SP150" s="3">
        <v>0</v>
      </c>
      <c r="SQ150" s="3">
        <v>0</v>
      </c>
      <c r="SR150" s="3">
        <v>0</v>
      </c>
      <c r="SS150" s="3">
        <v>0</v>
      </c>
      <c r="ST150" s="3">
        <v>0</v>
      </c>
      <c r="SU150" s="3">
        <v>0</v>
      </c>
      <c r="SV150" s="3">
        <v>0</v>
      </c>
      <c r="SW150" s="3">
        <v>1</v>
      </c>
    </row>
    <row r="151" spans="1:517" s="4" customFormat="1">
      <c r="A151" s="35" t="s">
        <v>1239</v>
      </c>
      <c r="B151" s="35" t="s">
        <v>17</v>
      </c>
      <c r="C151" s="35" t="s">
        <v>829</v>
      </c>
      <c r="D151" s="3">
        <v>1.9530000000000001</v>
      </c>
      <c r="E151" s="3">
        <v>-0.153</v>
      </c>
      <c r="F151" s="3">
        <v>5.2789999999999999</v>
      </c>
      <c r="G151" s="3">
        <v>3.65</v>
      </c>
      <c r="H151" s="3">
        <v>0</v>
      </c>
      <c r="I151" s="3">
        <v>0</v>
      </c>
      <c r="J151" s="3">
        <v>8.4619999999999997</v>
      </c>
      <c r="K151" s="3">
        <v>8.1739999999999995</v>
      </c>
      <c r="L151" s="3">
        <v>27.364999999999998</v>
      </c>
      <c r="M151" s="3">
        <v>0</v>
      </c>
      <c r="N151" s="3">
        <v>27.364999999999998</v>
      </c>
      <c r="O151" s="3">
        <v>8.6300000000000008</v>
      </c>
      <c r="P151" s="3">
        <v>5.1440000000000001</v>
      </c>
      <c r="Q151" s="3">
        <v>0</v>
      </c>
      <c r="R151" s="3">
        <v>8.1989999999999998</v>
      </c>
      <c r="S151" s="3">
        <v>0</v>
      </c>
      <c r="T151" s="3">
        <v>21.972999999999999</v>
      </c>
      <c r="U151" s="3">
        <v>0</v>
      </c>
      <c r="V151" s="3">
        <v>21.972999999999999</v>
      </c>
      <c r="W151" s="3">
        <v>0</v>
      </c>
      <c r="X151" s="3">
        <v>0</v>
      </c>
      <c r="Y151" s="3">
        <v>0</v>
      </c>
      <c r="Z151" s="3">
        <v>0</v>
      </c>
      <c r="AA151" s="3">
        <v>49.338000000000001</v>
      </c>
      <c r="AB151" s="3">
        <v>0</v>
      </c>
      <c r="AC151" s="3">
        <v>0</v>
      </c>
      <c r="AD151" s="3">
        <v>49.338000000000001</v>
      </c>
      <c r="AE151" s="3">
        <v>0</v>
      </c>
      <c r="AF151" s="3">
        <v>49.338000000000001</v>
      </c>
      <c r="AG151" s="3">
        <v>4.72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5.1020000000000003</v>
      </c>
      <c r="AN151" s="3">
        <v>2.3690000000000002</v>
      </c>
      <c r="AO151" s="3">
        <v>12.191000000000001</v>
      </c>
      <c r="AP151" s="3">
        <v>0</v>
      </c>
      <c r="AQ151" s="3">
        <v>12.191000000000001</v>
      </c>
      <c r="AR151" s="3">
        <v>0.114</v>
      </c>
      <c r="AS151" s="3">
        <v>4.0919999999999996</v>
      </c>
      <c r="AT151" s="3">
        <v>0</v>
      </c>
      <c r="AU151" s="3">
        <v>8.3000000000000004E-2</v>
      </c>
      <c r="AV151" s="3">
        <v>0</v>
      </c>
      <c r="AW151" s="3">
        <v>4.2889999999999997</v>
      </c>
      <c r="AX151" s="3">
        <v>0</v>
      </c>
      <c r="AY151" s="3">
        <v>4.2889999999999997</v>
      </c>
      <c r="AZ151" s="3">
        <v>0</v>
      </c>
      <c r="BA151" s="3">
        <v>0</v>
      </c>
      <c r="BB151" s="3">
        <v>0</v>
      </c>
      <c r="BC151" s="3">
        <v>0</v>
      </c>
      <c r="BD151" s="3">
        <v>16.48</v>
      </c>
      <c r="BE151" s="3">
        <v>0</v>
      </c>
      <c r="BF151" s="3">
        <v>0</v>
      </c>
      <c r="BG151" s="3">
        <v>16.48</v>
      </c>
      <c r="BH151" s="3">
        <v>0</v>
      </c>
      <c r="BI151" s="3">
        <v>16.48</v>
      </c>
      <c r="BJ151" s="3">
        <v>7.2309999999999999</v>
      </c>
      <c r="BK151" s="3">
        <v>-0.29599999999999999</v>
      </c>
      <c r="BL151" s="3">
        <v>2.4E-2</v>
      </c>
      <c r="BM151" s="3">
        <v>0</v>
      </c>
      <c r="BN151" s="3">
        <v>0</v>
      </c>
      <c r="BO151" s="3">
        <v>0</v>
      </c>
      <c r="BP151" s="3">
        <v>35.484999999999999</v>
      </c>
      <c r="BQ151" s="3">
        <v>1.0920000000000001</v>
      </c>
      <c r="BR151" s="3">
        <v>43.536000000000001</v>
      </c>
      <c r="BS151" s="3">
        <v>0</v>
      </c>
      <c r="BT151" s="3">
        <v>43.536000000000001</v>
      </c>
      <c r="BU151" s="3">
        <v>0</v>
      </c>
      <c r="BV151" s="3">
        <v>30.530999999999999</v>
      </c>
      <c r="BW151" s="3">
        <v>0</v>
      </c>
      <c r="BX151" s="3">
        <v>12.077999999999999</v>
      </c>
      <c r="BY151" s="3">
        <v>0</v>
      </c>
      <c r="BZ151" s="3">
        <v>42.609000000000002</v>
      </c>
      <c r="CA151" s="3">
        <v>0</v>
      </c>
      <c r="CB151" s="3">
        <v>42.609000000000002</v>
      </c>
      <c r="CC151" s="3">
        <v>0</v>
      </c>
      <c r="CD151" s="3">
        <v>0</v>
      </c>
      <c r="CE151" s="3">
        <v>0</v>
      </c>
      <c r="CF151" s="3">
        <v>0</v>
      </c>
      <c r="CG151" s="3">
        <v>86.144999999999996</v>
      </c>
      <c r="CH151" s="3">
        <v>0</v>
      </c>
      <c r="CI151" s="3">
        <v>0</v>
      </c>
      <c r="CJ151" s="3">
        <v>86.144999999999996</v>
      </c>
      <c r="CK151" s="3">
        <v>0</v>
      </c>
      <c r="CL151" s="3">
        <v>86.144999999999996</v>
      </c>
      <c r="CM151" s="3">
        <v>9.26</v>
      </c>
      <c r="CN151" s="3">
        <v>0</v>
      </c>
      <c r="CO151" s="3">
        <v>1E-3</v>
      </c>
      <c r="CP151" s="3">
        <v>9.7000000000000003E-2</v>
      </c>
      <c r="CQ151" s="3">
        <v>0</v>
      </c>
      <c r="CR151" s="3">
        <v>0</v>
      </c>
      <c r="CS151" s="3">
        <v>89.995999999999995</v>
      </c>
      <c r="CT151" s="3">
        <v>28.986999999999998</v>
      </c>
      <c r="CU151" s="3">
        <v>128.34100000000001</v>
      </c>
      <c r="CV151" s="3">
        <v>2.54</v>
      </c>
      <c r="CW151" s="3">
        <v>130.881</v>
      </c>
      <c r="CX151" s="3">
        <v>37.843000000000004</v>
      </c>
      <c r="CY151" s="3">
        <v>34.423999999999999</v>
      </c>
      <c r="CZ151" s="3">
        <v>23.129000000000001</v>
      </c>
      <c r="DA151" s="3">
        <v>8.875</v>
      </c>
      <c r="DB151" s="3">
        <v>1.125</v>
      </c>
      <c r="DC151" s="3">
        <v>105.396</v>
      </c>
      <c r="DD151" s="3">
        <v>0</v>
      </c>
      <c r="DE151" s="3">
        <v>105.396</v>
      </c>
      <c r="DF151" s="3">
        <v>11.561</v>
      </c>
      <c r="DG151" s="3">
        <v>0</v>
      </c>
      <c r="DH151" s="3">
        <v>11.561</v>
      </c>
      <c r="DI151" s="3">
        <v>11.561</v>
      </c>
      <c r="DJ151" s="3">
        <v>224.71600000000001</v>
      </c>
      <c r="DK151" s="3">
        <v>0</v>
      </c>
      <c r="DL151" s="3">
        <v>0</v>
      </c>
      <c r="DM151" s="3">
        <v>224.71600000000001</v>
      </c>
      <c r="DN151" s="3">
        <v>0</v>
      </c>
      <c r="DO151" s="3">
        <v>224.71600000000001</v>
      </c>
      <c r="DP151" s="3">
        <v>21.210999999999999</v>
      </c>
      <c r="DQ151" s="3">
        <v>-0.29599999999999999</v>
      </c>
      <c r="DR151" s="3">
        <v>2.5000000000000001E-2</v>
      </c>
      <c r="DS151" s="3">
        <v>9.7000000000000003E-2</v>
      </c>
      <c r="DT151" s="3">
        <v>0</v>
      </c>
      <c r="DU151" s="3">
        <v>0</v>
      </c>
      <c r="DV151" s="3">
        <v>130.583</v>
      </c>
      <c r="DW151" s="3">
        <v>32.448</v>
      </c>
      <c r="DX151" s="3">
        <v>184.06800000000001</v>
      </c>
      <c r="DY151" s="3">
        <v>2.54</v>
      </c>
      <c r="DZ151" s="3">
        <v>186.608</v>
      </c>
      <c r="EA151" s="3">
        <v>37.957000000000001</v>
      </c>
      <c r="EB151" s="3">
        <v>69.046999999999997</v>
      </c>
      <c r="EC151" s="3">
        <v>23.129000000000001</v>
      </c>
      <c r="ED151" s="3">
        <v>21.036000000000001</v>
      </c>
      <c r="EE151" s="3">
        <v>1.125</v>
      </c>
      <c r="EF151" s="3">
        <v>152.29400000000001</v>
      </c>
      <c r="EG151" s="3">
        <v>0</v>
      </c>
      <c r="EH151" s="3">
        <v>152.29400000000001</v>
      </c>
      <c r="EI151" s="3">
        <v>11.561</v>
      </c>
      <c r="EJ151" s="3">
        <v>0</v>
      </c>
      <c r="EK151" s="3">
        <v>11.561</v>
      </c>
      <c r="EL151" s="3">
        <v>11.561</v>
      </c>
      <c r="EM151" s="3">
        <v>327.34100000000001</v>
      </c>
      <c r="EN151" s="3">
        <v>0</v>
      </c>
      <c r="EO151" s="3">
        <v>0</v>
      </c>
      <c r="EP151" s="3">
        <v>327.34100000000001</v>
      </c>
      <c r="EQ151" s="3">
        <v>0</v>
      </c>
      <c r="ER151" s="3">
        <v>327.34100000000001</v>
      </c>
      <c r="ES151" s="3">
        <v>23.164000000000001</v>
      </c>
      <c r="ET151" s="3">
        <v>-0.44900000000000001</v>
      </c>
      <c r="EU151" s="3">
        <v>5.3040000000000003</v>
      </c>
      <c r="EV151" s="3">
        <v>3.7469999999999999</v>
      </c>
      <c r="EW151" s="3">
        <v>0</v>
      </c>
      <c r="EX151" s="3">
        <v>0</v>
      </c>
      <c r="EY151" s="3">
        <v>139.04499999999999</v>
      </c>
      <c r="EZ151" s="3">
        <v>40.622</v>
      </c>
      <c r="FA151" s="3">
        <v>211.43299999999999</v>
      </c>
      <c r="FB151" s="3">
        <v>2.54</v>
      </c>
      <c r="FC151" s="3">
        <v>213.97300000000001</v>
      </c>
      <c r="FD151" s="3">
        <v>46.587000000000003</v>
      </c>
      <c r="FE151" s="3">
        <v>74.191000000000003</v>
      </c>
      <c r="FF151" s="3">
        <v>23.129000000000001</v>
      </c>
      <c r="FG151" s="3">
        <v>29.234999999999999</v>
      </c>
      <c r="FH151" s="3">
        <v>1.125</v>
      </c>
      <c r="FI151" s="3">
        <v>174.267</v>
      </c>
      <c r="FJ151" s="3">
        <v>0</v>
      </c>
      <c r="FK151" s="3">
        <v>174.267</v>
      </c>
      <c r="FL151" s="3">
        <v>11.561</v>
      </c>
      <c r="FM151" s="3">
        <v>0</v>
      </c>
      <c r="FN151" s="3">
        <v>11.561</v>
      </c>
      <c r="FO151" s="3">
        <v>11.561</v>
      </c>
      <c r="FP151" s="3">
        <v>376.67899999999997</v>
      </c>
      <c r="FQ151" s="3">
        <v>0</v>
      </c>
      <c r="FR151" s="3">
        <v>0</v>
      </c>
      <c r="FS151" s="3">
        <v>376.67899999999997</v>
      </c>
      <c r="FT151" s="3">
        <v>0</v>
      </c>
      <c r="FU151" s="3">
        <v>376.67899999999997</v>
      </c>
      <c r="FV151" s="3">
        <v>0.38</v>
      </c>
      <c r="FW151" s="3" t="s">
        <v>1297</v>
      </c>
      <c r="FX151" s="3">
        <v>0</v>
      </c>
      <c r="FY151" s="3">
        <v>0</v>
      </c>
      <c r="FZ151" s="3">
        <v>0</v>
      </c>
      <c r="GA151" s="3">
        <v>0</v>
      </c>
      <c r="GB151" s="3">
        <v>4.7E-2</v>
      </c>
      <c r="GC151" s="3">
        <v>0</v>
      </c>
      <c r="GD151" s="3">
        <v>0</v>
      </c>
      <c r="GE151" s="3">
        <v>0</v>
      </c>
      <c r="GF151" s="3">
        <v>0</v>
      </c>
      <c r="GG151" s="3">
        <v>0</v>
      </c>
      <c r="GH151" s="3">
        <v>0</v>
      </c>
      <c r="GI151" s="3" t="s">
        <v>1297</v>
      </c>
      <c r="GJ151" s="3">
        <v>0</v>
      </c>
      <c r="GK151" s="3">
        <v>0</v>
      </c>
      <c r="GL151" s="3">
        <v>0</v>
      </c>
      <c r="GM151" s="3">
        <v>0</v>
      </c>
      <c r="GN151" s="3">
        <v>0</v>
      </c>
      <c r="GO151" s="3">
        <v>8.1989999999999998</v>
      </c>
      <c r="GP151" s="3">
        <v>8.3000000000000004E-2</v>
      </c>
      <c r="GQ151" s="3" t="s">
        <v>1297</v>
      </c>
      <c r="GR151" s="3">
        <v>0</v>
      </c>
      <c r="GS151" s="3">
        <v>0</v>
      </c>
      <c r="GT151" s="3">
        <v>0</v>
      </c>
      <c r="GU151" s="3">
        <v>0</v>
      </c>
      <c r="GV151" s="3">
        <v>0</v>
      </c>
      <c r="GW151" s="3">
        <v>0</v>
      </c>
      <c r="GX151" s="3">
        <v>0</v>
      </c>
      <c r="GY151" s="3">
        <v>0</v>
      </c>
      <c r="GZ151" s="3">
        <v>0</v>
      </c>
      <c r="HA151" s="3">
        <v>0</v>
      </c>
      <c r="HB151" s="3">
        <v>0</v>
      </c>
      <c r="HC151" s="3" t="s">
        <v>1297</v>
      </c>
      <c r="HD151" s="3">
        <v>0</v>
      </c>
      <c r="HE151" s="3">
        <v>0</v>
      </c>
      <c r="HF151" s="3">
        <v>0</v>
      </c>
      <c r="HG151" s="3">
        <v>0</v>
      </c>
      <c r="HH151" s="3" t="s">
        <v>1297</v>
      </c>
      <c r="HI151" s="3">
        <v>8.3000000000000004E-2</v>
      </c>
      <c r="HJ151" s="3">
        <v>0.72299999999999998</v>
      </c>
      <c r="HK151" s="3" t="s">
        <v>1297</v>
      </c>
      <c r="HL151" s="3">
        <v>0</v>
      </c>
      <c r="HM151" s="3">
        <v>2.2759999999999998</v>
      </c>
      <c r="HN151" s="3">
        <v>0</v>
      </c>
      <c r="HO151" s="3">
        <v>0</v>
      </c>
      <c r="HP151" s="3">
        <v>0</v>
      </c>
      <c r="HQ151" s="3">
        <v>0</v>
      </c>
      <c r="HR151" s="3">
        <v>0</v>
      </c>
      <c r="HS151" s="3">
        <v>0</v>
      </c>
      <c r="HT151" s="3">
        <v>9.0269999999999992</v>
      </c>
      <c r="HU151" s="3">
        <v>0</v>
      </c>
      <c r="HV151" s="3">
        <v>5.1999999999999998E-2</v>
      </c>
      <c r="HW151" s="3" t="s">
        <v>1297</v>
      </c>
      <c r="HX151" s="3">
        <v>0</v>
      </c>
      <c r="HY151" s="3">
        <v>0</v>
      </c>
      <c r="HZ151" s="3">
        <v>0</v>
      </c>
      <c r="IA151" s="3">
        <v>0</v>
      </c>
      <c r="IB151" s="3" t="s">
        <v>1297</v>
      </c>
      <c r="IC151" s="3">
        <v>12.077999999999999</v>
      </c>
      <c r="ID151" s="3">
        <v>1.3560000000000001</v>
      </c>
      <c r="IE151" s="3" t="s">
        <v>1297</v>
      </c>
      <c r="IF151" s="3">
        <v>0</v>
      </c>
      <c r="IG151" s="3">
        <v>0</v>
      </c>
      <c r="IH151" s="3">
        <v>1.3979999999999999</v>
      </c>
      <c r="II151" s="3">
        <v>0</v>
      </c>
      <c r="IJ151" s="3">
        <v>0</v>
      </c>
      <c r="IK151" s="3">
        <v>0</v>
      </c>
      <c r="IL151" s="3">
        <v>0</v>
      </c>
      <c r="IM151" s="3">
        <v>2.1520000000000001</v>
      </c>
      <c r="IN151" s="3">
        <v>0</v>
      </c>
      <c r="IO151" s="3">
        <v>0</v>
      </c>
      <c r="IP151" s="3">
        <v>9.1999999999999998E-2</v>
      </c>
      <c r="IQ151" s="3">
        <v>0</v>
      </c>
      <c r="IR151" s="3" t="s">
        <v>1297</v>
      </c>
      <c r="IS151" s="3">
        <v>4.4539999999999997</v>
      </c>
      <c r="IT151" s="3">
        <v>0</v>
      </c>
      <c r="IU151" s="3">
        <v>0</v>
      </c>
      <c r="IV151" s="3" t="s">
        <v>1297</v>
      </c>
      <c r="IW151" s="3">
        <v>33.128999999999998</v>
      </c>
      <c r="IX151" s="3">
        <v>0</v>
      </c>
      <c r="IY151" s="3">
        <v>0</v>
      </c>
      <c r="IZ151" s="3">
        <v>4.7E-2</v>
      </c>
      <c r="JA151" s="3">
        <v>0</v>
      </c>
      <c r="JB151" s="3">
        <v>0</v>
      </c>
      <c r="JC151" s="3">
        <v>0</v>
      </c>
      <c r="JD151" s="3">
        <v>9.0269999999999992</v>
      </c>
      <c r="JE151" s="3">
        <v>0</v>
      </c>
      <c r="JF151" s="3">
        <v>5.1999999999999998E-2</v>
      </c>
      <c r="JG151" s="3" t="s">
        <v>1297</v>
      </c>
      <c r="JH151" s="3">
        <v>0</v>
      </c>
      <c r="JI151" s="3">
        <v>0</v>
      </c>
      <c r="JJ151" s="3">
        <v>0</v>
      </c>
      <c r="JK151" s="3">
        <v>0</v>
      </c>
      <c r="JL151" s="3">
        <v>0</v>
      </c>
      <c r="JM151" s="3">
        <v>20.36</v>
      </c>
      <c r="JN151" s="3">
        <v>2.1619999999999999</v>
      </c>
      <c r="JO151" s="3" t="s">
        <v>1297</v>
      </c>
      <c r="JP151" s="3">
        <v>0</v>
      </c>
      <c r="JQ151" s="3">
        <v>2.2759999999999998</v>
      </c>
      <c r="JR151" s="3">
        <v>2.5419999999999998</v>
      </c>
      <c r="JS151" s="3" t="s">
        <v>1297</v>
      </c>
      <c r="JT151" s="3">
        <v>0</v>
      </c>
      <c r="JU151" s="3">
        <v>1.536</v>
      </c>
      <c r="JV151" s="3">
        <v>0</v>
      </c>
      <c r="JW151" s="3">
        <v>2.2759999999999998</v>
      </c>
      <c r="JX151" s="3">
        <v>1.3979999999999999</v>
      </c>
      <c r="JY151" s="3">
        <v>0</v>
      </c>
      <c r="JZ151" s="3">
        <v>4.7E-2</v>
      </c>
      <c r="KA151" s="3">
        <v>0</v>
      </c>
      <c r="KB151" s="3">
        <v>0</v>
      </c>
      <c r="KC151" s="3">
        <v>2.1520000000000001</v>
      </c>
      <c r="KD151" s="3">
        <v>6.1360000000000001</v>
      </c>
      <c r="KE151" s="3">
        <v>9.0269999999999992</v>
      </c>
      <c r="KF151" s="3">
        <v>0</v>
      </c>
      <c r="KG151" s="3">
        <v>0.14399999999999999</v>
      </c>
      <c r="KH151" s="3">
        <v>0</v>
      </c>
      <c r="KI151" s="3">
        <v>5.6230000000000002</v>
      </c>
      <c r="KJ151" s="3">
        <v>0.61299999999999999</v>
      </c>
      <c r="KK151" s="3" t="s">
        <v>1297</v>
      </c>
      <c r="KL151" s="3">
        <v>0</v>
      </c>
      <c r="KM151" s="3">
        <v>0</v>
      </c>
      <c r="KN151" s="3">
        <v>4.4539999999999997</v>
      </c>
      <c r="KO151" s="3">
        <v>0</v>
      </c>
      <c r="KP151" s="3">
        <v>0</v>
      </c>
      <c r="KQ151" s="3">
        <v>0</v>
      </c>
      <c r="KR151" s="3">
        <v>0</v>
      </c>
      <c r="KS151" s="3">
        <v>14.493</v>
      </c>
      <c r="KT151" s="3">
        <v>3.048</v>
      </c>
      <c r="KU151" s="3">
        <v>0</v>
      </c>
      <c r="KV151" s="3">
        <v>0</v>
      </c>
      <c r="KW151" s="3">
        <v>0</v>
      </c>
      <c r="KX151" s="3">
        <v>0</v>
      </c>
      <c r="KY151" s="3">
        <v>0</v>
      </c>
      <c r="KZ151" s="3">
        <v>0</v>
      </c>
      <c r="LA151" s="3">
        <v>0</v>
      </c>
      <c r="LB151" s="3">
        <v>0</v>
      </c>
      <c r="LC151" s="3">
        <v>0</v>
      </c>
      <c r="LD151" s="3">
        <v>0</v>
      </c>
      <c r="LE151" s="3" t="e">
        <v>#N/A</v>
      </c>
      <c r="LF151" s="3">
        <v>53.488999999999997</v>
      </c>
      <c r="LG151" s="3">
        <v>0</v>
      </c>
      <c r="LH151" s="3">
        <v>0</v>
      </c>
      <c r="LI151" s="3">
        <v>0</v>
      </c>
      <c r="LJ151" s="3">
        <v>6.1360000000000001</v>
      </c>
      <c r="LK151" s="3">
        <v>17.541</v>
      </c>
      <c r="LL151" s="3">
        <v>0.39600000000000002</v>
      </c>
      <c r="LM151" s="3">
        <v>0</v>
      </c>
      <c r="LN151" s="3">
        <v>0.39579999999999999</v>
      </c>
      <c r="LO151" s="3">
        <v>0.20319999999999999</v>
      </c>
      <c r="LP151" s="3">
        <v>0</v>
      </c>
      <c r="LQ151" s="3">
        <v>0</v>
      </c>
      <c r="LR151" s="3">
        <v>47</v>
      </c>
      <c r="LS151" s="3">
        <v>0</v>
      </c>
      <c r="LT151" s="3">
        <v>9</v>
      </c>
      <c r="LU151" s="3">
        <v>45</v>
      </c>
      <c r="LV151" s="3">
        <v>0</v>
      </c>
      <c r="LW151" s="3">
        <v>0</v>
      </c>
      <c r="LX151" s="3">
        <v>101</v>
      </c>
      <c r="LY151" s="3">
        <v>131</v>
      </c>
      <c r="LZ151" s="3">
        <v>188404.25200000001</v>
      </c>
      <c r="MA151" s="3">
        <v>96</v>
      </c>
      <c r="MB151" s="3">
        <v>7388</v>
      </c>
      <c r="MC151" s="3">
        <v>15</v>
      </c>
      <c r="MD151" s="3">
        <v>4.8523868312757203</v>
      </c>
      <c r="ME151" s="3">
        <v>29.625177430260599</v>
      </c>
      <c r="MF151" s="3">
        <v>0</v>
      </c>
      <c r="MG151" s="3">
        <v>0</v>
      </c>
      <c r="MH151" s="3">
        <v>0</v>
      </c>
      <c r="MI151" s="3">
        <v>232.03</v>
      </c>
      <c r="MJ151" s="3">
        <v>180</v>
      </c>
      <c r="MK151" s="3">
        <v>557.11</v>
      </c>
      <c r="ML151" s="3">
        <v>0</v>
      </c>
      <c r="MM151" s="3">
        <v>0</v>
      </c>
      <c r="MN151" s="3">
        <v>0</v>
      </c>
      <c r="MO151" s="3">
        <v>48.55</v>
      </c>
      <c r="MP151" s="3">
        <v>34.729999999999997</v>
      </c>
      <c r="MQ151" s="3">
        <v>92.74</v>
      </c>
      <c r="MR151" s="3">
        <v>62.56</v>
      </c>
      <c r="MS151" s="3">
        <v>0</v>
      </c>
      <c r="MT151" s="3">
        <v>0</v>
      </c>
      <c r="MU151" s="3">
        <v>0</v>
      </c>
      <c r="MV151" s="3">
        <v>0</v>
      </c>
      <c r="MW151" s="3">
        <v>0</v>
      </c>
      <c r="MX151" s="3">
        <v>10</v>
      </c>
      <c r="MY151" s="3">
        <v>7</v>
      </c>
      <c r="MZ151" s="3">
        <v>10</v>
      </c>
      <c r="NA151" s="3">
        <v>0</v>
      </c>
      <c r="NB151" s="3">
        <v>0</v>
      </c>
      <c r="NC151" s="3">
        <v>0</v>
      </c>
      <c r="ND151" s="3">
        <v>12</v>
      </c>
      <c r="NE151" s="3">
        <v>4</v>
      </c>
      <c r="NF151" s="3">
        <v>5</v>
      </c>
      <c r="NG151" s="3">
        <v>1</v>
      </c>
      <c r="NH151" s="3">
        <v>0</v>
      </c>
      <c r="NI151" s="3">
        <v>0</v>
      </c>
      <c r="NJ151" s="3">
        <v>5266</v>
      </c>
      <c r="NK151" s="3">
        <v>10.788696844993099</v>
      </c>
      <c r="NL151" s="3">
        <v>6</v>
      </c>
      <c r="NM151" s="3">
        <v>1</v>
      </c>
      <c r="NN151" s="3">
        <v>4</v>
      </c>
      <c r="NO151" s="3">
        <v>10</v>
      </c>
      <c r="NP151" s="3">
        <v>9</v>
      </c>
      <c r="NQ151" s="3">
        <v>11</v>
      </c>
      <c r="NR151" s="3">
        <v>6</v>
      </c>
      <c r="NS151" s="3">
        <v>2</v>
      </c>
      <c r="NT151" s="3">
        <v>5.0000000000000001E-3</v>
      </c>
      <c r="NU151" s="3">
        <v>6.7999999999999996E-3</v>
      </c>
      <c r="NV151" s="3">
        <v>4.8099999999999997E-2</v>
      </c>
      <c r="NW151" s="3">
        <v>7.7700000000000005E-2</v>
      </c>
      <c r="NX151" s="3">
        <v>0.18010000000000001</v>
      </c>
      <c r="NY151" s="3">
        <v>0.31790000000000002</v>
      </c>
      <c r="NZ151" s="3">
        <v>0.1179</v>
      </c>
      <c r="OA151" s="3">
        <v>0.2465</v>
      </c>
      <c r="OB151" s="3">
        <v>32328</v>
      </c>
      <c r="OC151" s="3">
        <v>0</v>
      </c>
      <c r="OD151" s="3">
        <v>138</v>
      </c>
      <c r="OE151" s="3">
        <v>109</v>
      </c>
      <c r="OF151" s="3">
        <v>29932</v>
      </c>
      <c r="OG151" s="3">
        <v>1008</v>
      </c>
      <c r="OH151" s="3">
        <v>863</v>
      </c>
      <c r="OI151" s="3">
        <v>525</v>
      </c>
      <c r="OJ151" s="3">
        <v>0</v>
      </c>
      <c r="OK151" s="3">
        <v>71264</v>
      </c>
      <c r="OL151" s="3">
        <v>2234.6289999999999</v>
      </c>
      <c r="OM151" s="3">
        <v>30.62</v>
      </c>
      <c r="ON151" s="3">
        <v>1153.6300000000001</v>
      </c>
      <c r="OO151" s="3">
        <v>0</v>
      </c>
      <c r="OP151" s="3">
        <v>972.09</v>
      </c>
      <c r="OQ151" s="3">
        <v>352.71</v>
      </c>
      <c r="OR151" s="3">
        <v>263.89999999999998</v>
      </c>
      <c r="OS151" s="3">
        <v>215.2</v>
      </c>
      <c r="OT151" s="3">
        <v>142.30000000000001</v>
      </c>
      <c r="OU151" s="3">
        <v>31.92</v>
      </c>
      <c r="OV151" s="3">
        <v>1263350</v>
      </c>
      <c r="OW151" s="3">
        <v>1814</v>
      </c>
      <c r="OX151" s="3">
        <v>1006337</v>
      </c>
      <c r="OY151" s="3">
        <v>532</v>
      </c>
      <c r="OZ151" s="3">
        <v>368</v>
      </c>
      <c r="PA151" s="3">
        <v>27</v>
      </c>
      <c r="PB151" s="3">
        <v>347</v>
      </c>
      <c r="PC151" s="3">
        <v>1876</v>
      </c>
      <c r="PD151" s="3">
        <v>844</v>
      </c>
      <c r="PE151" s="3">
        <v>4675</v>
      </c>
      <c r="PF151" s="3">
        <v>8925</v>
      </c>
      <c r="PG151" s="3">
        <v>5157</v>
      </c>
      <c r="PH151" s="3">
        <v>6431</v>
      </c>
      <c r="PI151" s="3">
        <v>4073</v>
      </c>
      <c r="PJ151" s="3">
        <v>74</v>
      </c>
      <c r="PK151" s="3">
        <v>908.50900000000001</v>
      </c>
      <c r="PL151" s="3">
        <v>493.19200000000001</v>
      </c>
      <c r="PM151" s="3">
        <v>106.47799999999999</v>
      </c>
      <c r="PN151" s="3">
        <v>767.24599999999998</v>
      </c>
      <c r="PO151" s="3">
        <v>13.839</v>
      </c>
      <c r="PP151" s="3">
        <v>140.57102029094801</v>
      </c>
      <c r="PQ151" s="3">
        <v>2268.15635625609</v>
      </c>
      <c r="PR151" s="3">
        <v>5000</v>
      </c>
      <c r="PS151" s="3">
        <v>2</v>
      </c>
      <c r="PT151" s="3">
        <v>26752.568903168001</v>
      </c>
      <c r="PU151" s="3">
        <v>0</v>
      </c>
      <c r="PV151" s="3">
        <v>0.84099999999999997</v>
      </c>
      <c r="PW151" s="3">
        <v>20.6895303787974</v>
      </c>
      <c r="PX151" s="3">
        <v>5427.5</v>
      </c>
      <c r="PY151" s="3">
        <v>121160.047618507</v>
      </c>
      <c r="PZ151" s="3">
        <v>1519979.0165667699</v>
      </c>
      <c r="QA151" s="3">
        <v>14394</v>
      </c>
      <c r="QB151" s="3">
        <v>1521.2</v>
      </c>
      <c r="QC151" s="3">
        <v>0</v>
      </c>
      <c r="QD151" s="3">
        <v>0</v>
      </c>
      <c r="QE151" s="3">
        <v>0</v>
      </c>
      <c r="QF151" s="3">
        <v>13.45</v>
      </c>
      <c r="QG151" s="3">
        <v>294289</v>
      </c>
      <c r="QH151" s="3">
        <v>254355</v>
      </c>
      <c r="QI151" s="3">
        <v>39934</v>
      </c>
      <c r="QJ151" s="3" t="s">
        <v>1297</v>
      </c>
      <c r="QK151" s="3">
        <v>0</v>
      </c>
      <c r="QL151" s="3">
        <v>-114.66</v>
      </c>
      <c r="QM151" s="3">
        <v>2.1309999999999998</v>
      </c>
      <c r="QN151" s="3">
        <v>1.0009999999999999</v>
      </c>
      <c r="QO151" s="3">
        <v>47</v>
      </c>
      <c r="QP151" s="3">
        <v>23.030999999999999</v>
      </c>
      <c r="QQ151" s="3">
        <v>0</v>
      </c>
      <c r="QR151" s="3">
        <v>0</v>
      </c>
      <c r="QS151" s="3">
        <v>5.2789999999999999</v>
      </c>
      <c r="QT151" s="3">
        <v>0</v>
      </c>
      <c r="QU151" s="3">
        <v>0</v>
      </c>
      <c r="QV151" s="3">
        <v>1.264</v>
      </c>
      <c r="QW151" s="3">
        <v>0.45600000000000002</v>
      </c>
      <c r="QX151" s="3">
        <v>28</v>
      </c>
      <c r="QY151" s="3">
        <v>9.9169999999999998</v>
      </c>
      <c r="QZ151" s="3">
        <v>0</v>
      </c>
      <c r="RA151" s="3">
        <v>0</v>
      </c>
      <c r="RB151" s="3">
        <v>0</v>
      </c>
      <c r="RC151" s="3">
        <v>0</v>
      </c>
      <c r="RD151" s="3">
        <v>0</v>
      </c>
      <c r="RE151" s="3">
        <v>11.914</v>
      </c>
      <c r="RF151" s="3">
        <v>2.9569999999999999</v>
      </c>
      <c r="RG151" s="3">
        <v>256</v>
      </c>
      <c r="RH151" s="3">
        <v>64.69</v>
      </c>
      <c r="RI151" s="3">
        <v>0</v>
      </c>
      <c r="RJ151" s="3">
        <v>0</v>
      </c>
      <c r="RK151" s="3">
        <v>2.4E-2</v>
      </c>
      <c r="RL151" s="3">
        <v>0</v>
      </c>
      <c r="RM151" s="3">
        <v>0</v>
      </c>
      <c r="RN151" s="3">
        <v>28.856000000000002</v>
      </c>
      <c r="RO151" s="3">
        <v>13.965</v>
      </c>
      <c r="RP151" s="3">
        <v>725</v>
      </c>
      <c r="RQ151" s="3">
        <v>305.87200000000001</v>
      </c>
      <c r="RR151" s="3">
        <v>8.8989999999999991</v>
      </c>
      <c r="RS151" s="3">
        <v>0</v>
      </c>
      <c r="RT151" s="3">
        <v>1E-3</v>
      </c>
      <c r="RU151" s="3">
        <v>0</v>
      </c>
      <c r="RV151" s="3">
        <v>0</v>
      </c>
      <c r="RW151" s="3">
        <v>42.033999999999999</v>
      </c>
      <c r="RX151" s="3">
        <v>17.378</v>
      </c>
      <c r="RY151" s="3">
        <v>1009</v>
      </c>
      <c r="RZ151" s="3">
        <v>380.47900000000004</v>
      </c>
      <c r="SA151" s="3">
        <v>8.8989999999999991</v>
      </c>
      <c r="SB151" s="3">
        <v>0</v>
      </c>
      <c r="SC151" s="3">
        <v>2.5000000000000001E-2</v>
      </c>
      <c r="SD151" s="3">
        <v>0</v>
      </c>
      <c r="SE151" s="3">
        <v>0</v>
      </c>
      <c r="SF151" s="3">
        <v>44.164999999999999</v>
      </c>
      <c r="SG151" s="3">
        <v>18.379000000000001</v>
      </c>
      <c r="SH151" s="3">
        <v>1056</v>
      </c>
      <c r="SI151" s="3">
        <v>403.51</v>
      </c>
      <c r="SJ151" s="3">
        <v>8.8989999999999991</v>
      </c>
      <c r="SK151" s="3">
        <v>0</v>
      </c>
      <c r="SL151" s="3">
        <v>5.3040000000000003</v>
      </c>
      <c r="SM151" s="3">
        <v>0</v>
      </c>
      <c r="SN151" s="3">
        <v>0</v>
      </c>
      <c r="SO151" s="3">
        <v>0</v>
      </c>
      <c r="SP151" s="3">
        <v>0</v>
      </c>
      <c r="SQ151" s="3">
        <v>0</v>
      </c>
      <c r="SR151" s="3">
        <v>0</v>
      </c>
      <c r="SS151" s="3">
        <v>0</v>
      </c>
      <c r="ST151" s="3">
        <v>0</v>
      </c>
      <c r="SU151" s="3">
        <v>0</v>
      </c>
      <c r="SV151" s="3">
        <v>0</v>
      </c>
      <c r="SW151" s="3">
        <v>1</v>
      </c>
    </row>
    <row r="152" spans="1:517" s="4" customFormat="1">
      <c r="A152" s="35" t="s">
        <v>1240</v>
      </c>
      <c r="B152" s="35" t="s">
        <v>17</v>
      </c>
      <c r="C152" s="35" t="s">
        <v>830</v>
      </c>
      <c r="D152" s="3">
        <v>1.9570000000000001</v>
      </c>
      <c r="E152" s="3">
        <v>-0.153</v>
      </c>
      <c r="F152" s="3">
        <v>5.2880000000000003</v>
      </c>
      <c r="G152" s="3">
        <v>3.6560000000000001</v>
      </c>
      <c r="H152" s="3">
        <v>0</v>
      </c>
      <c r="I152" s="3">
        <v>0</v>
      </c>
      <c r="J152" s="3">
        <v>9.5609999999999999</v>
      </c>
      <c r="K152" s="3">
        <v>8.1739999999999995</v>
      </c>
      <c r="L152" s="3">
        <v>28.483000000000001</v>
      </c>
      <c r="M152" s="3">
        <v>0</v>
      </c>
      <c r="N152" s="3">
        <v>28.483000000000001</v>
      </c>
      <c r="O152" s="3">
        <v>2.355</v>
      </c>
      <c r="P152" s="3">
        <v>3.0489999999999999</v>
      </c>
      <c r="Q152" s="3">
        <v>0</v>
      </c>
      <c r="R152" s="3">
        <v>2.7440000000000002</v>
      </c>
      <c r="S152" s="3">
        <v>0</v>
      </c>
      <c r="T152" s="3">
        <v>8.1479999999999997</v>
      </c>
      <c r="U152" s="3">
        <v>0</v>
      </c>
      <c r="V152" s="3">
        <v>8.1479999999999997</v>
      </c>
      <c r="W152" s="3">
        <v>0</v>
      </c>
      <c r="X152" s="3">
        <v>0</v>
      </c>
      <c r="Y152" s="3">
        <v>0</v>
      </c>
      <c r="Z152" s="3">
        <v>0</v>
      </c>
      <c r="AA152" s="3">
        <v>36.631</v>
      </c>
      <c r="AB152" s="3">
        <v>0</v>
      </c>
      <c r="AC152" s="3">
        <v>0</v>
      </c>
      <c r="AD152" s="3">
        <v>36.631</v>
      </c>
      <c r="AE152" s="3">
        <v>0</v>
      </c>
      <c r="AF152" s="3">
        <v>36.631</v>
      </c>
      <c r="AG152" s="3">
        <v>4.7409999999999997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5.125</v>
      </c>
      <c r="AN152" s="3">
        <v>2.3690000000000002</v>
      </c>
      <c r="AO152" s="3">
        <v>12.234999999999999</v>
      </c>
      <c r="AP152" s="3">
        <v>0</v>
      </c>
      <c r="AQ152" s="3">
        <v>12.234999999999999</v>
      </c>
      <c r="AR152" s="3">
        <v>0.42899999999999999</v>
      </c>
      <c r="AS152" s="3">
        <v>2.9049999999999998</v>
      </c>
      <c r="AT152" s="3">
        <v>0</v>
      </c>
      <c r="AU152" s="3">
        <v>6.0999999999999999E-2</v>
      </c>
      <c r="AV152" s="3">
        <v>0</v>
      </c>
      <c r="AW152" s="3">
        <v>3.395</v>
      </c>
      <c r="AX152" s="3">
        <v>0</v>
      </c>
      <c r="AY152" s="3">
        <v>3.395</v>
      </c>
      <c r="AZ152" s="3">
        <v>0</v>
      </c>
      <c r="BA152" s="3">
        <v>0</v>
      </c>
      <c r="BB152" s="3">
        <v>0</v>
      </c>
      <c r="BC152" s="3">
        <v>0</v>
      </c>
      <c r="BD152" s="3">
        <v>15.63</v>
      </c>
      <c r="BE152" s="3">
        <v>0</v>
      </c>
      <c r="BF152" s="3">
        <v>0</v>
      </c>
      <c r="BG152" s="3">
        <v>15.63</v>
      </c>
      <c r="BH152" s="3">
        <v>0</v>
      </c>
      <c r="BI152" s="3">
        <v>15.63</v>
      </c>
      <c r="BJ152" s="3">
        <v>7.2130000000000001</v>
      </c>
      <c r="BK152" s="3">
        <v>-0.29799999999999999</v>
      </c>
      <c r="BL152" s="3">
        <v>2.4E-2</v>
      </c>
      <c r="BM152" s="3">
        <v>0</v>
      </c>
      <c r="BN152" s="3">
        <v>0</v>
      </c>
      <c r="BO152" s="3">
        <v>0</v>
      </c>
      <c r="BP152" s="3">
        <v>35.625</v>
      </c>
      <c r="BQ152" s="3">
        <v>1.0920000000000001</v>
      </c>
      <c r="BR152" s="3">
        <v>43.655999999999999</v>
      </c>
      <c r="BS152" s="3">
        <v>0</v>
      </c>
      <c r="BT152" s="3">
        <v>43.655999999999999</v>
      </c>
      <c r="BU152" s="3">
        <v>0</v>
      </c>
      <c r="BV152" s="3">
        <v>18.617999999999999</v>
      </c>
      <c r="BW152" s="3">
        <v>0</v>
      </c>
      <c r="BX152" s="3">
        <v>9.6790000000000003</v>
      </c>
      <c r="BY152" s="3">
        <v>0</v>
      </c>
      <c r="BZ152" s="3">
        <v>28.297000000000001</v>
      </c>
      <c r="CA152" s="3">
        <v>0</v>
      </c>
      <c r="CB152" s="3">
        <v>28.297000000000001</v>
      </c>
      <c r="CC152" s="3">
        <v>0</v>
      </c>
      <c r="CD152" s="3">
        <v>0</v>
      </c>
      <c r="CE152" s="3">
        <v>0</v>
      </c>
      <c r="CF152" s="3">
        <v>0</v>
      </c>
      <c r="CG152" s="3">
        <v>71.953000000000003</v>
      </c>
      <c r="CH152" s="3">
        <v>0</v>
      </c>
      <c r="CI152" s="3">
        <v>0</v>
      </c>
      <c r="CJ152" s="3">
        <v>71.953000000000003</v>
      </c>
      <c r="CK152" s="3">
        <v>0</v>
      </c>
      <c r="CL152" s="3">
        <v>71.953000000000003</v>
      </c>
      <c r="CM152" s="3">
        <v>9.3010000000000002</v>
      </c>
      <c r="CN152" s="3">
        <v>0</v>
      </c>
      <c r="CO152" s="3">
        <v>1E-3</v>
      </c>
      <c r="CP152" s="3">
        <v>9.7000000000000003E-2</v>
      </c>
      <c r="CQ152" s="3">
        <v>0</v>
      </c>
      <c r="CR152" s="3">
        <v>0</v>
      </c>
      <c r="CS152" s="3">
        <v>90.512</v>
      </c>
      <c r="CT152" s="3">
        <v>28.986999999999998</v>
      </c>
      <c r="CU152" s="3">
        <v>128.898</v>
      </c>
      <c r="CV152" s="3">
        <v>2.54</v>
      </c>
      <c r="CW152" s="3">
        <v>131.43799999999999</v>
      </c>
      <c r="CX152" s="3">
        <v>37.707999999999998</v>
      </c>
      <c r="CY152" s="3">
        <v>30.393000000000001</v>
      </c>
      <c r="CZ152" s="3">
        <v>24.431999999999999</v>
      </c>
      <c r="DA152" s="3">
        <v>8.5890000000000004</v>
      </c>
      <c r="DB152" s="3">
        <v>0.55500000000000005</v>
      </c>
      <c r="DC152" s="3">
        <v>101.67700000000001</v>
      </c>
      <c r="DD152" s="3">
        <v>0</v>
      </c>
      <c r="DE152" s="3">
        <v>101.67700000000001</v>
      </c>
      <c r="DF152" s="3">
        <v>11.664999999999999</v>
      </c>
      <c r="DG152" s="3">
        <v>0</v>
      </c>
      <c r="DH152" s="3">
        <v>11.664999999999999</v>
      </c>
      <c r="DI152" s="3">
        <v>11.664999999999999</v>
      </c>
      <c r="DJ152" s="3">
        <v>221.45</v>
      </c>
      <c r="DK152" s="3">
        <v>0</v>
      </c>
      <c r="DL152" s="3">
        <v>0</v>
      </c>
      <c r="DM152" s="3">
        <v>221.45</v>
      </c>
      <c r="DN152" s="3">
        <v>0</v>
      </c>
      <c r="DO152" s="3">
        <v>221.45</v>
      </c>
      <c r="DP152" s="3">
        <v>21.255000000000003</v>
      </c>
      <c r="DQ152" s="3">
        <v>-0.29799999999999999</v>
      </c>
      <c r="DR152" s="3">
        <v>2.5000000000000001E-2</v>
      </c>
      <c r="DS152" s="3">
        <v>9.7000000000000003E-2</v>
      </c>
      <c r="DT152" s="3">
        <v>0</v>
      </c>
      <c r="DU152" s="3">
        <v>0</v>
      </c>
      <c r="DV152" s="3">
        <v>131.262</v>
      </c>
      <c r="DW152" s="3">
        <v>32.448</v>
      </c>
      <c r="DX152" s="3">
        <v>184.78899999999999</v>
      </c>
      <c r="DY152" s="3">
        <v>2.54</v>
      </c>
      <c r="DZ152" s="3">
        <v>187.32899999999998</v>
      </c>
      <c r="EA152" s="3">
        <v>38.137</v>
      </c>
      <c r="EB152" s="3">
        <v>51.915999999999997</v>
      </c>
      <c r="EC152" s="3">
        <v>24.431999999999999</v>
      </c>
      <c r="ED152" s="3">
        <v>18.329000000000001</v>
      </c>
      <c r="EE152" s="3">
        <v>0.55500000000000005</v>
      </c>
      <c r="EF152" s="3">
        <v>133.369</v>
      </c>
      <c r="EG152" s="3">
        <v>0</v>
      </c>
      <c r="EH152" s="3">
        <v>133.369</v>
      </c>
      <c r="EI152" s="3">
        <v>11.664999999999999</v>
      </c>
      <c r="EJ152" s="3">
        <v>0</v>
      </c>
      <c r="EK152" s="3">
        <v>11.664999999999999</v>
      </c>
      <c r="EL152" s="3">
        <v>11.664999999999999</v>
      </c>
      <c r="EM152" s="3">
        <v>309.03300000000002</v>
      </c>
      <c r="EN152" s="3">
        <v>0</v>
      </c>
      <c r="EO152" s="3">
        <v>0</v>
      </c>
      <c r="EP152" s="3">
        <v>309.03300000000002</v>
      </c>
      <c r="EQ152" s="3">
        <v>0</v>
      </c>
      <c r="ER152" s="3">
        <v>309.03300000000002</v>
      </c>
      <c r="ES152" s="3">
        <v>23.212</v>
      </c>
      <c r="ET152" s="3">
        <v>-0.45100000000000001</v>
      </c>
      <c r="EU152" s="3">
        <v>5.3129999999999997</v>
      </c>
      <c r="EV152" s="3">
        <v>3.7530000000000001</v>
      </c>
      <c r="EW152" s="3">
        <v>0</v>
      </c>
      <c r="EX152" s="3">
        <v>0</v>
      </c>
      <c r="EY152" s="3">
        <v>140.82300000000001</v>
      </c>
      <c r="EZ152" s="3">
        <v>40.622</v>
      </c>
      <c r="FA152" s="3">
        <v>213.27199999999999</v>
      </c>
      <c r="FB152" s="3">
        <v>2.54</v>
      </c>
      <c r="FC152" s="3">
        <v>215.81200000000001</v>
      </c>
      <c r="FD152" s="3">
        <v>40.491999999999997</v>
      </c>
      <c r="FE152" s="3">
        <v>54.965000000000003</v>
      </c>
      <c r="FF152" s="3">
        <v>24.431999999999999</v>
      </c>
      <c r="FG152" s="3">
        <v>21.073</v>
      </c>
      <c r="FH152" s="3">
        <v>0.55500000000000005</v>
      </c>
      <c r="FI152" s="3">
        <v>141.517</v>
      </c>
      <c r="FJ152" s="3">
        <v>0</v>
      </c>
      <c r="FK152" s="3">
        <v>141.517</v>
      </c>
      <c r="FL152" s="3">
        <v>11.664999999999999</v>
      </c>
      <c r="FM152" s="3">
        <v>0</v>
      </c>
      <c r="FN152" s="3">
        <v>11.664999999999999</v>
      </c>
      <c r="FO152" s="3">
        <v>11.664999999999999</v>
      </c>
      <c r="FP152" s="3">
        <v>345.66399999999999</v>
      </c>
      <c r="FQ152" s="3">
        <v>0</v>
      </c>
      <c r="FR152" s="3">
        <v>0</v>
      </c>
      <c r="FS152" s="3">
        <v>345.66399999999999</v>
      </c>
      <c r="FT152" s="3">
        <v>0</v>
      </c>
      <c r="FU152" s="3">
        <v>345.66399999999999</v>
      </c>
      <c r="FV152" s="3">
        <v>0.22600000000000001</v>
      </c>
      <c r="FW152" s="3" t="s">
        <v>1297</v>
      </c>
      <c r="FX152" s="3">
        <v>0</v>
      </c>
      <c r="FY152" s="3">
        <v>0</v>
      </c>
      <c r="FZ152" s="3">
        <v>0</v>
      </c>
      <c r="GA152" s="3">
        <v>0</v>
      </c>
      <c r="GB152" s="3">
        <v>2.1999999999999999E-2</v>
      </c>
      <c r="GC152" s="3">
        <v>0</v>
      </c>
      <c r="GD152" s="3">
        <v>0</v>
      </c>
      <c r="GE152" s="3">
        <v>0</v>
      </c>
      <c r="GF152" s="3">
        <v>0</v>
      </c>
      <c r="GG152" s="3">
        <v>0</v>
      </c>
      <c r="GH152" s="3">
        <v>0</v>
      </c>
      <c r="GI152" s="3" t="s">
        <v>1297</v>
      </c>
      <c r="GJ152" s="3">
        <v>0</v>
      </c>
      <c r="GK152" s="3">
        <v>0</v>
      </c>
      <c r="GL152" s="3">
        <v>0</v>
      </c>
      <c r="GM152" s="3">
        <v>0</v>
      </c>
      <c r="GN152" s="3">
        <v>0</v>
      </c>
      <c r="GO152" s="3">
        <v>2.7440000000000002</v>
      </c>
      <c r="GP152" s="3">
        <v>6.0999999999999999E-2</v>
      </c>
      <c r="GQ152" s="3" t="s">
        <v>1297</v>
      </c>
      <c r="GR152" s="3">
        <v>0</v>
      </c>
      <c r="GS152" s="3">
        <v>0</v>
      </c>
      <c r="GT152" s="3">
        <v>0</v>
      </c>
      <c r="GU152" s="3">
        <v>0</v>
      </c>
      <c r="GV152" s="3">
        <v>0</v>
      </c>
      <c r="GW152" s="3">
        <v>0</v>
      </c>
      <c r="GX152" s="3">
        <v>0</v>
      </c>
      <c r="GY152" s="3">
        <v>0</v>
      </c>
      <c r="GZ152" s="3">
        <v>0</v>
      </c>
      <c r="HA152" s="3">
        <v>0</v>
      </c>
      <c r="HB152" s="3">
        <v>0</v>
      </c>
      <c r="HC152" s="3" t="s">
        <v>1297</v>
      </c>
      <c r="HD152" s="3">
        <v>0</v>
      </c>
      <c r="HE152" s="3">
        <v>0</v>
      </c>
      <c r="HF152" s="3">
        <v>0</v>
      </c>
      <c r="HG152" s="3">
        <v>0</v>
      </c>
      <c r="HH152" s="3" t="s">
        <v>1297</v>
      </c>
      <c r="HI152" s="3">
        <v>6.0999999999999999E-2</v>
      </c>
      <c r="HJ152" s="3">
        <v>0.53500000000000003</v>
      </c>
      <c r="HK152" s="3" t="s">
        <v>1297</v>
      </c>
      <c r="HL152" s="3">
        <v>0</v>
      </c>
      <c r="HM152" s="3">
        <v>1.901</v>
      </c>
      <c r="HN152" s="3">
        <v>0</v>
      </c>
      <c r="HO152" s="3">
        <v>0</v>
      </c>
      <c r="HP152" s="3">
        <v>0</v>
      </c>
      <c r="HQ152" s="3">
        <v>0</v>
      </c>
      <c r="HR152" s="3">
        <v>0</v>
      </c>
      <c r="HS152" s="3">
        <v>0</v>
      </c>
      <c r="HT152" s="3">
        <v>7.19</v>
      </c>
      <c r="HU152" s="3">
        <v>0</v>
      </c>
      <c r="HV152" s="3">
        <v>5.2999999999999999E-2</v>
      </c>
      <c r="HW152" s="3" t="s">
        <v>1297</v>
      </c>
      <c r="HX152" s="3">
        <v>0</v>
      </c>
      <c r="HY152" s="3">
        <v>0</v>
      </c>
      <c r="HZ152" s="3">
        <v>0</v>
      </c>
      <c r="IA152" s="3">
        <v>0</v>
      </c>
      <c r="IB152" s="3" t="s">
        <v>1297</v>
      </c>
      <c r="IC152" s="3">
        <v>9.6790000000000003</v>
      </c>
      <c r="ID152" s="3">
        <v>1.002</v>
      </c>
      <c r="IE152" s="3" t="s">
        <v>1297</v>
      </c>
      <c r="IF152" s="3">
        <v>0</v>
      </c>
      <c r="IG152" s="3">
        <v>0</v>
      </c>
      <c r="IH152" s="3">
        <v>2.5059999999999998</v>
      </c>
      <c r="II152" s="3">
        <v>0</v>
      </c>
      <c r="IJ152" s="3">
        <v>0</v>
      </c>
      <c r="IK152" s="3">
        <v>0</v>
      </c>
      <c r="IL152" s="3">
        <v>0</v>
      </c>
      <c r="IM152" s="3">
        <v>1.59</v>
      </c>
      <c r="IN152" s="3">
        <v>0</v>
      </c>
      <c r="IO152" s="3">
        <v>0</v>
      </c>
      <c r="IP152" s="3">
        <v>9.2999999999999999E-2</v>
      </c>
      <c r="IQ152" s="3">
        <v>0</v>
      </c>
      <c r="IR152" s="3" t="s">
        <v>1297</v>
      </c>
      <c r="IS152" s="3">
        <v>4.4939999999999998</v>
      </c>
      <c r="IT152" s="3">
        <v>0</v>
      </c>
      <c r="IU152" s="3">
        <v>0</v>
      </c>
      <c r="IV152" s="3" t="s">
        <v>1297</v>
      </c>
      <c r="IW152" s="3">
        <v>33.576000000000001</v>
      </c>
      <c r="IX152" s="3">
        <v>0</v>
      </c>
      <c r="IY152" s="3">
        <v>0</v>
      </c>
      <c r="IZ152" s="3">
        <v>2.1999999999999999E-2</v>
      </c>
      <c r="JA152" s="3">
        <v>0</v>
      </c>
      <c r="JB152" s="3">
        <v>0</v>
      </c>
      <c r="JC152" s="3">
        <v>0</v>
      </c>
      <c r="JD152" s="3">
        <v>7.19</v>
      </c>
      <c r="JE152" s="3">
        <v>0</v>
      </c>
      <c r="JF152" s="3">
        <v>5.2999999999999999E-2</v>
      </c>
      <c r="JG152" s="3" t="s">
        <v>1297</v>
      </c>
      <c r="JH152" s="3">
        <v>0</v>
      </c>
      <c r="JI152" s="3">
        <v>0</v>
      </c>
      <c r="JJ152" s="3">
        <v>0</v>
      </c>
      <c r="JK152" s="3">
        <v>0</v>
      </c>
      <c r="JL152" s="3">
        <v>0</v>
      </c>
      <c r="JM152" s="3">
        <v>12.484</v>
      </c>
      <c r="JN152" s="3">
        <v>1.5980000000000001</v>
      </c>
      <c r="JO152" s="3" t="s">
        <v>1297</v>
      </c>
      <c r="JP152" s="3">
        <v>0</v>
      </c>
      <c r="JQ152" s="3">
        <v>1.901</v>
      </c>
      <c r="JR152" s="3">
        <v>1.8240000000000001</v>
      </c>
      <c r="JS152" s="3" t="s">
        <v>1297</v>
      </c>
      <c r="JT152" s="3">
        <v>0</v>
      </c>
      <c r="JU152" s="3">
        <v>0.308</v>
      </c>
      <c r="JV152" s="3">
        <v>0</v>
      </c>
      <c r="JW152" s="3">
        <v>1.901</v>
      </c>
      <c r="JX152" s="3">
        <v>2.5059999999999998</v>
      </c>
      <c r="JY152" s="3">
        <v>0</v>
      </c>
      <c r="JZ152" s="3">
        <v>2.1999999999999999E-2</v>
      </c>
      <c r="KA152" s="3">
        <v>0</v>
      </c>
      <c r="KB152" s="3">
        <v>0</v>
      </c>
      <c r="KC152" s="3">
        <v>1.59</v>
      </c>
      <c r="KD152" s="3">
        <v>6.1909999999999998</v>
      </c>
      <c r="KE152" s="3">
        <v>7.19</v>
      </c>
      <c r="KF152" s="3">
        <v>0</v>
      </c>
      <c r="KG152" s="3">
        <v>0.14599999999999999</v>
      </c>
      <c r="KH152" s="3">
        <v>0</v>
      </c>
      <c r="KI152" s="3">
        <v>2.0230000000000001</v>
      </c>
      <c r="KJ152" s="3">
        <v>0.16500000000000001</v>
      </c>
      <c r="KK152" s="3" t="s">
        <v>1297</v>
      </c>
      <c r="KL152" s="3">
        <v>0</v>
      </c>
      <c r="KM152" s="3">
        <v>0</v>
      </c>
      <c r="KN152" s="3">
        <v>4.4939999999999998</v>
      </c>
      <c r="KO152" s="3">
        <v>0</v>
      </c>
      <c r="KP152" s="3">
        <v>0</v>
      </c>
      <c r="KQ152" s="3">
        <v>0</v>
      </c>
      <c r="KR152" s="3">
        <v>0</v>
      </c>
      <c r="KS152" s="3">
        <v>14.624000000000001</v>
      </c>
      <c r="KT152" s="3">
        <v>3.0760000000000001</v>
      </c>
      <c r="KU152" s="3">
        <v>0</v>
      </c>
      <c r="KV152" s="3">
        <v>0</v>
      </c>
      <c r="KW152" s="3">
        <v>0</v>
      </c>
      <c r="KX152" s="3">
        <v>0</v>
      </c>
      <c r="KY152" s="3">
        <v>0</v>
      </c>
      <c r="KZ152" s="3">
        <v>0</v>
      </c>
      <c r="LA152" s="3">
        <v>0</v>
      </c>
      <c r="LB152" s="3">
        <v>0</v>
      </c>
      <c r="LC152" s="3">
        <v>0</v>
      </c>
      <c r="LD152" s="3">
        <v>0</v>
      </c>
      <c r="LE152" s="3" t="e">
        <v>#N/A</v>
      </c>
      <c r="LF152" s="3">
        <v>46.06</v>
      </c>
      <c r="LG152" s="3">
        <v>0</v>
      </c>
      <c r="LH152" s="3">
        <v>0</v>
      </c>
      <c r="LI152" s="3">
        <v>0</v>
      </c>
      <c r="LJ152" s="3">
        <v>6.1909999999999998</v>
      </c>
      <c r="LK152" s="3">
        <v>17.7</v>
      </c>
      <c r="LL152" s="3">
        <v>0.39290000000000003</v>
      </c>
      <c r="LM152" s="3">
        <v>0</v>
      </c>
      <c r="LN152" s="3">
        <v>0.39839999999999998</v>
      </c>
      <c r="LO152" s="3">
        <v>0.2034</v>
      </c>
      <c r="LP152" s="3">
        <v>0</v>
      </c>
      <c r="LQ152" s="3">
        <v>0</v>
      </c>
      <c r="LR152" s="3">
        <v>47</v>
      </c>
      <c r="LS152" s="3">
        <v>0</v>
      </c>
      <c r="LT152" s="3">
        <v>9</v>
      </c>
      <c r="LU152" s="3">
        <v>45</v>
      </c>
      <c r="LV152" s="3">
        <v>0</v>
      </c>
      <c r="LW152" s="3">
        <v>0</v>
      </c>
      <c r="LX152" s="3">
        <v>101</v>
      </c>
      <c r="LY152" s="3">
        <v>131</v>
      </c>
      <c r="LZ152" s="3">
        <v>188404.25200000001</v>
      </c>
      <c r="MA152" s="3">
        <v>96</v>
      </c>
      <c r="MB152" s="3">
        <v>7388</v>
      </c>
      <c r="MC152" s="3">
        <v>15</v>
      </c>
      <c r="MD152" s="3">
        <v>4.9117009602194797</v>
      </c>
      <c r="ME152" s="3">
        <v>29.762854622446302</v>
      </c>
      <c r="MF152" s="3">
        <v>0</v>
      </c>
      <c r="MG152" s="3">
        <v>0</v>
      </c>
      <c r="MH152" s="3">
        <v>0</v>
      </c>
      <c r="MI152" s="3">
        <v>226.8</v>
      </c>
      <c r="MJ152" s="3">
        <v>176.9</v>
      </c>
      <c r="MK152" s="3">
        <v>554.80999999999995</v>
      </c>
      <c r="ML152" s="3">
        <v>0</v>
      </c>
      <c r="MM152" s="3">
        <v>0</v>
      </c>
      <c r="MN152" s="3">
        <v>0</v>
      </c>
      <c r="MO152" s="3">
        <v>47.67</v>
      </c>
      <c r="MP152" s="3">
        <v>34.44</v>
      </c>
      <c r="MQ152" s="3">
        <v>92.26</v>
      </c>
      <c r="MR152" s="3">
        <v>62.05</v>
      </c>
      <c r="MS152" s="3">
        <v>0</v>
      </c>
      <c r="MT152" s="3">
        <v>0</v>
      </c>
      <c r="MU152" s="3">
        <v>0</v>
      </c>
      <c r="MV152" s="3">
        <v>0</v>
      </c>
      <c r="MW152" s="3">
        <v>0</v>
      </c>
      <c r="MX152" s="3">
        <v>10</v>
      </c>
      <c r="MY152" s="3">
        <v>7</v>
      </c>
      <c r="MZ152" s="3">
        <v>10</v>
      </c>
      <c r="NA152" s="3">
        <v>0</v>
      </c>
      <c r="NB152" s="3">
        <v>0</v>
      </c>
      <c r="NC152" s="3">
        <v>0</v>
      </c>
      <c r="ND152" s="3">
        <v>12</v>
      </c>
      <c r="NE152" s="3">
        <v>4</v>
      </c>
      <c r="NF152" s="3">
        <v>5</v>
      </c>
      <c r="NG152" s="3">
        <v>1</v>
      </c>
      <c r="NH152" s="3">
        <v>0</v>
      </c>
      <c r="NI152" s="3">
        <v>0</v>
      </c>
      <c r="NJ152" s="3">
        <v>5302</v>
      </c>
      <c r="NK152" s="3">
        <v>10.787768632830399</v>
      </c>
      <c r="NL152" s="3">
        <v>6</v>
      </c>
      <c r="NM152" s="3">
        <v>1</v>
      </c>
      <c r="NN152" s="3">
        <v>4</v>
      </c>
      <c r="NO152" s="3">
        <v>10</v>
      </c>
      <c r="NP152" s="3">
        <v>9</v>
      </c>
      <c r="NQ152" s="3">
        <v>11</v>
      </c>
      <c r="NR152" s="3">
        <v>6</v>
      </c>
      <c r="NS152" s="3">
        <v>2</v>
      </c>
      <c r="NT152" s="3">
        <v>4.5999999999999999E-3</v>
      </c>
      <c r="NU152" s="3">
        <v>6.7999999999999996E-3</v>
      </c>
      <c r="NV152" s="3">
        <v>4.82E-2</v>
      </c>
      <c r="NW152" s="3">
        <v>7.6899999999999996E-2</v>
      </c>
      <c r="NX152" s="3">
        <v>0.17885000000000001</v>
      </c>
      <c r="NY152" s="3">
        <v>0.31774999999999998</v>
      </c>
      <c r="NZ152" s="3">
        <v>0.11840000000000001</v>
      </c>
      <c r="OA152" s="3">
        <v>0.2485</v>
      </c>
      <c r="OB152" s="3">
        <v>32436</v>
      </c>
      <c r="OC152" s="3">
        <v>0</v>
      </c>
      <c r="OD152" s="3">
        <v>145</v>
      </c>
      <c r="OE152" s="3">
        <v>108</v>
      </c>
      <c r="OF152" s="3">
        <v>30033</v>
      </c>
      <c r="OG152" s="3">
        <v>1011</v>
      </c>
      <c r="OH152" s="3">
        <v>866</v>
      </c>
      <c r="OI152" s="3">
        <v>527</v>
      </c>
      <c r="OJ152" s="3">
        <v>0</v>
      </c>
      <c r="OK152" s="3">
        <v>71264</v>
      </c>
      <c r="OL152" s="3">
        <v>2239.0520000000001</v>
      </c>
      <c r="OM152" s="3">
        <v>30.62</v>
      </c>
      <c r="ON152" s="3">
        <v>1139.8499999999999</v>
      </c>
      <c r="OO152" s="3">
        <v>0</v>
      </c>
      <c r="OP152" s="3">
        <v>971.23</v>
      </c>
      <c r="OQ152" s="3">
        <v>363.55</v>
      </c>
      <c r="OR152" s="3">
        <v>263.17</v>
      </c>
      <c r="OS152" s="3">
        <v>201.75</v>
      </c>
      <c r="OT152" s="3">
        <v>129.37</v>
      </c>
      <c r="OU152" s="3">
        <v>31.92</v>
      </c>
      <c r="OV152" s="3">
        <v>1261829</v>
      </c>
      <c r="OW152" s="3">
        <v>1773</v>
      </c>
      <c r="OX152" s="3">
        <v>1028609</v>
      </c>
      <c r="OY152" s="3">
        <v>532</v>
      </c>
      <c r="OZ152" s="3">
        <v>368</v>
      </c>
      <c r="PA152" s="3">
        <v>27</v>
      </c>
      <c r="PB152" s="3">
        <v>347</v>
      </c>
      <c r="PC152" s="3">
        <v>1875</v>
      </c>
      <c r="PD152" s="3">
        <v>843</v>
      </c>
      <c r="PE152" s="3">
        <v>4671</v>
      </c>
      <c r="PF152" s="3">
        <v>8918</v>
      </c>
      <c r="PG152" s="3">
        <v>5152</v>
      </c>
      <c r="PH152" s="3">
        <v>6426</v>
      </c>
      <c r="PI152" s="3">
        <v>4205</v>
      </c>
      <c r="PJ152" s="3">
        <v>74</v>
      </c>
      <c r="PK152" s="3">
        <v>937.82899999999995</v>
      </c>
      <c r="PL152" s="3">
        <v>509.10899999999998</v>
      </c>
      <c r="PM152" s="3">
        <v>106.372</v>
      </c>
      <c r="PN152" s="3">
        <v>742.74</v>
      </c>
      <c r="PO152" s="3">
        <v>13.739000000000001</v>
      </c>
      <c r="PP152" s="3">
        <v>140.330877976588</v>
      </c>
      <c r="PQ152" s="3">
        <v>2288.8885712815099</v>
      </c>
      <c r="PR152" s="3">
        <v>5000</v>
      </c>
      <c r="PS152" s="3">
        <v>2</v>
      </c>
      <c r="PT152" s="3">
        <v>24505.353115301899</v>
      </c>
      <c r="PU152" s="3">
        <v>0</v>
      </c>
      <c r="PV152" s="3">
        <v>0.84099999999999997</v>
      </c>
      <c r="PW152" s="3">
        <v>20.7322150254228</v>
      </c>
      <c r="PX152" s="3">
        <v>5468.68</v>
      </c>
      <c r="PY152" s="3">
        <v>121039.33214234401</v>
      </c>
      <c r="PZ152" s="3">
        <v>1567978.2679628399</v>
      </c>
      <c r="QA152" s="3">
        <v>14394</v>
      </c>
      <c r="QB152" s="3">
        <v>1521.2</v>
      </c>
      <c r="QC152" s="3">
        <v>0</v>
      </c>
      <c r="QD152" s="3">
        <v>0</v>
      </c>
      <c r="QE152" s="3">
        <v>0</v>
      </c>
      <c r="QF152" s="3">
        <v>13.45</v>
      </c>
      <c r="QG152" s="3">
        <v>294017</v>
      </c>
      <c r="QH152" s="3">
        <v>254369</v>
      </c>
      <c r="QI152" s="3">
        <v>39648</v>
      </c>
      <c r="QJ152" s="3" t="s">
        <v>1297</v>
      </c>
      <c r="QK152" s="3">
        <v>0</v>
      </c>
      <c r="QL152" s="3">
        <v>-122.4</v>
      </c>
      <c r="QM152" s="3">
        <v>2.121</v>
      </c>
      <c r="QN152" s="3">
        <v>1.0009999999999999</v>
      </c>
      <c r="QO152" s="3">
        <v>47</v>
      </c>
      <c r="QP152" s="3">
        <v>23.030999999999999</v>
      </c>
      <c r="QQ152" s="3">
        <v>0</v>
      </c>
      <c r="QR152" s="3">
        <v>0</v>
      </c>
      <c r="QS152" s="3">
        <v>5.2880000000000003</v>
      </c>
      <c r="QT152" s="3">
        <v>0</v>
      </c>
      <c r="QU152" s="3">
        <v>0</v>
      </c>
      <c r="QV152" s="3">
        <v>1.2589999999999999</v>
      </c>
      <c r="QW152" s="3">
        <v>0.45600000000000002</v>
      </c>
      <c r="QX152" s="3">
        <v>28</v>
      </c>
      <c r="QY152" s="3">
        <v>9.9169999999999998</v>
      </c>
      <c r="QZ152" s="3">
        <v>0</v>
      </c>
      <c r="RA152" s="3">
        <v>0</v>
      </c>
      <c r="RB152" s="3">
        <v>0</v>
      </c>
      <c r="RC152" s="3">
        <v>0</v>
      </c>
      <c r="RD152" s="3">
        <v>0</v>
      </c>
      <c r="RE152" s="3">
        <v>11.87</v>
      </c>
      <c r="RF152" s="3">
        <v>2.9569999999999999</v>
      </c>
      <c r="RG152" s="3">
        <v>256</v>
      </c>
      <c r="RH152" s="3">
        <v>64.69</v>
      </c>
      <c r="RI152" s="3">
        <v>0</v>
      </c>
      <c r="RJ152" s="3">
        <v>0</v>
      </c>
      <c r="RK152" s="3">
        <v>2.4E-2</v>
      </c>
      <c r="RL152" s="3">
        <v>0</v>
      </c>
      <c r="RM152" s="3">
        <v>0</v>
      </c>
      <c r="RN152" s="3">
        <v>28.733000000000001</v>
      </c>
      <c r="RO152" s="3">
        <v>13.965</v>
      </c>
      <c r="RP152" s="3">
        <v>722</v>
      </c>
      <c r="RQ152" s="3">
        <v>305.87200000000001</v>
      </c>
      <c r="RR152" s="3">
        <v>10.566000000000001</v>
      </c>
      <c r="RS152" s="3">
        <v>0</v>
      </c>
      <c r="RT152" s="3">
        <v>1E-3</v>
      </c>
      <c r="RU152" s="3">
        <v>0</v>
      </c>
      <c r="RV152" s="3">
        <v>0</v>
      </c>
      <c r="RW152" s="3">
        <v>41.862000000000002</v>
      </c>
      <c r="RX152" s="3">
        <v>17.378</v>
      </c>
      <c r="RY152" s="3">
        <v>1006</v>
      </c>
      <c r="RZ152" s="3">
        <v>380.47900000000004</v>
      </c>
      <c r="SA152" s="3">
        <v>10.566000000000001</v>
      </c>
      <c r="SB152" s="3">
        <v>0</v>
      </c>
      <c r="SC152" s="3">
        <v>2.5000000000000001E-2</v>
      </c>
      <c r="SD152" s="3">
        <v>0</v>
      </c>
      <c r="SE152" s="3">
        <v>0</v>
      </c>
      <c r="SF152" s="3">
        <v>43.982999999999997</v>
      </c>
      <c r="SG152" s="3">
        <v>18.379000000000001</v>
      </c>
      <c r="SH152" s="3">
        <v>1053</v>
      </c>
      <c r="SI152" s="3">
        <v>403.51</v>
      </c>
      <c r="SJ152" s="3">
        <v>10.566000000000001</v>
      </c>
      <c r="SK152" s="3">
        <v>0</v>
      </c>
      <c r="SL152" s="3">
        <v>5.3129999999999997</v>
      </c>
      <c r="SM152" s="3">
        <v>0</v>
      </c>
      <c r="SN152" s="3">
        <v>0</v>
      </c>
      <c r="SO152" s="3">
        <v>0</v>
      </c>
      <c r="SP152" s="3">
        <v>0</v>
      </c>
      <c r="SQ152" s="3">
        <v>0</v>
      </c>
      <c r="SR152" s="3">
        <v>0</v>
      </c>
      <c r="SS152" s="3">
        <v>0</v>
      </c>
      <c r="ST152" s="3">
        <v>0</v>
      </c>
      <c r="SU152" s="3">
        <v>0</v>
      </c>
      <c r="SV152" s="3">
        <v>0</v>
      </c>
      <c r="SW152" s="3">
        <v>1</v>
      </c>
    </row>
    <row r="153" spans="1:517">
      <c r="A153" s="20" t="s">
        <v>1359</v>
      </c>
      <c r="B153" s="20" t="s">
        <v>0</v>
      </c>
      <c r="C153" s="20" t="s">
        <v>22</v>
      </c>
      <c r="D153" s="2">
        <v>3.008</v>
      </c>
      <c r="E153" s="2">
        <v>0</v>
      </c>
      <c r="F153" s="2">
        <v>5.149</v>
      </c>
      <c r="G153" s="2">
        <v>0.57799999999999996</v>
      </c>
      <c r="H153" s="2">
        <v>0</v>
      </c>
      <c r="I153" s="2">
        <v>0</v>
      </c>
      <c r="J153" s="2">
        <v>2.323</v>
      </c>
      <c r="K153" s="2">
        <v>1.8620000000000001</v>
      </c>
      <c r="L153" s="2">
        <v>12.92</v>
      </c>
      <c r="M153" s="2">
        <v>0</v>
      </c>
      <c r="N153" s="2">
        <v>12.92</v>
      </c>
      <c r="O153" s="2">
        <v>0</v>
      </c>
      <c r="P153" s="2">
        <v>3.9E-2</v>
      </c>
      <c r="Q153" s="2">
        <v>0</v>
      </c>
      <c r="R153" s="2">
        <v>0.91300000000000003</v>
      </c>
      <c r="S153" s="2">
        <v>0.13700000000000001</v>
      </c>
      <c r="T153" s="2">
        <v>1.089</v>
      </c>
      <c r="U153" s="2">
        <v>0</v>
      </c>
      <c r="V153" s="2">
        <v>1.089</v>
      </c>
      <c r="W153" s="2">
        <v>0</v>
      </c>
      <c r="X153" s="2">
        <v>0</v>
      </c>
      <c r="Y153" s="2">
        <v>0</v>
      </c>
      <c r="Z153" s="2">
        <v>0</v>
      </c>
      <c r="AA153" s="2">
        <v>14.009</v>
      </c>
      <c r="AB153" s="2">
        <v>0.14099999999999999</v>
      </c>
      <c r="AC153" s="2">
        <v>0</v>
      </c>
      <c r="AD153" s="2">
        <v>14.15</v>
      </c>
      <c r="AE153" s="2">
        <v>0</v>
      </c>
      <c r="AF153" s="2">
        <v>14.15</v>
      </c>
      <c r="AG153" s="2">
        <v>2.214</v>
      </c>
      <c r="AH153" s="2">
        <v>0</v>
      </c>
      <c r="AI153" s="2">
        <v>0</v>
      </c>
      <c r="AJ153" s="2">
        <v>0</v>
      </c>
      <c r="AK153" s="2">
        <v>0</v>
      </c>
      <c r="AL153" s="2">
        <v>0</v>
      </c>
      <c r="AM153" s="2">
        <v>2.496</v>
      </c>
      <c r="AN153" s="2">
        <v>0.30299999999999999</v>
      </c>
      <c r="AO153" s="2">
        <v>5.0129999999999999</v>
      </c>
      <c r="AP153" s="2">
        <v>0</v>
      </c>
      <c r="AQ153" s="2">
        <v>5.0129999999999999</v>
      </c>
      <c r="AR153" s="2">
        <v>0</v>
      </c>
      <c r="AS153" s="2">
        <v>0.16200000000000001</v>
      </c>
      <c r="AT153" s="2">
        <v>0</v>
      </c>
      <c r="AU153" s="2">
        <v>0</v>
      </c>
      <c r="AV153" s="2">
        <v>0</v>
      </c>
      <c r="AW153" s="2">
        <v>0.16200000000000001</v>
      </c>
      <c r="AX153" s="2">
        <v>0</v>
      </c>
      <c r="AY153" s="2">
        <v>0.16200000000000001</v>
      </c>
      <c r="AZ153" s="2">
        <v>0</v>
      </c>
      <c r="BA153" s="2">
        <v>0</v>
      </c>
      <c r="BB153" s="2">
        <v>0</v>
      </c>
      <c r="BC153" s="2">
        <v>0</v>
      </c>
      <c r="BD153" s="2">
        <v>5.1749999999999998</v>
      </c>
      <c r="BE153" s="2">
        <v>6.3E-2</v>
      </c>
      <c r="BF153" s="2">
        <v>0</v>
      </c>
      <c r="BG153" s="2">
        <v>5.2379999999999898</v>
      </c>
      <c r="BH153" s="2">
        <v>0</v>
      </c>
      <c r="BI153" s="2">
        <v>5.2379999999999898</v>
      </c>
      <c r="BJ153" s="2">
        <v>1.133</v>
      </c>
      <c r="BK153" s="2">
        <v>0</v>
      </c>
      <c r="BL153" s="2">
        <v>0</v>
      </c>
      <c r="BM153" s="2">
        <v>2.694</v>
      </c>
      <c r="BN153" s="2">
        <v>0</v>
      </c>
      <c r="BO153" s="2">
        <v>0</v>
      </c>
      <c r="BP153" s="2">
        <v>15.522</v>
      </c>
      <c r="BQ153" s="2">
        <v>2.7160000000000002</v>
      </c>
      <c r="BR153" s="2">
        <v>22.065000000000001</v>
      </c>
      <c r="BS153" s="2">
        <v>0</v>
      </c>
      <c r="BT153" s="2">
        <v>22.065000000000001</v>
      </c>
      <c r="BU153" s="2">
        <v>2.298</v>
      </c>
      <c r="BV153" s="2">
        <v>6.1879999999999997</v>
      </c>
      <c r="BW153" s="2">
        <v>0</v>
      </c>
      <c r="BX153" s="2">
        <v>4.149</v>
      </c>
      <c r="BY153" s="2">
        <v>0</v>
      </c>
      <c r="BZ153" s="2">
        <v>12.635</v>
      </c>
      <c r="CA153" s="2">
        <v>3.9E-2</v>
      </c>
      <c r="CB153" s="2">
        <v>12.673999999999999</v>
      </c>
      <c r="CC153" s="2">
        <v>0</v>
      </c>
      <c r="CD153" s="2">
        <v>0</v>
      </c>
      <c r="CE153" s="2">
        <v>0</v>
      </c>
      <c r="CF153" s="2">
        <v>0</v>
      </c>
      <c r="CG153" s="2">
        <v>34.738999999999997</v>
      </c>
      <c r="CH153" s="2">
        <v>0.36599999999999999</v>
      </c>
      <c r="CI153" s="2">
        <v>0</v>
      </c>
      <c r="CJ153" s="2">
        <v>35.104999999999997</v>
      </c>
      <c r="CK153" s="2">
        <v>0</v>
      </c>
      <c r="CL153" s="2">
        <v>35.104999999999997</v>
      </c>
      <c r="CM153" s="2">
        <v>10.035</v>
      </c>
      <c r="CN153" s="2">
        <v>0</v>
      </c>
      <c r="CO153" s="2">
        <v>0</v>
      </c>
      <c r="CP153" s="2">
        <v>0</v>
      </c>
      <c r="CQ153" s="2">
        <v>0</v>
      </c>
      <c r="CR153" s="2">
        <v>0</v>
      </c>
      <c r="CS153" s="2">
        <v>43.963000000000001</v>
      </c>
      <c r="CT153" s="2">
        <v>9.0120000000000005</v>
      </c>
      <c r="CU153" s="2">
        <v>63.01</v>
      </c>
      <c r="CV153" s="2">
        <v>2.7210000000000001</v>
      </c>
      <c r="CW153" s="2">
        <v>65.730999999999995</v>
      </c>
      <c r="CX153" s="2">
        <v>39.116</v>
      </c>
      <c r="CY153" s="2">
        <v>24.596</v>
      </c>
      <c r="CZ153" s="2">
        <v>0</v>
      </c>
      <c r="DA153" s="2">
        <v>3.2069999999999999</v>
      </c>
      <c r="DB153" s="2">
        <v>11.446999999999999</v>
      </c>
      <c r="DC153" s="2">
        <v>78.366</v>
      </c>
      <c r="DD153" s="2">
        <v>0.56299999999999994</v>
      </c>
      <c r="DE153" s="2">
        <v>78.929000000000002</v>
      </c>
      <c r="DF153" s="2">
        <v>7.4260000000000002</v>
      </c>
      <c r="DG153" s="2">
        <v>0</v>
      </c>
      <c r="DH153" s="2">
        <v>0</v>
      </c>
      <c r="DI153" s="2">
        <v>7.4260000000000002</v>
      </c>
      <c r="DJ153" s="2">
        <v>137.23400000000001</v>
      </c>
      <c r="DK153" s="2">
        <v>0.95399999999999996</v>
      </c>
      <c r="DL153" s="2">
        <v>0</v>
      </c>
      <c r="DM153" s="2">
        <v>138.18799999999999</v>
      </c>
      <c r="DN153" s="2">
        <v>0</v>
      </c>
      <c r="DO153" s="2">
        <v>138.18799999999999</v>
      </c>
      <c r="DP153" s="2">
        <v>13.382</v>
      </c>
      <c r="DQ153" s="2">
        <v>0</v>
      </c>
      <c r="DR153" s="2">
        <v>0</v>
      </c>
      <c r="DS153" s="2">
        <v>2.694</v>
      </c>
      <c r="DT153" s="2">
        <v>0</v>
      </c>
      <c r="DU153" s="2">
        <v>0</v>
      </c>
      <c r="DV153" s="2">
        <v>61.981000000000002</v>
      </c>
      <c r="DW153" s="2">
        <v>12.031000000000001</v>
      </c>
      <c r="DX153" s="2">
        <v>90.087999999999994</v>
      </c>
      <c r="DY153" s="2">
        <v>2.7210000000000001</v>
      </c>
      <c r="DZ153" s="2">
        <v>92.808999999999997</v>
      </c>
      <c r="EA153" s="2">
        <v>41.414000000000001</v>
      </c>
      <c r="EB153" s="2">
        <v>30.945999999999998</v>
      </c>
      <c r="EC153" s="2">
        <v>0</v>
      </c>
      <c r="ED153" s="2">
        <v>7.3559999999999999</v>
      </c>
      <c r="EE153" s="2">
        <v>11.446999999999999</v>
      </c>
      <c r="EF153" s="2">
        <v>91.162999999999997</v>
      </c>
      <c r="EG153" s="2">
        <v>0.60199999999999998</v>
      </c>
      <c r="EH153" s="2">
        <v>91.765000000000001</v>
      </c>
      <c r="EI153" s="2">
        <v>7.4260000000000002</v>
      </c>
      <c r="EJ153" s="2">
        <v>0</v>
      </c>
      <c r="EK153" s="2">
        <v>0</v>
      </c>
      <c r="EL153" s="2">
        <v>7.4260000000000002</v>
      </c>
      <c r="EM153" s="2">
        <v>177.148</v>
      </c>
      <c r="EN153" s="2">
        <v>1.383</v>
      </c>
      <c r="EO153" s="2">
        <v>0</v>
      </c>
      <c r="EP153" s="2">
        <v>178.53099999999998</v>
      </c>
      <c r="EQ153" s="2">
        <v>0</v>
      </c>
      <c r="ER153" s="2">
        <v>178.53099999999998</v>
      </c>
      <c r="ES153" s="2">
        <v>16.39</v>
      </c>
      <c r="ET153" s="2">
        <v>0</v>
      </c>
      <c r="EU153" s="2">
        <v>5.149</v>
      </c>
      <c r="EV153" s="2">
        <v>3.2719999999999998</v>
      </c>
      <c r="EW153" s="2">
        <v>0</v>
      </c>
      <c r="EX153" s="2">
        <v>0</v>
      </c>
      <c r="EY153" s="2">
        <v>64.304000000000002</v>
      </c>
      <c r="EZ153" s="2">
        <v>13.893000000000001</v>
      </c>
      <c r="FA153" s="2">
        <v>103.008</v>
      </c>
      <c r="FB153" s="2">
        <v>2.7210000000000001</v>
      </c>
      <c r="FC153" s="2">
        <v>105.729</v>
      </c>
      <c r="FD153" s="2">
        <v>41.414000000000001</v>
      </c>
      <c r="FE153" s="2">
        <v>30.984999999999999</v>
      </c>
      <c r="FF153" s="2">
        <v>0</v>
      </c>
      <c r="FG153" s="2">
        <v>8.2690000000000001</v>
      </c>
      <c r="FH153" s="2">
        <v>11.584</v>
      </c>
      <c r="FI153" s="2">
        <v>92.251999999999995</v>
      </c>
      <c r="FJ153" s="2">
        <v>0.60199999999999998</v>
      </c>
      <c r="FK153" s="2">
        <v>92.853999999999999</v>
      </c>
      <c r="FL153" s="2">
        <v>7.4260000000000002</v>
      </c>
      <c r="FM153" s="2">
        <v>0</v>
      </c>
      <c r="FN153" s="2">
        <v>0</v>
      </c>
      <c r="FO153" s="2">
        <v>7.4260000000000002</v>
      </c>
      <c r="FP153" s="2">
        <v>191.15700000000001</v>
      </c>
      <c r="FQ153" s="2">
        <v>1.524</v>
      </c>
      <c r="FR153" s="2">
        <v>0</v>
      </c>
      <c r="FS153" s="2">
        <v>192.68100000000001</v>
      </c>
      <c r="FT153" s="2">
        <v>0</v>
      </c>
      <c r="FU153" s="2">
        <v>192.68100000000001</v>
      </c>
      <c r="FV153" s="2">
        <v>0</v>
      </c>
      <c r="FW153" s="2" t="s">
        <v>1297</v>
      </c>
      <c r="FX153" s="2">
        <v>0</v>
      </c>
      <c r="FY153" s="2">
        <v>0</v>
      </c>
      <c r="FZ153" s="2">
        <v>2.5000000000000001E-2</v>
      </c>
      <c r="GA153" s="2">
        <v>0</v>
      </c>
      <c r="GB153" s="2">
        <v>0</v>
      </c>
      <c r="GC153" s="2">
        <v>0</v>
      </c>
      <c r="GD153" s="2">
        <v>0</v>
      </c>
      <c r="GE153" s="2">
        <v>0</v>
      </c>
      <c r="GF153" s="2">
        <v>1.0249999999999999</v>
      </c>
      <c r="GG153" s="2">
        <v>0</v>
      </c>
      <c r="GH153" s="2">
        <v>0</v>
      </c>
      <c r="GI153" s="2" t="s">
        <v>1297</v>
      </c>
      <c r="GJ153" s="2">
        <v>0</v>
      </c>
      <c r="GK153" s="2">
        <v>0</v>
      </c>
      <c r="GL153" s="2">
        <v>0</v>
      </c>
      <c r="GM153" s="2">
        <v>0</v>
      </c>
      <c r="GN153" s="2">
        <v>0</v>
      </c>
      <c r="GO153" s="2">
        <v>1.0499999999999901</v>
      </c>
      <c r="GP153" s="2">
        <v>0</v>
      </c>
      <c r="GQ153" s="2" t="s">
        <v>1297</v>
      </c>
      <c r="GR153" s="2">
        <v>0</v>
      </c>
      <c r="GS153" s="2">
        <v>0</v>
      </c>
      <c r="GT153" s="2">
        <v>0</v>
      </c>
      <c r="GU153" s="2">
        <v>0</v>
      </c>
      <c r="GV153" s="2">
        <v>0</v>
      </c>
      <c r="GW153" s="2">
        <v>0</v>
      </c>
      <c r="GX153" s="2">
        <v>0</v>
      </c>
      <c r="GY153" s="2">
        <v>0</v>
      </c>
      <c r="GZ153" s="2">
        <v>0</v>
      </c>
      <c r="HA153" s="2">
        <v>0</v>
      </c>
      <c r="HB153" s="2">
        <v>0</v>
      </c>
      <c r="HC153" s="2" t="s">
        <v>1297</v>
      </c>
      <c r="HD153" s="2">
        <v>0</v>
      </c>
      <c r="HE153" s="2">
        <v>0</v>
      </c>
      <c r="HF153" s="2">
        <v>0</v>
      </c>
      <c r="HG153" s="2">
        <v>0</v>
      </c>
      <c r="HH153" s="2">
        <v>0</v>
      </c>
      <c r="HI153" s="2">
        <v>0</v>
      </c>
      <c r="HJ153" s="2">
        <v>0</v>
      </c>
      <c r="HK153" s="2" t="s">
        <v>1297</v>
      </c>
      <c r="HL153" s="2">
        <v>0</v>
      </c>
      <c r="HM153" s="2">
        <v>0</v>
      </c>
      <c r="HN153" s="2">
        <v>-8.7999999999999995E-2</v>
      </c>
      <c r="HO153" s="2">
        <v>0</v>
      </c>
      <c r="HP153" s="2">
        <v>0</v>
      </c>
      <c r="HQ153" s="2">
        <v>0</v>
      </c>
      <c r="HR153" s="2">
        <v>0</v>
      </c>
      <c r="HS153" s="2">
        <v>0</v>
      </c>
      <c r="HT153" s="2">
        <v>4.2149999999999999</v>
      </c>
      <c r="HU153" s="2">
        <v>2.1000000000000001E-2</v>
      </c>
      <c r="HV153" s="2">
        <v>0</v>
      </c>
      <c r="HW153" s="2" t="s">
        <v>1297</v>
      </c>
      <c r="HX153" s="2">
        <v>0</v>
      </c>
      <c r="HY153" s="2">
        <v>0</v>
      </c>
      <c r="HZ153" s="2">
        <v>0</v>
      </c>
      <c r="IA153" s="2">
        <v>0</v>
      </c>
      <c r="IB153" s="2">
        <v>0</v>
      </c>
      <c r="IC153" s="2">
        <v>4.1479999999999997</v>
      </c>
      <c r="ID153" s="2">
        <v>0</v>
      </c>
      <c r="IE153" s="2" t="s">
        <v>1297</v>
      </c>
      <c r="IF153" s="2">
        <v>0</v>
      </c>
      <c r="IG153" s="2">
        <v>0</v>
      </c>
      <c r="IH153" s="2">
        <v>4.8390000000000004</v>
      </c>
      <c r="II153" s="2">
        <v>0</v>
      </c>
      <c r="IJ153" s="2">
        <v>0</v>
      </c>
      <c r="IK153" s="2">
        <v>0</v>
      </c>
      <c r="IL153" s="2">
        <v>0</v>
      </c>
      <c r="IM153" s="2">
        <v>5.7290000000000001</v>
      </c>
      <c r="IN153" s="2">
        <v>0</v>
      </c>
      <c r="IO153" s="2">
        <v>0.83599999999999997</v>
      </c>
      <c r="IP153" s="2">
        <v>0</v>
      </c>
      <c r="IQ153" s="2">
        <v>3.25</v>
      </c>
      <c r="IR153" s="2" t="s">
        <v>1297</v>
      </c>
      <c r="IS153" s="2">
        <v>0</v>
      </c>
      <c r="IT153" s="2">
        <v>0</v>
      </c>
      <c r="IU153" s="2">
        <v>0</v>
      </c>
      <c r="IV153" s="2">
        <v>0</v>
      </c>
      <c r="IW153" s="2">
        <v>14.654</v>
      </c>
      <c r="IX153" s="2">
        <v>0</v>
      </c>
      <c r="IY153" s="2" t="s">
        <v>1297</v>
      </c>
      <c r="IZ153" s="2">
        <v>0</v>
      </c>
      <c r="JA153" s="2">
        <v>0</v>
      </c>
      <c r="JB153" s="2">
        <v>4.7510000000000003</v>
      </c>
      <c r="JC153" s="2">
        <v>0</v>
      </c>
      <c r="JD153" s="2">
        <v>0</v>
      </c>
      <c r="JE153" s="2">
        <v>0</v>
      </c>
      <c r="JF153" s="2">
        <v>0</v>
      </c>
      <c r="JG153" s="2">
        <v>5.7290000000000001</v>
      </c>
      <c r="JH153" s="2">
        <v>4.2149999999999999</v>
      </c>
      <c r="JI153" s="2">
        <v>0.85699999999999998</v>
      </c>
      <c r="JJ153" s="2">
        <v>0</v>
      </c>
      <c r="JK153" s="2" t="s">
        <v>1297</v>
      </c>
      <c r="JL153" s="2" t="s">
        <v>1297</v>
      </c>
      <c r="JM153" s="2">
        <v>0</v>
      </c>
      <c r="JN153" s="2">
        <v>0</v>
      </c>
      <c r="JO153" s="2">
        <v>0</v>
      </c>
      <c r="JP153" s="2">
        <v>0</v>
      </c>
      <c r="JQ153" s="2">
        <v>18.802</v>
      </c>
      <c r="JR153" s="2">
        <v>0</v>
      </c>
      <c r="JS153" s="2" t="s">
        <v>1297</v>
      </c>
      <c r="JT153" s="2" t="e">
        <v>#N/A</v>
      </c>
      <c r="JU153" s="2" t="e">
        <v>#N/A</v>
      </c>
      <c r="JV153" s="2">
        <v>0</v>
      </c>
      <c r="JW153" s="2">
        <v>0</v>
      </c>
      <c r="JX153" s="2">
        <v>4.7759999999999998</v>
      </c>
      <c r="JY153" s="2">
        <v>0</v>
      </c>
      <c r="JZ153" s="2">
        <v>0</v>
      </c>
      <c r="KA153" s="2">
        <v>0</v>
      </c>
      <c r="KB153" s="2">
        <v>0</v>
      </c>
      <c r="KC153" s="2">
        <v>5.7290000000000001</v>
      </c>
      <c r="KD153" s="2">
        <v>0</v>
      </c>
      <c r="KE153" s="2">
        <v>5.24</v>
      </c>
      <c r="KF153" s="2">
        <v>0.85699999999999998</v>
      </c>
      <c r="KG153" s="2">
        <v>0</v>
      </c>
      <c r="KH153" s="2" t="e">
        <v>#N/A</v>
      </c>
      <c r="KI153" s="2" t="e">
        <v>#N/A</v>
      </c>
      <c r="KJ153" s="2" t="e">
        <v>#N/A</v>
      </c>
      <c r="KK153" s="2" t="s">
        <v>1297</v>
      </c>
      <c r="KL153" s="2" t="e">
        <v>#N/A</v>
      </c>
      <c r="KM153" s="2">
        <v>3.25</v>
      </c>
      <c r="KN153" s="2">
        <v>0</v>
      </c>
      <c r="KO153" s="2">
        <v>0</v>
      </c>
      <c r="KP153" s="2">
        <v>0</v>
      </c>
      <c r="KQ153" s="2">
        <v>0</v>
      </c>
      <c r="KR153" s="2">
        <v>0</v>
      </c>
      <c r="KS153" s="2">
        <v>0</v>
      </c>
      <c r="KT153" s="2">
        <v>0</v>
      </c>
      <c r="KU153" s="2">
        <v>0</v>
      </c>
      <c r="KV153" s="2">
        <v>0</v>
      </c>
      <c r="KW153" s="2">
        <v>0</v>
      </c>
      <c r="KX153" s="2">
        <v>0</v>
      </c>
      <c r="KY153" s="2">
        <v>0</v>
      </c>
      <c r="KZ153" s="2" t="e">
        <v>#N/A</v>
      </c>
      <c r="LA153" s="2" t="e">
        <v>#N/A</v>
      </c>
      <c r="LB153" s="2" t="e">
        <v>#N/A</v>
      </c>
      <c r="LC153" s="2" t="e">
        <v>#N/A</v>
      </c>
      <c r="LD153" s="2" t="e">
        <v>#N/A</v>
      </c>
      <c r="LE153" s="2" t="e">
        <v>#N/A</v>
      </c>
      <c r="LF153" s="2">
        <v>19.852</v>
      </c>
      <c r="LG153" s="2">
        <v>0</v>
      </c>
      <c r="LH153" s="2">
        <v>0</v>
      </c>
      <c r="LI153" s="2">
        <v>0</v>
      </c>
      <c r="LJ153" s="2">
        <v>0</v>
      </c>
      <c r="LK153" s="2">
        <v>0</v>
      </c>
      <c r="LL153" s="2">
        <v>0</v>
      </c>
      <c r="LM153" s="2">
        <v>5.0000000000000001E-3</v>
      </c>
      <c r="LN153" s="2">
        <v>0.36</v>
      </c>
      <c r="LO153" s="2">
        <v>0.63500000000000001</v>
      </c>
      <c r="LP153" s="2">
        <v>0</v>
      </c>
      <c r="LQ153" s="2">
        <v>0</v>
      </c>
      <c r="LR153" s="2">
        <v>0</v>
      </c>
      <c r="LS153" s="2">
        <v>1</v>
      </c>
      <c r="LT153" s="2">
        <v>4</v>
      </c>
      <c r="LU153" s="2">
        <v>129</v>
      </c>
      <c r="LV153" s="2">
        <v>0</v>
      </c>
      <c r="LW153" s="2">
        <v>0</v>
      </c>
      <c r="LX153" s="2">
        <v>134</v>
      </c>
      <c r="LY153" s="2">
        <v>2</v>
      </c>
      <c r="LZ153" s="2">
        <v>2375</v>
      </c>
      <c r="MA153" s="2">
        <v>129</v>
      </c>
      <c r="MB153" s="2">
        <v>26161.050696326402</v>
      </c>
      <c r="MC153" s="2">
        <v>214.362379</v>
      </c>
      <c r="MD153" s="2">
        <v>17.098320476496799</v>
      </c>
      <c r="ME153" s="2">
        <v>18.743170783618201</v>
      </c>
      <c r="MF153" s="2">
        <v>0</v>
      </c>
      <c r="MG153" s="2">
        <v>0</v>
      </c>
      <c r="MH153" s="2">
        <v>0</v>
      </c>
      <c r="MI153" s="2">
        <v>0</v>
      </c>
      <c r="MJ153" s="2">
        <v>0</v>
      </c>
      <c r="MK153" s="2">
        <v>322.33999999999997</v>
      </c>
      <c r="ML153" s="2">
        <v>0</v>
      </c>
      <c r="MM153" s="2">
        <v>75.14</v>
      </c>
      <c r="MN153" s="2">
        <v>0</v>
      </c>
      <c r="MO153" s="2">
        <v>37.409999999999997</v>
      </c>
      <c r="MP153" s="2">
        <v>47.003866939890699</v>
      </c>
      <c r="MQ153" s="2">
        <v>259.16622282406399</v>
      </c>
      <c r="MR153" s="2">
        <v>171.03010894304799</v>
      </c>
      <c r="MS153" s="2">
        <v>0</v>
      </c>
      <c r="MT153" s="2">
        <v>0</v>
      </c>
      <c r="MU153" s="2">
        <v>0</v>
      </c>
      <c r="MV153" s="2">
        <v>0</v>
      </c>
      <c r="MW153" s="2">
        <v>0</v>
      </c>
      <c r="MX153" s="2">
        <v>0</v>
      </c>
      <c r="MY153" s="2">
        <v>0</v>
      </c>
      <c r="MZ153" s="2">
        <v>5</v>
      </c>
      <c r="NA153" s="2">
        <v>0</v>
      </c>
      <c r="NB153" s="2">
        <v>24</v>
      </c>
      <c r="NC153" s="2">
        <v>0</v>
      </c>
      <c r="ND153" s="2">
        <v>7</v>
      </c>
      <c r="NE153" s="2">
        <v>6</v>
      </c>
      <c r="NF153" s="2">
        <v>45</v>
      </c>
      <c r="NG153" s="2">
        <v>12</v>
      </c>
      <c r="NH153" s="2">
        <v>0</v>
      </c>
      <c r="NI153" s="2">
        <v>9</v>
      </c>
      <c r="NJ153" s="2">
        <v>2318.9549999999999</v>
      </c>
      <c r="NK153" s="2">
        <v>14.295982916215801</v>
      </c>
      <c r="NL153" s="2">
        <v>34</v>
      </c>
      <c r="NM153" s="2">
        <v>23</v>
      </c>
      <c r="NN153" s="2">
        <v>20</v>
      </c>
      <c r="NO153" s="2">
        <v>10</v>
      </c>
      <c r="NP153" s="2">
        <v>8</v>
      </c>
      <c r="NQ153" s="2">
        <v>1</v>
      </c>
      <c r="NR153" s="2">
        <v>2</v>
      </c>
      <c r="NS153" s="2">
        <v>1</v>
      </c>
      <c r="NT153" s="2">
        <v>4</v>
      </c>
      <c r="NU153" s="2">
        <v>7.0000000000000009</v>
      </c>
      <c r="NV153" s="2">
        <v>13</v>
      </c>
      <c r="NW153" s="2">
        <v>13</v>
      </c>
      <c r="NX153" s="2">
        <v>20</v>
      </c>
      <c r="NY153" s="2">
        <v>4</v>
      </c>
      <c r="NZ153" s="2">
        <v>20</v>
      </c>
      <c r="OA153" s="2">
        <v>19</v>
      </c>
      <c r="OB153" s="2">
        <v>16539.377990000001</v>
      </c>
      <c r="OC153" s="2">
        <v>0</v>
      </c>
      <c r="OD153" s="2">
        <v>147.773</v>
      </c>
      <c r="OE153" s="2">
        <v>37.279000000000003</v>
      </c>
      <c r="OF153" s="2">
        <v>15280.3</v>
      </c>
      <c r="OG153" s="2">
        <v>593.9</v>
      </c>
      <c r="OH153" s="2">
        <v>490.2</v>
      </c>
      <c r="OI153" s="2">
        <v>175</v>
      </c>
      <c r="OJ153" s="2">
        <v>5.4</v>
      </c>
      <c r="OK153" s="2">
        <v>50223</v>
      </c>
      <c r="OL153" s="2">
        <v>1516</v>
      </c>
      <c r="OM153" s="2">
        <v>39</v>
      </c>
      <c r="ON153" s="2">
        <v>899.90300000000002</v>
      </c>
      <c r="OO153" s="2">
        <v>1.4120280749577501</v>
      </c>
      <c r="OP153" s="2">
        <v>783.16862341079297</v>
      </c>
      <c r="OQ153" s="2">
        <v>212.42033372109299</v>
      </c>
      <c r="OR153" s="2">
        <v>169.175558001958</v>
      </c>
      <c r="OS153" s="2">
        <v>169.792774914712</v>
      </c>
      <c r="OT153" s="2">
        <v>115.94256002457099</v>
      </c>
      <c r="OU153" s="2">
        <v>11.694543065795401</v>
      </c>
      <c r="OV153" s="2">
        <v>336926.74319130997</v>
      </c>
      <c r="OW153" s="2">
        <v>249142.46328990001</v>
      </c>
      <c r="OX153" s="2">
        <v>354906.56747221801</v>
      </c>
      <c r="OY153" s="2">
        <v>287</v>
      </c>
      <c r="OZ153" s="2">
        <v>111</v>
      </c>
      <c r="PA153" s="2">
        <v>46</v>
      </c>
      <c r="PB153" s="2">
        <v>80.7</v>
      </c>
      <c r="PC153" s="2">
        <v>212.7</v>
      </c>
      <c r="PD153" s="2">
        <v>647.6</v>
      </c>
      <c r="PE153" s="2">
        <v>2688.7</v>
      </c>
      <c r="PF153" s="2">
        <v>4242</v>
      </c>
      <c r="PG153" s="2">
        <v>4002.5</v>
      </c>
      <c r="PH153" s="2">
        <v>2777.9</v>
      </c>
      <c r="PI153" s="2">
        <v>1887.3</v>
      </c>
      <c r="PJ153" s="2">
        <v>78.173265854472902</v>
      </c>
      <c r="PK153" s="2">
        <v>545.50649999999996</v>
      </c>
      <c r="PL153" s="2">
        <v>51.179000000000002</v>
      </c>
      <c r="PM153" s="2">
        <v>62.700499999999998</v>
      </c>
      <c r="PN153" s="2">
        <v>725.32799999999997</v>
      </c>
      <c r="PO153" s="2">
        <v>8.8154500000000002</v>
      </c>
      <c r="PP153" s="2">
        <v>80.995999999999995</v>
      </c>
      <c r="PQ153" s="2">
        <v>1360.7929999999999</v>
      </c>
      <c r="PR153" s="2">
        <v>14.507</v>
      </c>
      <c r="PS153" s="2">
        <v>3.6720000000000002</v>
      </c>
      <c r="PT153" s="2">
        <v>12.877000000000001</v>
      </c>
      <c r="PU153" s="2">
        <v>3.8079999999999998</v>
      </c>
      <c r="PV153" s="2">
        <v>1.0760000000000001</v>
      </c>
      <c r="PW153" s="2">
        <v>10.163</v>
      </c>
      <c r="PX153" s="2">
        <v>3486.3592793410899</v>
      </c>
      <c r="PY153" s="2">
        <v>63.064999999999998</v>
      </c>
      <c r="PZ153" s="2">
        <v>633.28</v>
      </c>
      <c r="QA153" s="2">
        <v>4515</v>
      </c>
      <c r="QB153" s="2">
        <v>6</v>
      </c>
      <c r="QC153" s="2">
        <v>0</v>
      </c>
      <c r="QD153" s="2">
        <v>0</v>
      </c>
      <c r="QE153" s="2">
        <v>0.52</v>
      </c>
      <c r="QF153" s="2">
        <v>0.52</v>
      </c>
      <c r="QG153" s="2">
        <v>226750</v>
      </c>
      <c r="QH153" s="2">
        <v>196546</v>
      </c>
      <c r="QI153" s="2">
        <v>30204</v>
      </c>
      <c r="QJ153" s="2">
        <v>1.1200000000000001</v>
      </c>
      <c r="QK153" s="2">
        <v>0.99980000000000002</v>
      </c>
      <c r="QL153" s="2">
        <v>-51.64</v>
      </c>
      <c r="QM153" s="2">
        <v>0.33700000000000002</v>
      </c>
      <c r="QN153" s="2">
        <v>0.26</v>
      </c>
      <c r="QO153" s="2">
        <v>9</v>
      </c>
      <c r="QP153" s="2">
        <v>2.238</v>
      </c>
      <c r="QQ153" s="2">
        <v>0</v>
      </c>
      <c r="QR153" s="2">
        <v>0</v>
      </c>
      <c r="QS153" s="2">
        <v>4.9279999999999999</v>
      </c>
      <c r="QT153" s="2">
        <v>0.221</v>
      </c>
      <c r="QU153" s="2">
        <v>0</v>
      </c>
      <c r="QV153" s="2">
        <v>0.78900000000000003</v>
      </c>
      <c r="QW153" s="2">
        <v>0.28499999999999998</v>
      </c>
      <c r="QX153" s="2">
        <v>17</v>
      </c>
      <c r="QY153" s="2">
        <v>2.456</v>
      </c>
      <c r="QZ153" s="2">
        <v>0</v>
      </c>
      <c r="RA153" s="2">
        <v>0</v>
      </c>
      <c r="RB153" s="2">
        <v>0</v>
      </c>
      <c r="RC153" s="2">
        <v>0</v>
      </c>
      <c r="RD153" s="2">
        <v>0</v>
      </c>
      <c r="RE153" s="2">
        <v>5.0890000000000004</v>
      </c>
      <c r="RF153" s="2">
        <v>1.3169999999999999</v>
      </c>
      <c r="RG153" s="2">
        <v>118</v>
      </c>
      <c r="RH153" s="2">
        <v>11.351000000000001</v>
      </c>
      <c r="RI153" s="2">
        <v>0</v>
      </c>
      <c r="RJ153" s="2">
        <v>0</v>
      </c>
      <c r="RK153" s="2">
        <v>0</v>
      </c>
      <c r="RL153" s="2">
        <v>0</v>
      </c>
      <c r="RM153" s="2">
        <v>0</v>
      </c>
      <c r="RN153" s="2">
        <v>9.2309999999999999</v>
      </c>
      <c r="RO153" s="2">
        <v>4.7519999999999998</v>
      </c>
      <c r="RP153" s="2">
        <v>291</v>
      </c>
      <c r="RQ153" s="2">
        <v>40.954999999999998</v>
      </c>
      <c r="RR153" s="2">
        <v>0.67300000000000004</v>
      </c>
      <c r="RS153" s="2">
        <v>0</v>
      </c>
      <c r="RT153" s="2">
        <v>0</v>
      </c>
      <c r="RU153" s="2">
        <v>0</v>
      </c>
      <c r="RV153" s="2">
        <v>0</v>
      </c>
      <c r="RW153" s="2">
        <v>15.109</v>
      </c>
      <c r="RX153" s="2">
        <v>6.3539999999999992</v>
      </c>
      <c r="RY153" s="2">
        <v>426</v>
      </c>
      <c r="RZ153" s="2">
        <v>54.762</v>
      </c>
      <c r="SA153" s="2">
        <v>0.67300000000000004</v>
      </c>
      <c r="SB153" s="2">
        <v>0</v>
      </c>
      <c r="SC153" s="2">
        <v>0</v>
      </c>
      <c r="SD153" s="2">
        <v>0</v>
      </c>
      <c r="SE153" s="2">
        <v>0</v>
      </c>
      <c r="SF153" s="2">
        <v>15.446</v>
      </c>
      <c r="SG153" s="2">
        <v>6.6139999999999999</v>
      </c>
      <c r="SH153" s="2">
        <v>435</v>
      </c>
      <c r="SI153" s="2">
        <v>57</v>
      </c>
      <c r="SJ153" s="2">
        <v>0.67300000000000004</v>
      </c>
      <c r="SK153" s="2">
        <v>0</v>
      </c>
      <c r="SL153" s="2">
        <v>4.9279999999999999</v>
      </c>
      <c r="SM153" s="2">
        <v>0.221</v>
      </c>
      <c r="SN153" s="2">
        <v>0</v>
      </c>
      <c r="SO153" s="2">
        <v>0.522260260980425</v>
      </c>
      <c r="SP153" s="2">
        <v>2.5279158226675501E-2</v>
      </c>
      <c r="SQ153" s="2">
        <v>2507.3145048287702</v>
      </c>
      <c r="SR153" s="2">
        <v>7.31433067288636</v>
      </c>
      <c r="SS153" s="2">
        <v>54.773556003759097</v>
      </c>
      <c r="ST153" s="2">
        <v>3165928.2038730001</v>
      </c>
      <c r="SU153" s="2">
        <v>15.9312449051254</v>
      </c>
      <c r="SV153" s="2">
        <v>15.460276361177099</v>
      </c>
      <c r="SW153" s="2">
        <v>1.1050631792878001</v>
      </c>
    </row>
    <row r="154" spans="1:517">
      <c r="A154" s="20" t="s">
        <v>1360</v>
      </c>
      <c r="B154" s="20" t="s">
        <v>0</v>
      </c>
      <c r="C154" s="20" t="s">
        <v>23</v>
      </c>
      <c r="D154" s="2">
        <v>3.5059999999999998</v>
      </c>
      <c r="E154" s="2">
        <v>0</v>
      </c>
      <c r="F154" s="2">
        <v>5.8049999999999997</v>
      </c>
      <c r="G154" s="2">
        <v>0.70899999999999996</v>
      </c>
      <c r="H154" s="2">
        <v>0</v>
      </c>
      <c r="I154" s="2">
        <v>0</v>
      </c>
      <c r="J154" s="2">
        <v>2.5059999999999998</v>
      </c>
      <c r="K154" s="2">
        <v>1.968</v>
      </c>
      <c r="L154" s="2">
        <v>14.494</v>
      </c>
      <c r="M154" s="2">
        <v>0</v>
      </c>
      <c r="N154" s="2">
        <v>14.494</v>
      </c>
      <c r="O154" s="2">
        <v>0</v>
      </c>
      <c r="P154" s="2">
        <v>1.175</v>
      </c>
      <c r="Q154" s="2">
        <v>0</v>
      </c>
      <c r="R154" s="2">
        <v>0.54500000000000004</v>
      </c>
      <c r="S154" s="2">
        <v>0</v>
      </c>
      <c r="T154" s="2">
        <v>1.72</v>
      </c>
      <c r="U154" s="2">
        <v>0</v>
      </c>
      <c r="V154" s="2">
        <v>1.72</v>
      </c>
      <c r="W154" s="2">
        <v>0</v>
      </c>
      <c r="X154" s="2">
        <v>0</v>
      </c>
      <c r="Y154" s="2">
        <v>0</v>
      </c>
      <c r="Z154" s="2">
        <v>0</v>
      </c>
      <c r="AA154" s="2">
        <v>16.213999999999999</v>
      </c>
      <c r="AB154" s="2">
        <v>0.21199999999999999</v>
      </c>
      <c r="AC154" s="2">
        <v>0</v>
      </c>
      <c r="AD154" s="2">
        <v>16.425999999999998</v>
      </c>
      <c r="AE154" s="2">
        <v>0</v>
      </c>
      <c r="AF154" s="2">
        <v>16.425999999999998</v>
      </c>
      <c r="AG154" s="2">
        <v>2.58</v>
      </c>
      <c r="AH154" s="2">
        <v>0</v>
      </c>
      <c r="AI154" s="2">
        <v>0</v>
      </c>
      <c r="AJ154" s="2">
        <v>0</v>
      </c>
      <c r="AK154" s="2">
        <v>0</v>
      </c>
      <c r="AL154" s="2">
        <v>0</v>
      </c>
      <c r="AM154" s="2">
        <v>2.8719999999999999</v>
      </c>
      <c r="AN154" s="2">
        <v>0.32</v>
      </c>
      <c r="AO154" s="2">
        <v>5.7720000000000002</v>
      </c>
      <c r="AP154" s="2">
        <v>0</v>
      </c>
      <c r="AQ154" s="2">
        <v>5.7720000000000002</v>
      </c>
      <c r="AR154" s="2">
        <v>4.5999999999999999E-2</v>
      </c>
      <c r="AS154" s="2">
        <v>0</v>
      </c>
      <c r="AT154" s="2">
        <v>0</v>
      </c>
      <c r="AU154" s="2">
        <v>0</v>
      </c>
      <c r="AV154" s="2">
        <v>0</v>
      </c>
      <c r="AW154" s="2">
        <v>4.5999999999999999E-2</v>
      </c>
      <c r="AX154" s="2">
        <v>0</v>
      </c>
      <c r="AY154" s="2">
        <v>4.5999999999999999E-2</v>
      </c>
      <c r="AZ154" s="2">
        <v>0</v>
      </c>
      <c r="BA154" s="2">
        <v>0</v>
      </c>
      <c r="BB154" s="2">
        <v>0</v>
      </c>
      <c r="BC154" s="2">
        <v>0</v>
      </c>
      <c r="BD154" s="2">
        <v>5.8179999999999996</v>
      </c>
      <c r="BE154" s="2">
        <v>9.5000000000000001E-2</v>
      </c>
      <c r="BF154" s="2">
        <v>0</v>
      </c>
      <c r="BG154" s="2">
        <v>5.9130000000000003</v>
      </c>
      <c r="BH154" s="2">
        <v>0</v>
      </c>
      <c r="BI154" s="2">
        <v>5.9130000000000003</v>
      </c>
      <c r="BJ154" s="2">
        <v>1.321</v>
      </c>
      <c r="BK154" s="2">
        <v>0</v>
      </c>
      <c r="BL154" s="2">
        <v>0</v>
      </c>
      <c r="BM154" s="2">
        <v>3.3039999999999998</v>
      </c>
      <c r="BN154" s="2">
        <v>0</v>
      </c>
      <c r="BO154" s="2">
        <v>0</v>
      </c>
      <c r="BP154" s="2">
        <v>15.446999999999999</v>
      </c>
      <c r="BQ154" s="2">
        <v>2.87</v>
      </c>
      <c r="BR154" s="2">
        <v>22.942</v>
      </c>
      <c r="BS154" s="2">
        <v>0</v>
      </c>
      <c r="BT154" s="2">
        <v>22.942</v>
      </c>
      <c r="BU154" s="2">
        <v>0</v>
      </c>
      <c r="BV154" s="2">
        <v>9.5540000000000003</v>
      </c>
      <c r="BW154" s="2">
        <v>0</v>
      </c>
      <c r="BX154" s="2">
        <v>6.9459999999999997</v>
      </c>
      <c r="BY154" s="2">
        <v>0</v>
      </c>
      <c r="BZ154" s="2">
        <v>16.5</v>
      </c>
      <c r="CA154" s="2">
        <v>0</v>
      </c>
      <c r="CB154" s="2">
        <v>16.5</v>
      </c>
      <c r="CC154" s="2">
        <v>0</v>
      </c>
      <c r="CD154" s="2">
        <v>0</v>
      </c>
      <c r="CE154" s="2">
        <v>0</v>
      </c>
      <c r="CF154" s="2">
        <v>0</v>
      </c>
      <c r="CG154" s="2">
        <v>39.442</v>
      </c>
      <c r="CH154" s="2">
        <v>0.54900000000000004</v>
      </c>
      <c r="CI154" s="2">
        <v>0</v>
      </c>
      <c r="CJ154" s="2">
        <v>39.991</v>
      </c>
      <c r="CK154" s="2">
        <v>0</v>
      </c>
      <c r="CL154" s="2">
        <v>39.991</v>
      </c>
      <c r="CM154" s="2">
        <v>11.696</v>
      </c>
      <c r="CN154" s="2">
        <v>0</v>
      </c>
      <c r="CO154" s="2">
        <v>0</v>
      </c>
      <c r="CP154" s="2">
        <v>0</v>
      </c>
      <c r="CQ154" s="2">
        <v>0</v>
      </c>
      <c r="CR154" s="2">
        <v>0</v>
      </c>
      <c r="CS154" s="2">
        <v>41.469000000000001</v>
      </c>
      <c r="CT154" s="2">
        <v>9.5250000000000004</v>
      </c>
      <c r="CU154" s="2">
        <v>62.69</v>
      </c>
      <c r="CV154" s="2">
        <v>2.8109999999999999</v>
      </c>
      <c r="CW154" s="2">
        <v>65.501000000000005</v>
      </c>
      <c r="CX154" s="2">
        <v>39.74</v>
      </c>
      <c r="CY154" s="2">
        <v>29.24</v>
      </c>
      <c r="CZ154" s="2">
        <v>0</v>
      </c>
      <c r="DA154" s="2">
        <v>9.9209999999999994</v>
      </c>
      <c r="DB154" s="2">
        <v>7.8639999999999999</v>
      </c>
      <c r="DC154" s="2">
        <v>86.765000000000001</v>
      </c>
      <c r="DD154" s="2">
        <v>0</v>
      </c>
      <c r="DE154" s="2">
        <v>86.765000000000001</v>
      </c>
      <c r="DF154" s="2">
        <v>12.784000000000001</v>
      </c>
      <c r="DG154" s="2">
        <v>0</v>
      </c>
      <c r="DH154" s="2">
        <v>0</v>
      </c>
      <c r="DI154" s="2">
        <v>12.784000000000001</v>
      </c>
      <c r="DJ154" s="2">
        <v>139.482</v>
      </c>
      <c r="DK154" s="2">
        <v>1.429</v>
      </c>
      <c r="DL154" s="2">
        <v>0</v>
      </c>
      <c r="DM154" s="2">
        <v>140.911</v>
      </c>
      <c r="DN154" s="2">
        <v>0</v>
      </c>
      <c r="DO154" s="2">
        <v>140.911</v>
      </c>
      <c r="DP154" s="2">
        <v>15.597</v>
      </c>
      <c r="DQ154" s="2">
        <v>0</v>
      </c>
      <c r="DR154" s="2">
        <v>0</v>
      </c>
      <c r="DS154" s="2">
        <v>3.3039999999999998</v>
      </c>
      <c r="DT154" s="2">
        <v>0</v>
      </c>
      <c r="DU154" s="2">
        <v>0</v>
      </c>
      <c r="DV154" s="2">
        <v>59.787999999999997</v>
      </c>
      <c r="DW154" s="2">
        <v>12.715</v>
      </c>
      <c r="DX154" s="2">
        <v>91.403999999999996</v>
      </c>
      <c r="DY154" s="2">
        <v>2.8109999999999999</v>
      </c>
      <c r="DZ154" s="2">
        <v>94.215000000000003</v>
      </c>
      <c r="EA154" s="2">
        <v>39.786000000000001</v>
      </c>
      <c r="EB154" s="2">
        <v>38.793999999999997</v>
      </c>
      <c r="EC154" s="2">
        <v>0</v>
      </c>
      <c r="ED154" s="2">
        <v>16.866999999999997</v>
      </c>
      <c r="EE154" s="2">
        <v>7.8639999999999999</v>
      </c>
      <c r="EF154" s="2">
        <v>103.31100000000001</v>
      </c>
      <c r="EG154" s="2">
        <v>0</v>
      </c>
      <c r="EH154" s="2">
        <v>103.31100000000001</v>
      </c>
      <c r="EI154" s="2">
        <v>12.784000000000001</v>
      </c>
      <c r="EJ154" s="2">
        <v>0</v>
      </c>
      <c r="EK154" s="2">
        <v>0</v>
      </c>
      <c r="EL154" s="2">
        <v>12.784000000000001</v>
      </c>
      <c r="EM154" s="2">
        <v>184.74199999999999</v>
      </c>
      <c r="EN154" s="2">
        <v>2.073</v>
      </c>
      <c r="EO154" s="2">
        <v>0</v>
      </c>
      <c r="EP154" s="2">
        <v>186.815</v>
      </c>
      <c r="EQ154" s="2">
        <v>0</v>
      </c>
      <c r="ER154" s="2">
        <v>186.815</v>
      </c>
      <c r="ES154" s="2">
        <v>19.103000000000002</v>
      </c>
      <c r="ET154" s="2">
        <v>0</v>
      </c>
      <c r="EU154" s="2">
        <v>5.8049999999999997</v>
      </c>
      <c r="EV154" s="2">
        <v>4.0129999999999999</v>
      </c>
      <c r="EW154" s="2">
        <v>0</v>
      </c>
      <c r="EX154" s="2">
        <v>0</v>
      </c>
      <c r="EY154" s="2">
        <v>62.293999999999997</v>
      </c>
      <c r="EZ154" s="2">
        <v>14.683</v>
      </c>
      <c r="FA154" s="2">
        <v>105.898</v>
      </c>
      <c r="FB154" s="2">
        <v>2.8109999999999999</v>
      </c>
      <c r="FC154" s="2">
        <v>108.709</v>
      </c>
      <c r="FD154" s="2">
        <v>39.786000000000001</v>
      </c>
      <c r="FE154" s="2">
        <v>39.969000000000001</v>
      </c>
      <c r="FF154" s="2">
        <v>0</v>
      </c>
      <c r="FG154" s="2">
        <v>17.411999999999999</v>
      </c>
      <c r="FH154" s="2">
        <v>7.8639999999999999</v>
      </c>
      <c r="FI154" s="2">
        <v>105.03100000000001</v>
      </c>
      <c r="FJ154" s="2">
        <v>0</v>
      </c>
      <c r="FK154" s="2">
        <v>105.03100000000001</v>
      </c>
      <c r="FL154" s="2">
        <v>12.784000000000001</v>
      </c>
      <c r="FM154" s="2">
        <v>0</v>
      </c>
      <c r="FN154" s="2">
        <v>0</v>
      </c>
      <c r="FO154" s="2">
        <v>12.784000000000001</v>
      </c>
      <c r="FP154" s="2">
        <v>200.95599999999999</v>
      </c>
      <c r="FQ154" s="2">
        <v>2.2850000000000001</v>
      </c>
      <c r="FR154" s="2">
        <v>0</v>
      </c>
      <c r="FS154" s="2">
        <v>203.24100000000001</v>
      </c>
      <c r="FT154" s="2">
        <v>0</v>
      </c>
      <c r="FU154" s="2">
        <v>203.24100000000001</v>
      </c>
      <c r="FV154" s="2">
        <v>0</v>
      </c>
      <c r="FW154" s="2" t="s">
        <v>1297</v>
      </c>
      <c r="FX154" s="2">
        <v>0</v>
      </c>
      <c r="FY154" s="2">
        <v>0</v>
      </c>
      <c r="FZ154" s="2">
        <v>0</v>
      </c>
      <c r="GA154" s="2">
        <v>0</v>
      </c>
      <c r="GB154" s="2">
        <v>0</v>
      </c>
      <c r="GC154" s="2">
        <v>0</v>
      </c>
      <c r="GD154" s="2">
        <v>0</v>
      </c>
      <c r="GE154" s="2">
        <v>0</v>
      </c>
      <c r="GF154" s="2">
        <v>0.54500000000000004</v>
      </c>
      <c r="GG154" s="2">
        <v>0</v>
      </c>
      <c r="GH154" s="2">
        <v>0</v>
      </c>
      <c r="GI154" s="2" t="s">
        <v>1297</v>
      </c>
      <c r="GJ154" s="2">
        <v>0</v>
      </c>
      <c r="GK154" s="2">
        <v>0</v>
      </c>
      <c r="GL154" s="2">
        <v>0</v>
      </c>
      <c r="GM154" s="2">
        <v>0</v>
      </c>
      <c r="GN154" s="2">
        <v>0</v>
      </c>
      <c r="GO154" s="2">
        <v>0.54500000000000004</v>
      </c>
      <c r="GP154" s="2">
        <v>0</v>
      </c>
      <c r="GQ154" s="2" t="s">
        <v>1297</v>
      </c>
      <c r="GR154" s="2">
        <v>0</v>
      </c>
      <c r="GS154" s="2">
        <v>0</v>
      </c>
      <c r="GT154" s="2">
        <v>0</v>
      </c>
      <c r="GU154" s="2">
        <v>0</v>
      </c>
      <c r="GV154" s="2">
        <v>0</v>
      </c>
      <c r="GW154" s="2">
        <v>0</v>
      </c>
      <c r="GX154" s="2">
        <v>0</v>
      </c>
      <c r="GY154" s="2">
        <v>0</v>
      </c>
      <c r="GZ154" s="2">
        <v>0</v>
      </c>
      <c r="HA154" s="2">
        <v>0</v>
      </c>
      <c r="HB154" s="2">
        <v>0</v>
      </c>
      <c r="HC154" s="2" t="s">
        <v>1297</v>
      </c>
      <c r="HD154" s="2">
        <v>0</v>
      </c>
      <c r="HE154" s="2">
        <v>0</v>
      </c>
      <c r="HF154" s="2">
        <v>0</v>
      </c>
      <c r="HG154" s="2">
        <v>0</v>
      </c>
      <c r="HH154" s="2">
        <v>0</v>
      </c>
      <c r="HI154" s="2">
        <v>0</v>
      </c>
      <c r="HJ154" s="2">
        <v>0</v>
      </c>
      <c r="HK154" s="2" t="s">
        <v>1297</v>
      </c>
      <c r="HL154" s="2">
        <v>0</v>
      </c>
      <c r="HM154" s="2">
        <v>0</v>
      </c>
      <c r="HN154" s="2">
        <v>0</v>
      </c>
      <c r="HO154" s="2">
        <v>0</v>
      </c>
      <c r="HP154" s="2">
        <v>0</v>
      </c>
      <c r="HQ154" s="2">
        <v>0</v>
      </c>
      <c r="HR154" s="2">
        <v>0</v>
      </c>
      <c r="HS154" s="2">
        <v>0</v>
      </c>
      <c r="HT154" s="2">
        <v>4.9859999999999998</v>
      </c>
      <c r="HU154" s="2">
        <v>7.0999999999999994E-2</v>
      </c>
      <c r="HV154" s="2">
        <v>1.889</v>
      </c>
      <c r="HW154" s="2" t="s">
        <v>1297</v>
      </c>
      <c r="HX154" s="2">
        <v>0</v>
      </c>
      <c r="HY154" s="2">
        <v>0</v>
      </c>
      <c r="HZ154" s="2">
        <v>0</v>
      </c>
      <c r="IA154" s="2">
        <v>0</v>
      </c>
      <c r="IB154" s="2">
        <v>0</v>
      </c>
      <c r="IC154" s="2">
        <v>6.9459999999999997</v>
      </c>
      <c r="ID154" s="2">
        <v>0</v>
      </c>
      <c r="IE154" s="2" t="s">
        <v>1297</v>
      </c>
      <c r="IF154" s="2">
        <v>0</v>
      </c>
      <c r="IG154" s="2">
        <v>0</v>
      </c>
      <c r="IH154" s="2">
        <v>0</v>
      </c>
      <c r="II154" s="2">
        <v>0</v>
      </c>
      <c r="IJ154" s="2">
        <v>0</v>
      </c>
      <c r="IK154" s="2">
        <v>0</v>
      </c>
      <c r="IL154" s="2">
        <v>5.41</v>
      </c>
      <c r="IM154" s="2">
        <v>8.6790000000000003</v>
      </c>
      <c r="IN154" s="2">
        <v>0.104</v>
      </c>
      <c r="IO154" s="2">
        <v>-5.2999999999999999E-2</v>
      </c>
      <c r="IP154" s="2">
        <v>0</v>
      </c>
      <c r="IQ154" s="2">
        <v>0</v>
      </c>
      <c r="IR154" s="2" t="s">
        <v>1297</v>
      </c>
      <c r="IS154" s="2">
        <v>3.645</v>
      </c>
      <c r="IT154" s="2">
        <v>0</v>
      </c>
      <c r="IU154" s="2">
        <v>0</v>
      </c>
      <c r="IV154" s="2">
        <v>0</v>
      </c>
      <c r="IW154" s="2">
        <v>17.785</v>
      </c>
      <c r="IX154" s="2">
        <v>0</v>
      </c>
      <c r="IY154" s="2" t="s">
        <v>1297</v>
      </c>
      <c r="IZ154" s="2">
        <v>0</v>
      </c>
      <c r="JA154" s="2">
        <v>0</v>
      </c>
      <c r="JB154" s="2">
        <v>0</v>
      </c>
      <c r="JC154" s="2">
        <v>0</v>
      </c>
      <c r="JD154" s="2">
        <v>0</v>
      </c>
      <c r="JE154" s="2">
        <v>0</v>
      </c>
      <c r="JF154" s="2">
        <v>5.41</v>
      </c>
      <c r="JG154" s="2">
        <v>8.6790000000000003</v>
      </c>
      <c r="JH154" s="2">
        <v>5.09</v>
      </c>
      <c r="JI154" s="2">
        <v>1.7999999999999995E-2</v>
      </c>
      <c r="JJ154" s="2">
        <v>1.889</v>
      </c>
      <c r="JK154" s="2" t="s">
        <v>1297</v>
      </c>
      <c r="JL154" s="2" t="s">
        <v>1297</v>
      </c>
      <c r="JM154" s="2">
        <v>3.645</v>
      </c>
      <c r="JN154" s="2">
        <v>0</v>
      </c>
      <c r="JO154" s="2">
        <v>0</v>
      </c>
      <c r="JP154" s="2">
        <v>0</v>
      </c>
      <c r="JQ154" s="2">
        <v>24.731000000000002</v>
      </c>
      <c r="JR154" s="2">
        <v>0</v>
      </c>
      <c r="JS154" s="2" t="s">
        <v>1297</v>
      </c>
      <c r="JT154" s="2" t="e">
        <v>#N/A</v>
      </c>
      <c r="JU154" s="2" t="e">
        <v>#N/A</v>
      </c>
      <c r="JV154" s="2">
        <v>0</v>
      </c>
      <c r="JW154" s="2">
        <v>0</v>
      </c>
      <c r="JX154" s="2">
        <v>0</v>
      </c>
      <c r="JY154" s="2">
        <v>0</v>
      </c>
      <c r="JZ154" s="2">
        <v>0</v>
      </c>
      <c r="KA154" s="2">
        <v>0</v>
      </c>
      <c r="KB154" s="2">
        <v>5.41</v>
      </c>
      <c r="KC154" s="2">
        <v>8.6790000000000003</v>
      </c>
      <c r="KD154" s="2">
        <v>0</v>
      </c>
      <c r="KE154" s="2">
        <v>5.6349999999999998</v>
      </c>
      <c r="KF154" s="2">
        <v>1.7999999999999901E-2</v>
      </c>
      <c r="KG154" s="2">
        <v>1.889</v>
      </c>
      <c r="KH154" s="2" t="e">
        <v>#N/A</v>
      </c>
      <c r="KI154" s="2" t="e">
        <v>#N/A</v>
      </c>
      <c r="KJ154" s="2" t="e">
        <v>#N/A</v>
      </c>
      <c r="KK154" s="2" t="s">
        <v>1297</v>
      </c>
      <c r="KL154" s="2" t="e">
        <v>#N/A</v>
      </c>
      <c r="KM154" s="2">
        <v>0</v>
      </c>
      <c r="KN154" s="2">
        <v>3.645</v>
      </c>
      <c r="KO154" s="2">
        <v>0</v>
      </c>
      <c r="KP154" s="2">
        <v>0</v>
      </c>
      <c r="KQ154" s="2">
        <v>0</v>
      </c>
      <c r="KR154" s="2">
        <v>0</v>
      </c>
      <c r="KS154" s="2">
        <v>0</v>
      </c>
      <c r="KT154" s="2">
        <v>0</v>
      </c>
      <c r="KU154" s="2">
        <v>0</v>
      </c>
      <c r="KV154" s="2">
        <v>0</v>
      </c>
      <c r="KW154" s="2">
        <v>0</v>
      </c>
      <c r="KX154" s="2">
        <v>0</v>
      </c>
      <c r="KY154" s="2">
        <v>0</v>
      </c>
      <c r="KZ154" s="2" t="e">
        <v>#N/A</v>
      </c>
      <c r="LA154" s="2" t="e">
        <v>#N/A</v>
      </c>
      <c r="LB154" s="2" t="e">
        <v>#N/A</v>
      </c>
      <c r="LC154" s="2" t="e">
        <v>#N/A</v>
      </c>
      <c r="LD154" s="2" t="e">
        <v>#N/A</v>
      </c>
      <c r="LE154" s="2" t="e">
        <v>#N/A</v>
      </c>
      <c r="LF154" s="2">
        <v>25.276</v>
      </c>
      <c r="LG154" s="2">
        <v>0</v>
      </c>
      <c r="LH154" s="2">
        <v>0</v>
      </c>
      <c r="LI154" s="2">
        <v>0</v>
      </c>
      <c r="LJ154" s="2">
        <v>0</v>
      </c>
      <c r="LK154" s="2">
        <v>0</v>
      </c>
      <c r="LL154" s="2">
        <v>0</v>
      </c>
      <c r="LM154" s="2">
        <v>5.0000000000000001E-3</v>
      </c>
      <c r="LN154" s="2">
        <v>0.35799999999999998</v>
      </c>
      <c r="LO154" s="2">
        <v>0.63700000000000001</v>
      </c>
      <c r="LP154" s="2">
        <v>0</v>
      </c>
      <c r="LQ154" s="2">
        <v>0</v>
      </c>
      <c r="LR154" s="2">
        <v>0</v>
      </c>
      <c r="LS154" s="2">
        <v>1</v>
      </c>
      <c r="LT154" s="2">
        <v>4</v>
      </c>
      <c r="LU154" s="2">
        <v>127</v>
      </c>
      <c r="LV154" s="2">
        <v>0</v>
      </c>
      <c r="LW154" s="2">
        <v>0</v>
      </c>
      <c r="LX154" s="2">
        <v>132</v>
      </c>
      <c r="LY154" s="2">
        <v>2</v>
      </c>
      <c r="LZ154" s="2">
        <v>2375</v>
      </c>
      <c r="MA154" s="2">
        <v>129</v>
      </c>
      <c r="MB154" s="2">
        <v>26161.050696326402</v>
      </c>
      <c r="MC154" s="2">
        <v>214.38674</v>
      </c>
      <c r="MD154" s="2">
        <v>16.929373616345799</v>
      </c>
      <c r="ME154" s="2">
        <v>18.557971315780499</v>
      </c>
      <c r="MF154" s="2">
        <v>0</v>
      </c>
      <c r="MG154" s="2">
        <v>0</v>
      </c>
      <c r="MH154" s="2">
        <v>0</v>
      </c>
      <c r="MI154" s="2">
        <v>0</v>
      </c>
      <c r="MJ154" s="2">
        <v>0</v>
      </c>
      <c r="MK154" s="2">
        <v>323.18</v>
      </c>
      <c r="ML154" s="2">
        <v>0</v>
      </c>
      <c r="MM154" s="2">
        <v>62.88</v>
      </c>
      <c r="MN154" s="2">
        <v>0</v>
      </c>
      <c r="MO154" s="2">
        <v>33.520000000000003</v>
      </c>
      <c r="MP154" s="2">
        <v>36.57</v>
      </c>
      <c r="MQ154" s="2">
        <v>272.33999999999997</v>
      </c>
      <c r="MR154" s="2">
        <v>159.32</v>
      </c>
      <c r="MS154" s="2">
        <v>0</v>
      </c>
      <c r="MT154" s="2">
        <v>0</v>
      </c>
      <c r="MU154" s="2">
        <v>0</v>
      </c>
      <c r="MV154" s="2">
        <v>0</v>
      </c>
      <c r="MW154" s="2">
        <v>0</v>
      </c>
      <c r="MX154" s="2">
        <v>0</v>
      </c>
      <c r="MY154" s="2">
        <v>0</v>
      </c>
      <c r="MZ154" s="2">
        <v>5</v>
      </c>
      <c r="NA154" s="2">
        <v>0</v>
      </c>
      <c r="NB154" s="2">
        <v>20</v>
      </c>
      <c r="NC154" s="2">
        <v>0</v>
      </c>
      <c r="ND154" s="2">
        <v>5</v>
      </c>
      <c r="NE154" s="2">
        <v>6</v>
      </c>
      <c r="NF154" s="2">
        <v>50</v>
      </c>
      <c r="NG154" s="2">
        <v>13</v>
      </c>
      <c r="NH154" s="2">
        <v>0</v>
      </c>
      <c r="NI154" s="2">
        <v>7</v>
      </c>
      <c r="NJ154" s="2">
        <v>2520.5340000000001</v>
      </c>
      <c r="NK154" s="2">
        <v>14.154725683975601</v>
      </c>
      <c r="NL154" s="2">
        <v>32</v>
      </c>
      <c r="NM154" s="2">
        <v>22</v>
      </c>
      <c r="NN154" s="2">
        <v>25</v>
      </c>
      <c r="NO154" s="2">
        <v>6</v>
      </c>
      <c r="NP154" s="2">
        <v>11</v>
      </c>
      <c r="NQ154" s="2">
        <v>0</v>
      </c>
      <c r="NR154" s="2">
        <v>2</v>
      </c>
      <c r="NS154" s="2">
        <v>1</v>
      </c>
      <c r="NT154" s="2">
        <v>4</v>
      </c>
      <c r="NU154" s="2">
        <v>7.0000000000000009</v>
      </c>
      <c r="NV154" s="2">
        <v>15</v>
      </c>
      <c r="NW154" s="2">
        <v>8</v>
      </c>
      <c r="NX154" s="2">
        <v>27</v>
      </c>
      <c r="NY154" s="2">
        <v>0</v>
      </c>
      <c r="NZ154" s="2">
        <v>20</v>
      </c>
      <c r="OA154" s="2">
        <v>19</v>
      </c>
      <c r="OB154" s="2">
        <v>16548.7132016</v>
      </c>
      <c r="OC154" s="2">
        <v>0</v>
      </c>
      <c r="OD154" s="2">
        <v>138.52699999999999</v>
      </c>
      <c r="OE154" s="2">
        <v>29.265000000000001</v>
      </c>
      <c r="OF154" s="2">
        <v>15290.7</v>
      </c>
      <c r="OG154" s="2">
        <v>593.4</v>
      </c>
      <c r="OH154" s="2">
        <v>489.6</v>
      </c>
      <c r="OI154" s="2">
        <v>175</v>
      </c>
      <c r="OJ154" s="2">
        <v>5.4</v>
      </c>
      <c r="OK154" s="2">
        <v>50223</v>
      </c>
      <c r="OL154" s="2">
        <v>1514</v>
      </c>
      <c r="OM154" s="2">
        <v>39</v>
      </c>
      <c r="ON154" s="2">
        <v>877.02740297484297</v>
      </c>
      <c r="OO154" s="2">
        <v>1.37515236139393</v>
      </c>
      <c r="OP154" s="2">
        <v>739.50838948660999</v>
      </c>
      <c r="OQ154" s="2">
        <v>209.90535011443299</v>
      </c>
      <c r="OR154" s="2">
        <v>161.12765727679499</v>
      </c>
      <c r="OS154" s="2">
        <v>189.488144241199</v>
      </c>
      <c r="OT154" s="2">
        <v>136.76</v>
      </c>
      <c r="OU154" s="2">
        <v>10.56</v>
      </c>
      <c r="OV154" s="2">
        <v>336129.71675675199</v>
      </c>
      <c r="OW154" s="2">
        <v>248788.00681021</v>
      </c>
      <c r="OX154" s="2">
        <v>365745.94543308299</v>
      </c>
      <c r="OY154" s="2">
        <v>286</v>
      </c>
      <c r="OZ154" s="2">
        <v>110</v>
      </c>
      <c r="PA154" s="2">
        <v>46</v>
      </c>
      <c r="PB154" s="2">
        <v>80.400000000000006</v>
      </c>
      <c r="PC154" s="2">
        <v>210.4</v>
      </c>
      <c r="PD154" s="2">
        <v>645.29999999999995</v>
      </c>
      <c r="PE154" s="2">
        <v>2641.1</v>
      </c>
      <c r="PF154" s="2">
        <v>4166.3999999999996</v>
      </c>
      <c r="PG154" s="2">
        <v>3959.8</v>
      </c>
      <c r="PH154" s="2">
        <v>2775.2</v>
      </c>
      <c r="PI154" s="2">
        <v>2070.1</v>
      </c>
      <c r="PJ154" s="2">
        <v>75.911181494105506</v>
      </c>
      <c r="PK154" s="2">
        <v>565.40449999999998</v>
      </c>
      <c r="PL154" s="2">
        <v>57.112000000000002</v>
      </c>
      <c r="PM154" s="2">
        <v>63.142499999999998</v>
      </c>
      <c r="PN154" s="2">
        <v>710.69100000000003</v>
      </c>
      <c r="PO154" s="2">
        <v>8.5</v>
      </c>
      <c r="PP154" s="2">
        <v>80.507000000000005</v>
      </c>
      <c r="PQ154" s="2">
        <v>1369.8587500000001</v>
      </c>
      <c r="PR154" s="2">
        <v>13.971</v>
      </c>
      <c r="PS154" s="2">
        <v>1.8169999999999999</v>
      </c>
      <c r="PT154" s="2">
        <v>13.605</v>
      </c>
      <c r="PU154" s="2">
        <v>1.5329999999999999</v>
      </c>
      <c r="PV154" s="2">
        <v>0.80700000000000005</v>
      </c>
      <c r="PW154" s="2">
        <v>9.2780000000000005</v>
      </c>
      <c r="PX154" s="2">
        <v>3484.9806887167701</v>
      </c>
      <c r="PY154" s="2">
        <v>63.771999999999998</v>
      </c>
      <c r="PZ154" s="2">
        <v>657.74599999999998</v>
      </c>
      <c r="QA154" s="2">
        <v>4515</v>
      </c>
      <c r="QB154" s="2">
        <v>3</v>
      </c>
      <c r="QC154" s="2">
        <v>0</v>
      </c>
      <c r="QD154" s="2">
        <v>0</v>
      </c>
      <c r="QE154" s="2">
        <v>0.25</v>
      </c>
      <c r="QF154" s="2">
        <v>0.25</v>
      </c>
      <c r="QG154" s="2">
        <v>219298</v>
      </c>
      <c r="QH154" s="2">
        <v>193913</v>
      </c>
      <c r="QI154" s="2">
        <v>29314</v>
      </c>
      <c r="QJ154" s="2">
        <v>1.07</v>
      </c>
      <c r="QK154" s="2">
        <v>0.99950000000000006</v>
      </c>
      <c r="QL154" s="2">
        <v>-31.53</v>
      </c>
      <c r="QM154" s="2">
        <v>0.35499999999999998</v>
      </c>
      <c r="QN154" s="2">
        <v>0.104</v>
      </c>
      <c r="QO154" s="2">
        <v>23</v>
      </c>
      <c r="QP154" s="2">
        <v>2</v>
      </c>
      <c r="QQ154" s="2">
        <v>0</v>
      </c>
      <c r="QR154" s="2">
        <v>0</v>
      </c>
      <c r="QS154" s="2">
        <v>5.6719999999999997</v>
      </c>
      <c r="QT154" s="2">
        <v>0.13300000000000001</v>
      </c>
      <c r="QU154" s="2">
        <v>0</v>
      </c>
      <c r="QV154" s="2">
        <v>0.79200000000000004</v>
      </c>
      <c r="QW154" s="2">
        <v>0.46500000000000002</v>
      </c>
      <c r="QX154" s="2">
        <v>18</v>
      </c>
      <c r="QY154" s="2">
        <v>5</v>
      </c>
      <c r="QZ154" s="2">
        <v>0</v>
      </c>
      <c r="RA154" s="2">
        <v>0</v>
      </c>
      <c r="RB154" s="2">
        <v>0</v>
      </c>
      <c r="RC154" s="2">
        <v>0</v>
      </c>
      <c r="RD154" s="2">
        <v>0</v>
      </c>
      <c r="RE154" s="2">
        <v>5.2030000000000003</v>
      </c>
      <c r="RF154" s="2">
        <v>2.6619999999999999</v>
      </c>
      <c r="RG154" s="2">
        <v>154</v>
      </c>
      <c r="RH154" s="2">
        <v>29</v>
      </c>
      <c r="RI154" s="2">
        <v>0</v>
      </c>
      <c r="RJ154" s="2">
        <v>0</v>
      </c>
      <c r="RK154" s="2">
        <v>0</v>
      </c>
      <c r="RL154" s="2">
        <v>0</v>
      </c>
      <c r="RM154" s="2">
        <v>0</v>
      </c>
      <c r="RN154" s="2">
        <v>8.3469999999999995</v>
      </c>
      <c r="RO154" s="2">
        <v>3.7810000000000001</v>
      </c>
      <c r="RP154" s="2">
        <v>304</v>
      </c>
      <c r="RQ154" s="2">
        <v>46</v>
      </c>
      <c r="RR154" s="2">
        <v>4.2999999999999997E-2</v>
      </c>
      <c r="RS154" s="2">
        <v>0</v>
      </c>
      <c r="RT154" s="2">
        <v>0</v>
      </c>
      <c r="RU154" s="2">
        <v>0</v>
      </c>
      <c r="RV154" s="2">
        <v>0</v>
      </c>
      <c r="RW154" s="2">
        <v>14.341999999999999</v>
      </c>
      <c r="RX154" s="2">
        <v>6.9079999999999995</v>
      </c>
      <c r="RY154" s="2">
        <v>476</v>
      </c>
      <c r="RZ154" s="2">
        <v>80</v>
      </c>
      <c r="SA154" s="2">
        <v>4.2999999999999997E-2</v>
      </c>
      <c r="SB154" s="2">
        <v>0</v>
      </c>
      <c r="SC154" s="2">
        <v>0</v>
      </c>
      <c r="SD154" s="2">
        <v>0</v>
      </c>
      <c r="SE154" s="2">
        <v>0</v>
      </c>
      <c r="SF154" s="2">
        <v>14.696999999999999</v>
      </c>
      <c r="SG154" s="2">
        <v>7.0119999999999996</v>
      </c>
      <c r="SH154" s="2">
        <v>499</v>
      </c>
      <c r="SI154" s="2">
        <v>82</v>
      </c>
      <c r="SJ154" s="2">
        <v>4.2999999999999997E-2</v>
      </c>
      <c r="SK154" s="2">
        <v>0</v>
      </c>
      <c r="SL154" s="2">
        <v>5.6719999999999997</v>
      </c>
      <c r="SM154" s="2">
        <v>0.13300000000000001</v>
      </c>
      <c r="SN154" s="2">
        <v>0</v>
      </c>
      <c r="SO154" s="2">
        <v>0.52335887680792004</v>
      </c>
      <c r="SP154" s="2">
        <v>2.54079135392105E-2</v>
      </c>
      <c r="SQ154" s="2">
        <v>2528.9185833094998</v>
      </c>
      <c r="SR154" s="2">
        <v>7.3248033727745296</v>
      </c>
      <c r="SS154" s="2">
        <v>54.925803601865503</v>
      </c>
      <c r="ST154" s="2">
        <v>3195815.3460610001</v>
      </c>
      <c r="SU154" s="2">
        <v>15.911489194807199</v>
      </c>
      <c r="SV154" s="2">
        <v>15.419544591469499</v>
      </c>
      <c r="SW154" s="2">
        <v>1.07903364969802</v>
      </c>
    </row>
    <row r="155" spans="1:517">
      <c r="A155" s="20" t="s">
        <v>1361</v>
      </c>
      <c r="B155" s="20" t="s">
        <v>0</v>
      </c>
      <c r="C155" s="20" t="s">
        <v>1</v>
      </c>
      <c r="D155" s="2">
        <v>3.7909999999999999</v>
      </c>
      <c r="E155" s="2">
        <v>0</v>
      </c>
      <c r="F155" s="2">
        <v>5.9969999999999999</v>
      </c>
      <c r="G155" s="2">
        <v>0.50800000000000001</v>
      </c>
      <c r="H155" s="2">
        <v>0</v>
      </c>
      <c r="I155" s="2">
        <v>0</v>
      </c>
      <c r="J155" s="2">
        <v>2.2869999999999999</v>
      </c>
      <c r="K155" s="2">
        <v>1.9059999999999999</v>
      </c>
      <c r="L155" s="2">
        <v>14.4889999999999</v>
      </c>
      <c r="M155" s="2">
        <v>0</v>
      </c>
      <c r="N155" s="2">
        <v>14.4889999999999</v>
      </c>
      <c r="O155" s="2">
        <v>0</v>
      </c>
      <c r="P155" s="2">
        <v>8.3569999999999993</v>
      </c>
      <c r="Q155" s="2">
        <v>0</v>
      </c>
      <c r="R155" s="2">
        <v>1.222</v>
      </c>
      <c r="S155" s="2">
        <v>0</v>
      </c>
      <c r="T155" s="2">
        <v>9.57899999999999</v>
      </c>
      <c r="U155" s="2">
        <v>0</v>
      </c>
      <c r="V155" s="2">
        <v>9.57899999999999</v>
      </c>
      <c r="W155" s="2">
        <v>0</v>
      </c>
      <c r="X155" s="2">
        <v>0</v>
      </c>
      <c r="Y155" s="2">
        <v>0</v>
      </c>
      <c r="Z155" s="2">
        <v>0</v>
      </c>
      <c r="AA155" s="2">
        <v>24.067999999999898</v>
      </c>
      <c r="AB155" s="2">
        <v>0.17599999999999999</v>
      </c>
      <c r="AC155" s="2">
        <v>0</v>
      </c>
      <c r="AD155" s="2">
        <v>24.2439999999999</v>
      </c>
      <c r="AE155" s="2">
        <v>0</v>
      </c>
      <c r="AF155" s="2">
        <v>24.2439999999999</v>
      </c>
      <c r="AG155" s="2">
        <v>2.79</v>
      </c>
      <c r="AH155" s="2">
        <v>0</v>
      </c>
      <c r="AI155" s="2">
        <v>0</v>
      </c>
      <c r="AJ155" s="2">
        <v>0</v>
      </c>
      <c r="AK155" s="2">
        <v>0</v>
      </c>
      <c r="AL155" s="2">
        <v>0</v>
      </c>
      <c r="AM155" s="2">
        <v>2.3340000000000001</v>
      </c>
      <c r="AN155" s="2">
        <v>0.32200000000000001</v>
      </c>
      <c r="AO155" s="2">
        <v>5.4459999999999997</v>
      </c>
      <c r="AP155" s="2">
        <v>0</v>
      </c>
      <c r="AQ155" s="2">
        <v>5.4459999999999997</v>
      </c>
      <c r="AR155" s="2">
        <v>0</v>
      </c>
      <c r="AS155" s="2">
        <v>1.6259999999999999</v>
      </c>
      <c r="AT155" s="2">
        <v>0</v>
      </c>
      <c r="AU155" s="2">
        <v>0</v>
      </c>
      <c r="AV155" s="2">
        <v>0.28899999999999998</v>
      </c>
      <c r="AW155" s="2">
        <v>1.91499999999999</v>
      </c>
      <c r="AX155" s="2">
        <v>0</v>
      </c>
      <c r="AY155" s="2">
        <v>1.91499999999999</v>
      </c>
      <c r="AZ155" s="2">
        <v>0</v>
      </c>
      <c r="BA155" s="2">
        <v>0</v>
      </c>
      <c r="BB155" s="2">
        <v>0</v>
      </c>
      <c r="BC155" s="2">
        <v>0</v>
      </c>
      <c r="BD155" s="2">
        <v>7.3609999999999998</v>
      </c>
      <c r="BE155" s="2">
        <v>8.5999999999999993E-2</v>
      </c>
      <c r="BF155" s="2">
        <v>0</v>
      </c>
      <c r="BG155" s="2">
        <v>7.4470000000000001</v>
      </c>
      <c r="BH155" s="2">
        <v>0</v>
      </c>
      <c r="BI155" s="2">
        <v>7.4470000000000001</v>
      </c>
      <c r="BJ155" s="2">
        <v>1.4279999999999999</v>
      </c>
      <c r="BK155" s="2">
        <v>0</v>
      </c>
      <c r="BL155" s="2">
        <v>0</v>
      </c>
      <c r="BM155" s="2">
        <v>2.3660000000000001</v>
      </c>
      <c r="BN155" s="2">
        <v>0</v>
      </c>
      <c r="BO155" s="2">
        <v>0</v>
      </c>
      <c r="BP155" s="2">
        <v>15.798999999999999</v>
      </c>
      <c r="BQ155" s="2">
        <v>2.794</v>
      </c>
      <c r="BR155" s="2">
        <v>22.387</v>
      </c>
      <c r="BS155" s="2">
        <v>0</v>
      </c>
      <c r="BT155" s="2">
        <v>22.387</v>
      </c>
      <c r="BU155" s="2">
        <v>0</v>
      </c>
      <c r="BV155" s="2">
        <v>6.3579999999999997</v>
      </c>
      <c r="BW155" s="2">
        <v>0</v>
      </c>
      <c r="BX155" s="2">
        <v>5.41</v>
      </c>
      <c r="BY155" s="2">
        <v>0</v>
      </c>
      <c r="BZ155" s="2">
        <v>11.768000000000001</v>
      </c>
      <c r="CA155" s="2">
        <v>0.60099999999999998</v>
      </c>
      <c r="CB155" s="2">
        <v>12.369</v>
      </c>
      <c r="CC155" s="2">
        <v>0</v>
      </c>
      <c r="CD155" s="2">
        <v>0</v>
      </c>
      <c r="CE155" s="2">
        <v>0</v>
      </c>
      <c r="CF155" s="2">
        <v>0</v>
      </c>
      <c r="CG155" s="2">
        <v>34.756</v>
      </c>
      <c r="CH155" s="2">
        <v>0.77300000000000002</v>
      </c>
      <c r="CI155" s="2">
        <v>0</v>
      </c>
      <c r="CJ155" s="2">
        <v>35.529000000000003</v>
      </c>
      <c r="CK155" s="2">
        <v>0</v>
      </c>
      <c r="CL155" s="2">
        <v>35.529000000000003</v>
      </c>
      <c r="CM155" s="2">
        <v>12.647</v>
      </c>
      <c r="CN155" s="2">
        <v>0</v>
      </c>
      <c r="CO155" s="2">
        <v>0</v>
      </c>
      <c r="CP155" s="2">
        <v>0</v>
      </c>
      <c r="CQ155" s="2">
        <v>0</v>
      </c>
      <c r="CR155" s="2">
        <v>0</v>
      </c>
      <c r="CS155" s="2">
        <v>37.293999999999997</v>
      </c>
      <c r="CT155" s="2">
        <v>9.9359999999999999</v>
      </c>
      <c r="CU155" s="2">
        <v>59.876999999999903</v>
      </c>
      <c r="CV155" s="2">
        <v>2.996</v>
      </c>
      <c r="CW155" s="2">
        <v>62.872999999999998</v>
      </c>
      <c r="CX155" s="2">
        <v>47.323</v>
      </c>
      <c r="CY155" s="2">
        <v>26.64</v>
      </c>
      <c r="CZ155" s="2">
        <v>0</v>
      </c>
      <c r="DA155" s="2">
        <v>7.843</v>
      </c>
      <c r="DB155" s="2">
        <v>7.4669999999999996</v>
      </c>
      <c r="DC155" s="2">
        <v>89.272999999999996</v>
      </c>
      <c r="DD155" s="2">
        <v>0</v>
      </c>
      <c r="DE155" s="2">
        <v>89.272999999999996</v>
      </c>
      <c r="DF155" s="2">
        <v>8.952</v>
      </c>
      <c r="DG155" s="2">
        <v>0</v>
      </c>
      <c r="DH155" s="2">
        <v>0</v>
      </c>
      <c r="DI155" s="2">
        <v>8.952</v>
      </c>
      <c r="DJ155" s="2">
        <v>143.19399999999999</v>
      </c>
      <c r="DK155" s="2">
        <v>1.613</v>
      </c>
      <c r="DL155" s="2">
        <v>0</v>
      </c>
      <c r="DM155" s="2">
        <v>144.80699999999999</v>
      </c>
      <c r="DN155" s="2">
        <v>0</v>
      </c>
      <c r="DO155" s="2">
        <v>144.80699999999999</v>
      </c>
      <c r="DP155" s="2">
        <v>16.865000000000002</v>
      </c>
      <c r="DQ155" s="2">
        <v>0</v>
      </c>
      <c r="DR155" s="2">
        <v>0</v>
      </c>
      <c r="DS155" s="2">
        <v>2.3660000000000001</v>
      </c>
      <c r="DT155" s="2">
        <v>0</v>
      </c>
      <c r="DU155" s="2">
        <v>0</v>
      </c>
      <c r="DV155" s="2">
        <v>55.426999999999992</v>
      </c>
      <c r="DW155" s="2">
        <v>13.052</v>
      </c>
      <c r="DX155" s="2">
        <v>87.709999999999894</v>
      </c>
      <c r="DY155" s="2">
        <v>2.996</v>
      </c>
      <c r="DZ155" s="2">
        <v>90.705999999999989</v>
      </c>
      <c r="EA155" s="2">
        <v>47.323</v>
      </c>
      <c r="EB155" s="2">
        <v>34.624000000000002</v>
      </c>
      <c r="EC155" s="2">
        <v>0</v>
      </c>
      <c r="ED155" s="2">
        <v>13.253</v>
      </c>
      <c r="EE155" s="2">
        <v>7.7559999999999993</v>
      </c>
      <c r="EF155" s="2">
        <v>102.95599999999999</v>
      </c>
      <c r="EG155" s="2">
        <v>0.60099999999999998</v>
      </c>
      <c r="EH155" s="2">
        <v>103.55699999999999</v>
      </c>
      <c r="EI155" s="2">
        <v>8.952</v>
      </c>
      <c r="EJ155" s="2">
        <v>0</v>
      </c>
      <c r="EK155" s="2">
        <v>0</v>
      </c>
      <c r="EL155" s="2">
        <v>8.952</v>
      </c>
      <c r="EM155" s="2">
        <v>185.31099999999998</v>
      </c>
      <c r="EN155" s="2">
        <v>2.472</v>
      </c>
      <c r="EO155" s="2">
        <v>0</v>
      </c>
      <c r="EP155" s="2">
        <v>187.78299999999999</v>
      </c>
      <c r="EQ155" s="2">
        <v>0</v>
      </c>
      <c r="ER155" s="2">
        <v>187.78299999999999</v>
      </c>
      <c r="ES155" s="2">
        <v>20.655999999999999</v>
      </c>
      <c r="ET155" s="2">
        <v>0</v>
      </c>
      <c r="EU155" s="2">
        <v>5.9969999999999999</v>
      </c>
      <c r="EV155" s="2">
        <v>2.8740000000000001</v>
      </c>
      <c r="EW155" s="2">
        <v>0</v>
      </c>
      <c r="EX155" s="2">
        <v>0</v>
      </c>
      <c r="EY155" s="2">
        <v>57.713999999999999</v>
      </c>
      <c r="EZ155" s="2">
        <v>14.958</v>
      </c>
      <c r="FA155" s="2">
        <v>102.199</v>
      </c>
      <c r="FB155" s="2">
        <v>2.996</v>
      </c>
      <c r="FC155" s="2">
        <v>105.19499999999999</v>
      </c>
      <c r="FD155" s="2">
        <v>47.323</v>
      </c>
      <c r="FE155" s="2">
        <v>42.980999999999902</v>
      </c>
      <c r="FF155" s="2">
        <v>0</v>
      </c>
      <c r="FG155" s="2">
        <v>14.475</v>
      </c>
      <c r="FH155" s="2">
        <v>7.7559999999999896</v>
      </c>
      <c r="FI155" s="2">
        <v>112.535</v>
      </c>
      <c r="FJ155" s="2">
        <v>0.60099999999999998</v>
      </c>
      <c r="FK155" s="2">
        <v>113.136</v>
      </c>
      <c r="FL155" s="2">
        <v>8.952</v>
      </c>
      <c r="FM155" s="2">
        <v>0</v>
      </c>
      <c r="FN155" s="2">
        <v>0</v>
      </c>
      <c r="FO155" s="2">
        <v>8.952</v>
      </c>
      <c r="FP155" s="2">
        <v>209.37899999999999</v>
      </c>
      <c r="FQ155" s="2">
        <v>2.6480000000000001</v>
      </c>
      <c r="FR155" s="2">
        <v>0</v>
      </c>
      <c r="FS155" s="2">
        <v>212.02699999999999</v>
      </c>
      <c r="FT155" s="2">
        <v>0</v>
      </c>
      <c r="FU155" s="2">
        <v>212.02699999999999</v>
      </c>
      <c r="FV155" s="2">
        <v>0</v>
      </c>
      <c r="FW155" s="2" t="s">
        <v>1297</v>
      </c>
      <c r="FX155" s="2">
        <v>0</v>
      </c>
      <c r="FY155" s="2">
        <v>0</v>
      </c>
      <c r="FZ155" s="2">
        <v>0</v>
      </c>
      <c r="GA155" s="2">
        <v>0</v>
      </c>
      <c r="GB155" s="2">
        <v>0</v>
      </c>
      <c r="GC155" s="2">
        <v>0</v>
      </c>
      <c r="GD155" s="2">
        <v>0</v>
      </c>
      <c r="GE155" s="2">
        <v>0</v>
      </c>
      <c r="GF155" s="2">
        <v>1.222</v>
      </c>
      <c r="GG155" s="2">
        <v>0</v>
      </c>
      <c r="GH155" s="2">
        <v>0</v>
      </c>
      <c r="GI155" s="2" t="s">
        <v>1297</v>
      </c>
      <c r="GJ155" s="2">
        <v>0</v>
      </c>
      <c r="GK155" s="2">
        <v>0</v>
      </c>
      <c r="GL155" s="2">
        <v>0</v>
      </c>
      <c r="GM155" s="2">
        <v>0</v>
      </c>
      <c r="GN155" s="2">
        <v>0</v>
      </c>
      <c r="GO155" s="2">
        <v>1.222</v>
      </c>
      <c r="GP155" s="2">
        <v>0</v>
      </c>
      <c r="GQ155" s="2" t="s">
        <v>1297</v>
      </c>
      <c r="GR155" s="2">
        <v>0</v>
      </c>
      <c r="GS155" s="2">
        <v>0</v>
      </c>
      <c r="GT155" s="2">
        <v>0</v>
      </c>
      <c r="GU155" s="2">
        <v>0</v>
      </c>
      <c r="GV155" s="2">
        <v>0</v>
      </c>
      <c r="GW155" s="2">
        <v>0</v>
      </c>
      <c r="GX155" s="2">
        <v>0</v>
      </c>
      <c r="GY155" s="2">
        <v>0.28899999999999998</v>
      </c>
      <c r="GZ155" s="2">
        <v>0</v>
      </c>
      <c r="HA155" s="2">
        <v>0</v>
      </c>
      <c r="HB155" s="2">
        <v>0</v>
      </c>
      <c r="HC155" s="2" t="s">
        <v>1297</v>
      </c>
      <c r="HD155" s="2">
        <v>0</v>
      </c>
      <c r="HE155" s="2">
        <v>0</v>
      </c>
      <c r="HF155" s="2">
        <v>0</v>
      </c>
      <c r="HG155" s="2">
        <v>0</v>
      </c>
      <c r="HH155" s="2">
        <v>0</v>
      </c>
      <c r="HI155" s="2">
        <v>0.28899999999999998</v>
      </c>
      <c r="HJ155" s="2">
        <v>0</v>
      </c>
      <c r="HK155" s="2" t="s">
        <v>1297</v>
      </c>
      <c r="HL155" s="2">
        <v>0</v>
      </c>
      <c r="HM155" s="2">
        <v>0</v>
      </c>
      <c r="HN155" s="2">
        <v>0</v>
      </c>
      <c r="HO155" s="2">
        <v>0</v>
      </c>
      <c r="HP155" s="2">
        <v>0</v>
      </c>
      <c r="HQ155" s="2">
        <v>0</v>
      </c>
      <c r="HR155" s="2">
        <v>0</v>
      </c>
      <c r="HS155" s="2">
        <v>0</v>
      </c>
      <c r="HT155" s="2">
        <v>2.081</v>
      </c>
      <c r="HU155" s="2">
        <v>0.05</v>
      </c>
      <c r="HV155" s="2">
        <v>3.2789999999999999</v>
      </c>
      <c r="HW155" s="2" t="s">
        <v>1297</v>
      </c>
      <c r="HX155" s="2">
        <v>0</v>
      </c>
      <c r="HY155" s="2">
        <v>0</v>
      </c>
      <c r="HZ155" s="2">
        <v>0</v>
      </c>
      <c r="IA155" s="2">
        <v>0</v>
      </c>
      <c r="IB155" s="2">
        <v>0</v>
      </c>
      <c r="IC155" s="2">
        <v>5.41</v>
      </c>
      <c r="ID155" s="2">
        <v>0</v>
      </c>
      <c r="IE155" s="2" t="s">
        <v>1297</v>
      </c>
      <c r="IF155" s="2">
        <v>0</v>
      </c>
      <c r="IG155" s="2">
        <v>0</v>
      </c>
      <c r="IH155" s="2">
        <v>0</v>
      </c>
      <c r="II155" s="2">
        <v>0</v>
      </c>
      <c r="IJ155" s="2">
        <v>0</v>
      </c>
      <c r="IK155" s="2">
        <v>0</v>
      </c>
      <c r="IL155" s="2">
        <v>4.2949999999999999</v>
      </c>
      <c r="IM155" s="2">
        <v>6.9130000000000003</v>
      </c>
      <c r="IN155" s="2">
        <v>-8.8999999999999996E-2</v>
      </c>
      <c r="IO155" s="2">
        <v>0</v>
      </c>
      <c r="IP155" s="2">
        <v>0</v>
      </c>
      <c r="IQ155" s="2">
        <v>0</v>
      </c>
      <c r="IR155" s="2" t="s">
        <v>1297</v>
      </c>
      <c r="IS155" s="2">
        <v>4.1909999999999998</v>
      </c>
      <c r="IT155" s="2">
        <v>0</v>
      </c>
      <c r="IU155" s="2">
        <v>0</v>
      </c>
      <c r="IV155" s="2">
        <v>0</v>
      </c>
      <c r="IW155" s="2">
        <v>15.309999999999899</v>
      </c>
      <c r="IX155" s="2">
        <v>0</v>
      </c>
      <c r="IY155" s="2" t="s">
        <v>1297</v>
      </c>
      <c r="IZ155" s="2">
        <v>0</v>
      </c>
      <c r="JA155" s="2">
        <v>0</v>
      </c>
      <c r="JB155" s="2">
        <v>0</v>
      </c>
      <c r="JC155" s="2">
        <v>0</v>
      </c>
      <c r="JD155" s="2">
        <v>0</v>
      </c>
      <c r="JE155" s="2">
        <v>0</v>
      </c>
      <c r="JF155" s="2">
        <v>4.2949999999999999</v>
      </c>
      <c r="JG155" s="2">
        <v>7.202</v>
      </c>
      <c r="JH155" s="2">
        <v>1.992</v>
      </c>
      <c r="JI155" s="2">
        <v>0.05</v>
      </c>
      <c r="JJ155" s="2">
        <v>3.2789999999999999</v>
      </c>
      <c r="JK155" s="2" t="s">
        <v>1297</v>
      </c>
      <c r="JL155" s="2" t="s">
        <v>1297</v>
      </c>
      <c r="JM155" s="2">
        <v>4.1909999999999998</v>
      </c>
      <c r="JN155" s="2">
        <v>0</v>
      </c>
      <c r="JO155" s="2">
        <v>0</v>
      </c>
      <c r="JP155" s="2">
        <v>0</v>
      </c>
      <c r="JQ155" s="2">
        <v>21.008999999999901</v>
      </c>
      <c r="JR155" s="2">
        <v>0</v>
      </c>
      <c r="JS155" s="2" t="s">
        <v>1297</v>
      </c>
      <c r="JT155" s="2" t="e">
        <v>#N/A</v>
      </c>
      <c r="JU155" s="2" t="e">
        <v>#N/A</v>
      </c>
      <c r="JV155" s="2">
        <v>0</v>
      </c>
      <c r="JW155" s="2">
        <v>0</v>
      </c>
      <c r="JX155" s="2">
        <v>0</v>
      </c>
      <c r="JY155" s="2">
        <v>0</v>
      </c>
      <c r="JZ155" s="2">
        <v>0</v>
      </c>
      <c r="KA155" s="2">
        <v>0</v>
      </c>
      <c r="KB155" s="2">
        <v>4.2949999999999999</v>
      </c>
      <c r="KC155" s="2">
        <v>7.202</v>
      </c>
      <c r="KD155" s="2">
        <v>0</v>
      </c>
      <c r="KE155" s="2">
        <v>3.214</v>
      </c>
      <c r="KF155" s="2">
        <v>0.05</v>
      </c>
      <c r="KG155" s="2">
        <v>3.2789999999999999</v>
      </c>
      <c r="KH155" s="2" t="e">
        <v>#N/A</v>
      </c>
      <c r="KI155" s="2" t="e">
        <v>#N/A</v>
      </c>
      <c r="KJ155" s="2" t="e">
        <v>#N/A</v>
      </c>
      <c r="KK155" s="2" t="s">
        <v>1297</v>
      </c>
      <c r="KL155" s="2" t="e">
        <v>#N/A</v>
      </c>
      <c r="KM155" s="2">
        <v>0</v>
      </c>
      <c r="KN155" s="2">
        <v>4.1909999999999998</v>
      </c>
      <c r="KO155" s="2">
        <v>0</v>
      </c>
      <c r="KP155" s="2">
        <v>0</v>
      </c>
      <c r="KQ155" s="2">
        <v>0</v>
      </c>
      <c r="KR155" s="2">
        <v>0</v>
      </c>
      <c r="KS155" s="2">
        <v>0</v>
      </c>
      <c r="KT155" s="2">
        <v>0</v>
      </c>
      <c r="KU155" s="2">
        <v>0</v>
      </c>
      <c r="KV155" s="2">
        <v>0</v>
      </c>
      <c r="KW155" s="2">
        <v>0</v>
      </c>
      <c r="KX155" s="2">
        <v>0</v>
      </c>
      <c r="KY155" s="2">
        <v>0</v>
      </c>
      <c r="KZ155" s="2" t="e">
        <v>#N/A</v>
      </c>
      <c r="LA155" s="2" t="e">
        <v>#N/A</v>
      </c>
      <c r="LB155" s="2" t="e">
        <v>#N/A</v>
      </c>
      <c r="LC155" s="2" t="e">
        <v>#N/A</v>
      </c>
      <c r="LD155" s="2" t="e">
        <v>#N/A</v>
      </c>
      <c r="LE155" s="2" t="e">
        <v>#N/A</v>
      </c>
      <c r="LF155" s="2">
        <v>22.230999999999899</v>
      </c>
      <c r="LG155" s="2">
        <v>0</v>
      </c>
      <c r="LH155" s="2">
        <v>0</v>
      </c>
      <c r="LI155" s="2">
        <v>0</v>
      </c>
      <c r="LJ155" s="2">
        <v>0</v>
      </c>
      <c r="LK155" s="2">
        <v>0</v>
      </c>
      <c r="LL155" s="2">
        <v>0</v>
      </c>
      <c r="LM155" s="2">
        <v>5.0000000000000001E-3</v>
      </c>
      <c r="LN155" s="2">
        <v>0.35899999999999999</v>
      </c>
      <c r="LO155" s="2">
        <v>0.63600000000000001</v>
      </c>
      <c r="LP155" s="2">
        <v>0</v>
      </c>
      <c r="LQ155" s="2">
        <v>0</v>
      </c>
      <c r="LR155" s="2">
        <v>0</v>
      </c>
      <c r="LS155" s="2">
        <v>1</v>
      </c>
      <c r="LT155" s="2">
        <v>4</v>
      </c>
      <c r="LU155" s="2">
        <v>122</v>
      </c>
      <c r="LV155" s="2">
        <v>0</v>
      </c>
      <c r="LW155" s="2">
        <v>0</v>
      </c>
      <c r="LX155" s="2">
        <v>127</v>
      </c>
      <c r="LY155" s="2">
        <v>2</v>
      </c>
      <c r="LZ155" s="2">
        <v>2375</v>
      </c>
      <c r="MA155" s="2">
        <v>129</v>
      </c>
      <c r="MB155" s="2">
        <v>26161.050696326402</v>
      </c>
      <c r="MC155" s="2">
        <v>218.87</v>
      </c>
      <c r="MD155" s="2">
        <v>16.682549332493601</v>
      </c>
      <c r="ME155" s="2">
        <v>18.287402653077901</v>
      </c>
      <c r="MF155" s="2">
        <v>0</v>
      </c>
      <c r="MG155" s="2">
        <v>0</v>
      </c>
      <c r="MH155" s="2">
        <v>0</v>
      </c>
      <c r="MI155" s="2">
        <v>0</v>
      </c>
      <c r="MJ155" s="2">
        <v>0</v>
      </c>
      <c r="MK155" s="2">
        <v>329.3</v>
      </c>
      <c r="ML155" s="2">
        <v>0</v>
      </c>
      <c r="MM155" s="2">
        <v>57.67</v>
      </c>
      <c r="MN155" s="2">
        <v>0</v>
      </c>
      <c r="MO155" s="2">
        <v>29.79</v>
      </c>
      <c r="MP155" s="2">
        <v>43.67</v>
      </c>
      <c r="MQ155" s="2">
        <v>271.7</v>
      </c>
      <c r="MR155" s="2">
        <v>177.73</v>
      </c>
      <c r="MS155" s="2">
        <v>0</v>
      </c>
      <c r="MT155" s="2">
        <v>0</v>
      </c>
      <c r="MU155" s="2">
        <v>0</v>
      </c>
      <c r="MV155" s="2">
        <v>0</v>
      </c>
      <c r="MW155" s="2">
        <v>0</v>
      </c>
      <c r="MX155" s="2">
        <v>0</v>
      </c>
      <c r="MY155" s="2">
        <v>0</v>
      </c>
      <c r="MZ155" s="2">
        <v>5</v>
      </c>
      <c r="NA155" s="2">
        <v>0</v>
      </c>
      <c r="NB155" s="2">
        <v>18</v>
      </c>
      <c r="NC155" s="2">
        <v>0</v>
      </c>
      <c r="ND155" s="2">
        <v>4</v>
      </c>
      <c r="NE155" s="2">
        <v>6</v>
      </c>
      <c r="NF155" s="2">
        <v>52</v>
      </c>
      <c r="NG155" s="2">
        <v>14</v>
      </c>
      <c r="NH155" s="2">
        <v>0</v>
      </c>
      <c r="NI155" s="2">
        <v>7</v>
      </c>
      <c r="NJ155" s="2">
        <v>2522.3440000000001</v>
      </c>
      <c r="NK155" s="2">
        <v>13.948354786313001</v>
      </c>
      <c r="NL155" s="2">
        <v>35</v>
      </c>
      <c r="NM155" s="2">
        <v>23</v>
      </c>
      <c r="NN155" s="2">
        <v>18</v>
      </c>
      <c r="NO155" s="2">
        <v>9</v>
      </c>
      <c r="NP155" s="2">
        <v>10</v>
      </c>
      <c r="NQ155" s="2">
        <v>1</v>
      </c>
      <c r="NR155" s="2">
        <v>2</v>
      </c>
      <c r="NS155" s="2">
        <v>1</v>
      </c>
      <c r="NT155" s="2">
        <v>4.5999999999999996</v>
      </c>
      <c r="NU155" s="2">
        <v>7.1999999999999993</v>
      </c>
      <c r="NV155" s="2">
        <v>11.200000000000001</v>
      </c>
      <c r="NW155" s="2">
        <v>10.7</v>
      </c>
      <c r="NX155" s="2">
        <v>23</v>
      </c>
      <c r="NY155" s="2">
        <v>3.6999999999999997</v>
      </c>
      <c r="NZ155" s="2">
        <v>20.7</v>
      </c>
      <c r="OA155" s="2">
        <v>19</v>
      </c>
      <c r="OB155" s="2">
        <v>16568.337314220302</v>
      </c>
      <c r="OC155" s="2">
        <v>0</v>
      </c>
      <c r="OD155" s="2">
        <v>140.31</v>
      </c>
      <c r="OE155" s="2">
        <v>26.87</v>
      </c>
      <c r="OF155" s="2">
        <v>15303.8</v>
      </c>
      <c r="OG155" s="2">
        <v>597.4</v>
      </c>
      <c r="OH155" s="2">
        <v>490.9</v>
      </c>
      <c r="OI155" s="2">
        <v>176.2</v>
      </c>
      <c r="OJ155" s="2">
        <v>5.4</v>
      </c>
      <c r="OK155" s="2">
        <v>50223.274695822904</v>
      </c>
      <c r="OL155" s="2">
        <v>1514.309</v>
      </c>
      <c r="OM155" s="2">
        <v>38.704000000000001</v>
      </c>
      <c r="ON155" s="2">
        <v>904.27905606901902</v>
      </c>
      <c r="OO155" s="2">
        <v>1.26956924820842</v>
      </c>
      <c r="OP155" s="2">
        <v>773.96576735407302</v>
      </c>
      <c r="OQ155" s="2">
        <v>220.392094996699</v>
      </c>
      <c r="OR155" s="2">
        <v>165.15876532392701</v>
      </c>
      <c r="OS155" s="2">
        <v>180.741673275225</v>
      </c>
      <c r="OT155" s="2">
        <v>129.66048396240501</v>
      </c>
      <c r="OU155" s="2">
        <v>9.35</v>
      </c>
      <c r="OV155" s="2">
        <v>335363.980583834</v>
      </c>
      <c r="OW155" s="2">
        <v>248465.46199139199</v>
      </c>
      <c r="OX155" s="2">
        <v>378254.22642481799</v>
      </c>
      <c r="OY155" s="2">
        <v>284</v>
      </c>
      <c r="OZ155" s="2">
        <v>110</v>
      </c>
      <c r="PA155" s="2">
        <v>45</v>
      </c>
      <c r="PB155" s="2">
        <v>80.099999999999994</v>
      </c>
      <c r="PC155" s="2">
        <v>210.3</v>
      </c>
      <c r="PD155" s="2">
        <v>640.9</v>
      </c>
      <c r="PE155" s="2">
        <v>2631.4</v>
      </c>
      <c r="PF155" s="2">
        <v>4131</v>
      </c>
      <c r="PG155" s="2">
        <v>3929.5</v>
      </c>
      <c r="PH155" s="2">
        <v>2774.3</v>
      </c>
      <c r="PI155" s="2">
        <v>2170.8000000000002</v>
      </c>
      <c r="PJ155" s="2">
        <v>75.666224153483398</v>
      </c>
      <c r="PK155" s="2">
        <v>581.744384615385</v>
      </c>
      <c r="PL155" s="2">
        <v>61.015000000000001</v>
      </c>
      <c r="PM155" s="2">
        <v>61.820999999999998</v>
      </c>
      <c r="PN155" s="2">
        <v>695.01670512820499</v>
      </c>
      <c r="PO155" s="2">
        <v>8.3034999999999997</v>
      </c>
      <c r="PP155" s="2">
        <v>78.766999999999996</v>
      </c>
      <c r="PQ155" s="2">
        <v>1379.6089999999999</v>
      </c>
      <c r="PR155" s="2">
        <v>14.394</v>
      </c>
      <c r="PS155" s="2">
        <v>1.752</v>
      </c>
      <c r="PT155" s="2">
        <v>10.49</v>
      </c>
      <c r="PU155" s="2">
        <v>2E-3</v>
      </c>
      <c r="PV155" s="2">
        <v>0.88600000000000001</v>
      </c>
      <c r="PW155" s="2">
        <v>10.534000000000001</v>
      </c>
      <c r="PX155" s="2">
        <v>3587.7238272431</v>
      </c>
      <c r="PY155" s="2">
        <v>64.174000000000007</v>
      </c>
      <c r="PZ155" s="2">
        <v>677.44799999999998</v>
      </c>
      <c r="QA155" s="2">
        <v>4514.7740000000003</v>
      </c>
      <c r="QB155" s="2">
        <v>0</v>
      </c>
      <c r="QC155" s="2">
        <v>0</v>
      </c>
      <c r="QD155" s="2">
        <v>0</v>
      </c>
      <c r="QE155" s="2">
        <v>0</v>
      </c>
      <c r="QF155" s="2">
        <v>0</v>
      </c>
      <c r="QG155" s="2">
        <v>223445</v>
      </c>
      <c r="QH155" s="2">
        <v>193913</v>
      </c>
      <c r="QI155" s="2">
        <v>29531</v>
      </c>
      <c r="QJ155" s="2">
        <v>1.2559</v>
      </c>
      <c r="QK155" s="2">
        <v>0.99989999999999901</v>
      </c>
      <c r="QL155" s="2">
        <v>-40.28</v>
      </c>
      <c r="QM155" s="2">
        <v>0.24</v>
      </c>
      <c r="QN155" s="2">
        <v>0.22900000000000001</v>
      </c>
      <c r="QO155" s="2">
        <v>20</v>
      </c>
      <c r="QP155" s="2">
        <v>6</v>
      </c>
      <c r="QQ155" s="2">
        <v>0</v>
      </c>
      <c r="QR155" s="2">
        <v>0</v>
      </c>
      <c r="QS155" s="2">
        <v>5.8860000000000001</v>
      </c>
      <c r="QT155" s="2">
        <v>0.111</v>
      </c>
      <c r="QU155" s="2">
        <v>0</v>
      </c>
      <c r="QV155" s="2">
        <v>0.61399999999999999</v>
      </c>
      <c r="QW155" s="2">
        <v>0.184</v>
      </c>
      <c r="QX155" s="2">
        <v>14</v>
      </c>
      <c r="QY155" s="2">
        <v>7</v>
      </c>
      <c r="QZ155" s="2">
        <v>0</v>
      </c>
      <c r="RA155" s="2">
        <v>0</v>
      </c>
      <c r="RB155" s="2">
        <v>0</v>
      </c>
      <c r="RC155" s="2">
        <v>0</v>
      </c>
      <c r="RD155" s="2">
        <v>0</v>
      </c>
      <c r="RE155" s="2">
        <v>5.5019999999999998</v>
      </c>
      <c r="RF155" s="2">
        <v>1.613</v>
      </c>
      <c r="RG155" s="2">
        <v>152</v>
      </c>
      <c r="RH155" s="2">
        <v>46</v>
      </c>
      <c r="RI155" s="2">
        <v>0</v>
      </c>
      <c r="RJ155" s="2">
        <v>0</v>
      </c>
      <c r="RK155" s="2">
        <v>0</v>
      </c>
      <c r="RL155" s="2">
        <v>0</v>
      </c>
      <c r="RM155" s="2">
        <v>0</v>
      </c>
      <c r="RN155" s="2">
        <v>10.164999999999999</v>
      </c>
      <c r="RO155" s="2">
        <v>3.5880000000000001</v>
      </c>
      <c r="RP155" s="2">
        <v>319</v>
      </c>
      <c r="RQ155" s="2">
        <v>110</v>
      </c>
      <c r="RR155" s="2">
        <v>1.3660000000000001</v>
      </c>
      <c r="RS155" s="2">
        <v>0</v>
      </c>
      <c r="RT155" s="2">
        <v>0</v>
      </c>
      <c r="RU155" s="2">
        <v>0</v>
      </c>
      <c r="RV155" s="2">
        <v>0</v>
      </c>
      <c r="RW155" s="2">
        <v>16.280999999999999</v>
      </c>
      <c r="RX155" s="2">
        <v>5.3849999999999998</v>
      </c>
      <c r="RY155" s="2">
        <v>485</v>
      </c>
      <c r="RZ155" s="2">
        <v>163</v>
      </c>
      <c r="SA155" s="2">
        <v>1.3660000000000001</v>
      </c>
      <c r="SB155" s="2">
        <v>0</v>
      </c>
      <c r="SC155" s="2">
        <v>0</v>
      </c>
      <c r="SD155" s="2">
        <v>0</v>
      </c>
      <c r="SE155" s="2">
        <v>0</v>
      </c>
      <c r="SF155" s="2">
        <v>16.521000000000001</v>
      </c>
      <c r="SG155" s="2">
        <v>5.6139999999999999</v>
      </c>
      <c r="SH155" s="2">
        <v>505</v>
      </c>
      <c r="SI155" s="2">
        <v>169</v>
      </c>
      <c r="SJ155" s="2">
        <v>1.3660000000000001</v>
      </c>
      <c r="SK155" s="2">
        <v>0</v>
      </c>
      <c r="SL155" s="2">
        <v>5.8860000000000001</v>
      </c>
      <c r="SM155" s="2">
        <v>0.111</v>
      </c>
      <c r="SN155" s="2">
        <v>0</v>
      </c>
      <c r="SO155" s="2">
        <v>0.52378786926482301</v>
      </c>
      <c r="SP155" s="2">
        <v>2.5626383552298002E-2</v>
      </c>
      <c r="SQ155" s="2">
        <v>2552.9533368990701</v>
      </c>
      <c r="SR155" s="2">
        <v>7.3345774265376003</v>
      </c>
      <c r="SS155" s="2">
        <v>55.070126703135998</v>
      </c>
      <c r="ST155" s="2">
        <v>3226362.3866889998</v>
      </c>
      <c r="SU155" s="2">
        <v>16.096674986889902</v>
      </c>
      <c r="SV155" s="2">
        <v>15.5330873288621</v>
      </c>
      <c r="SW155" s="2">
        <v>1.0569641649763399</v>
      </c>
    </row>
    <row r="156" spans="1:517">
      <c r="A156" s="20" t="s">
        <v>1362</v>
      </c>
      <c r="B156" s="20" t="s">
        <v>0</v>
      </c>
      <c r="C156" s="20" t="s">
        <v>2</v>
      </c>
      <c r="D156" s="2">
        <v>3.6320000000000001</v>
      </c>
      <c r="E156" s="2">
        <v>0</v>
      </c>
      <c r="F156" s="2">
        <v>2.5449999999999999</v>
      </c>
      <c r="G156" s="2">
        <v>0.59899999999999998</v>
      </c>
      <c r="H156" s="2">
        <v>0</v>
      </c>
      <c r="I156" s="2">
        <v>0</v>
      </c>
      <c r="J156" s="2">
        <v>2.4220000000000002</v>
      </c>
      <c r="K156" s="2">
        <v>1.9870000000000001</v>
      </c>
      <c r="L156" s="2">
        <v>11.185</v>
      </c>
      <c r="M156" s="2">
        <v>0</v>
      </c>
      <c r="N156" s="2">
        <v>11.185</v>
      </c>
      <c r="O156" s="2">
        <v>0</v>
      </c>
      <c r="P156" s="2">
        <v>10.340999999999999</v>
      </c>
      <c r="Q156" s="2">
        <v>0</v>
      </c>
      <c r="R156" s="2">
        <v>0.80500000000000005</v>
      </c>
      <c r="S156" s="2">
        <v>0</v>
      </c>
      <c r="T156" s="2">
        <v>11.1459999999999</v>
      </c>
      <c r="U156" s="2">
        <v>0</v>
      </c>
      <c r="V156" s="2">
        <v>11.1459999999999</v>
      </c>
      <c r="W156" s="2">
        <v>0</v>
      </c>
      <c r="X156" s="2">
        <v>0</v>
      </c>
      <c r="Y156" s="2">
        <v>0</v>
      </c>
      <c r="Z156" s="2">
        <v>0</v>
      </c>
      <c r="AA156" s="2">
        <v>22.331</v>
      </c>
      <c r="AB156" s="2">
        <v>0.16400000000000001</v>
      </c>
      <c r="AC156" s="2">
        <v>0</v>
      </c>
      <c r="AD156" s="2">
        <v>22.495000000000001</v>
      </c>
      <c r="AE156" s="2">
        <v>-3.84</v>
      </c>
      <c r="AF156" s="2">
        <v>18.655000000000001</v>
      </c>
      <c r="AG156" s="2">
        <v>2.673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2.419</v>
      </c>
      <c r="AN156" s="2">
        <v>0.33600000000000002</v>
      </c>
      <c r="AO156" s="2">
        <v>5.4279999999999999</v>
      </c>
      <c r="AP156" s="2">
        <v>0</v>
      </c>
      <c r="AQ156" s="2">
        <v>5.4279999999999999</v>
      </c>
      <c r="AR156" s="2">
        <v>0</v>
      </c>
      <c r="AS156" s="2">
        <v>1.5549999999999999</v>
      </c>
      <c r="AT156" s="2">
        <v>0</v>
      </c>
      <c r="AU156" s="2">
        <v>0</v>
      </c>
      <c r="AV156" s="2">
        <v>0.29699999999999999</v>
      </c>
      <c r="AW156" s="2">
        <v>1.8519999999999901</v>
      </c>
      <c r="AX156" s="2">
        <v>0</v>
      </c>
      <c r="AY156" s="2">
        <v>1.8519999999999901</v>
      </c>
      <c r="AZ156" s="2">
        <v>0</v>
      </c>
      <c r="BA156" s="2">
        <v>0</v>
      </c>
      <c r="BB156" s="2">
        <v>0</v>
      </c>
      <c r="BC156" s="2">
        <v>0</v>
      </c>
      <c r="BD156" s="2">
        <v>7.28</v>
      </c>
      <c r="BE156" s="2">
        <v>0.106</v>
      </c>
      <c r="BF156" s="2">
        <v>0</v>
      </c>
      <c r="BG156" s="2">
        <v>7.3860000000000001</v>
      </c>
      <c r="BH156" s="2">
        <v>0</v>
      </c>
      <c r="BI156" s="2">
        <v>7.3860000000000001</v>
      </c>
      <c r="BJ156" s="2">
        <v>1.3680000000000001</v>
      </c>
      <c r="BK156" s="2">
        <v>0</v>
      </c>
      <c r="BL156" s="2">
        <v>0</v>
      </c>
      <c r="BM156" s="2">
        <v>2.7909999999999999</v>
      </c>
      <c r="BN156" s="2">
        <v>0</v>
      </c>
      <c r="BO156" s="2">
        <v>0</v>
      </c>
      <c r="BP156" s="2">
        <v>16.219000000000001</v>
      </c>
      <c r="BQ156" s="2">
        <v>2.9119999999999999</v>
      </c>
      <c r="BR156" s="2">
        <v>23.29</v>
      </c>
      <c r="BS156" s="2">
        <v>0</v>
      </c>
      <c r="BT156" s="2">
        <v>23.29</v>
      </c>
      <c r="BU156" s="2">
        <v>0</v>
      </c>
      <c r="BV156" s="2">
        <v>3.25</v>
      </c>
      <c r="BW156" s="2">
        <v>0</v>
      </c>
      <c r="BX156" s="2">
        <v>9.0630000000000006</v>
      </c>
      <c r="BY156" s="2">
        <v>0</v>
      </c>
      <c r="BZ156" s="2">
        <v>12.313000000000001</v>
      </c>
      <c r="CA156" s="2">
        <v>2.08</v>
      </c>
      <c r="CB156" s="2">
        <v>14.393000000000001</v>
      </c>
      <c r="CC156" s="2">
        <v>0</v>
      </c>
      <c r="CD156" s="2">
        <v>0</v>
      </c>
      <c r="CE156" s="2">
        <v>0</v>
      </c>
      <c r="CF156" s="2">
        <v>0</v>
      </c>
      <c r="CG156" s="2">
        <v>37.683</v>
      </c>
      <c r="CH156" s="2">
        <v>0.92400000000000004</v>
      </c>
      <c r="CI156" s="2">
        <v>0</v>
      </c>
      <c r="CJ156" s="2">
        <v>38.606999999999999</v>
      </c>
      <c r="CK156" s="2">
        <v>0</v>
      </c>
      <c r="CL156" s="2">
        <v>38.606999999999999</v>
      </c>
      <c r="CM156" s="2">
        <v>12.115</v>
      </c>
      <c r="CN156" s="2">
        <v>0</v>
      </c>
      <c r="CO156" s="2">
        <v>0</v>
      </c>
      <c r="CP156" s="2">
        <v>0</v>
      </c>
      <c r="CQ156" s="2">
        <v>0</v>
      </c>
      <c r="CR156" s="2">
        <v>0</v>
      </c>
      <c r="CS156" s="2">
        <v>38.470999999999997</v>
      </c>
      <c r="CT156" s="2">
        <v>10.375999999999999</v>
      </c>
      <c r="CU156" s="2">
        <v>60.961999999999897</v>
      </c>
      <c r="CV156" s="2">
        <v>2.2589999999999999</v>
      </c>
      <c r="CW156" s="2">
        <v>63.220999999999997</v>
      </c>
      <c r="CX156" s="2">
        <v>38.597999999999999</v>
      </c>
      <c r="CY156" s="2">
        <v>38.045999999999999</v>
      </c>
      <c r="CZ156" s="2">
        <v>0</v>
      </c>
      <c r="DA156" s="2">
        <v>2.294</v>
      </c>
      <c r="DB156" s="2">
        <v>7.6660000000000004</v>
      </c>
      <c r="DC156" s="2">
        <v>86.603999999999999</v>
      </c>
      <c r="DD156" s="2">
        <v>0.104</v>
      </c>
      <c r="DE156" s="2">
        <v>86.707999999999998</v>
      </c>
      <c r="DF156" s="2">
        <v>9.2129999999999992</v>
      </c>
      <c r="DG156" s="2">
        <v>0</v>
      </c>
      <c r="DH156" s="2">
        <v>0</v>
      </c>
      <c r="DI156" s="2">
        <v>9.2129999999999992</v>
      </c>
      <c r="DJ156" s="2">
        <v>140.71600000000001</v>
      </c>
      <c r="DK156" s="2">
        <v>1.7589999999999999</v>
      </c>
      <c r="DL156" s="2">
        <v>0</v>
      </c>
      <c r="DM156" s="2">
        <v>142.47499999999999</v>
      </c>
      <c r="DN156" s="2">
        <v>0</v>
      </c>
      <c r="DO156" s="2">
        <v>142.47499999999999</v>
      </c>
      <c r="DP156" s="2">
        <v>16.155999999999999</v>
      </c>
      <c r="DQ156" s="2">
        <v>0</v>
      </c>
      <c r="DR156" s="2">
        <v>0</v>
      </c>
      <c r="DS156" s="2">
        <v>2.7909999999999999</v>
      </c>
      <c r="DT156" s="2">
        <v>0</v>
      </c>
      <c r="DU156" s="2">
        <v>0</v>
      </c>
      <c r="DV156" s="2">
        <v>57.108999999999995</v>
      </c>
      <c r="DW156" s="2">
        <v>13.623999999999999</v>
      </c>
      <c r="DX156" s="2">
        <v>89.679999999999893</v>
      </c>
      <c r="DY156" s="2">
        <v>2.2589999999999999</v>
      </c>
      <c r="DZ156" s="2">
        <v>91.938999999999993</v>
      </c>
      <c r="EA156" s="2">
        <v>38.597999999999999</v>
      </c>
      <c r="EB156" s="2">
        <v>42.850999999999999</v>
      </c>
      <c r="EC156" s="2">
        <v>0</v>
      </c>
      <c r="ED156" s="2">
        <v>11.357000000000001</v>
      </c>
      <c r="EE156" s="2">
        <v>7.9630000000000001</v>
      </c>
      <c r="EF156" s="2">
        <v>100.76899999999999</v>
      </c>
      <c r="EG156" s="2">
        <v>2.1840000000000002</v>
      </c>
      <c r="EH156" s="2">
        <v>102.95299999999999</v>
      </c>
      <c r="EI156" s="2">
        <v>9.2129999999999992</v>
      </c>
      <c r="EJ156" s="2">
        <v>0</v>
      </c>
      <c r="EK156" s="2">
        <v>0</v>
      </c>
      <c r="EL156" s="2">
        <v>9.2129999999999992</v>
      </c>
      <c r="EM156" s="2">
        <v>185.679</v>
      </c>
      <c r="EN156" s="2">
        <v>2.7889999999999997</v>
      </c>
      <c r="EO156" s="2">
        <v>0</v>
      </c>
      <c r="EP156" s="2">
        <v>188.46799999999999</v>
      </c>
      <c r="EQ156" s="2">
        <v>0</v>
      </c>
      <c r="ER156" s="2">
        <v>188.46799999999999</v>
      </c>
      <c r="ES156" s="2">
        <v>19.788</v>
      </c>
      <c r="ET156" s="2">
        <v>0</v>
      </c>
      <c r="EU156" s="2">
        <v>2.5449999999999999</v>
      </c>
      <c r="EV156" s="2">
        <v>3.3899999999999899</v>
      </c>
      <c r="EW156" s="2">
        <v>0</v>
      </c>
      <c r="EX156" s="2">
        <v>0</v>
      </c>
      <c r="EY156" s="2">
        <v>59.530999999999999</v>
      </c>
      <c r="EZ156" s="2">
        <v>15.610999999999899</v>
      </c>
      <c r="FA156" s="2">
        <v>100.86499999999999</v>
      </c>
      <c r="FB156" s="2">
        <v>2.2589999999999999</v>
      </c>
      <c r="FC156" s="2">
        <v>103.124</v>
      </c>
      <c r="FD156" s="2">
        <v>38.597999999999999</v>
      </c>
      <c r="FE156" s="2">
        <v>53.192</v>
      </c>
      <c r="FF156" s="2">
        <v>0</v>
      </c>
      <c r="FG156" s="2">
        <v>12.162000000000001</v>
      </c>
      <c r="FH156" s="2">
        <v>7.9630000000000001</v>
      </c>
      <c r="FI156" s="2">
        <v>111.914999999999</v>
      </c>
      <c r="FJ156" s="2">
        <v>2.1840000000000002</v>
      </c>
      <c r="FK156" s="2">
        <v>114.09899999999899</v>
      </c>
      <c r="FL156" s="2">
        <v>9.2129999999999992</v>
      </c>
      <c r="FM156" s="2">
        <v>0</v>
      </c>
      <c r="FN156" s="2">
        <v>0</v>
      </c>
      <c r="FO156" s="2">
        <v>9.2129999999999992</v>
      </c>
      <c r="FP156" s="2">
        <v>208.01</v>
      </c>
      <c r="FQ156" s="2">
        <v>2.9529999999999998</v>
      </c>
      <c r="FR156" s="2">
        <v>0</v>
      </c>
      <c r="FS156" s="2">
        <v>210.96299999999999</v>
      </c>
      <c r="FT156" s="2">
        <v>-3.84</v>
      </c>
      <c r="FU156" s="2">
        <v>207.12299999999999</v>
      </c>
      <c r="FV156" s="2">
        <v>0</v>
      </c>
      <c r="FW156" s="2" t="s">
        <v>1297</v>
      </c>
      <c r="FX156" s="2">
        <v>0</v>
      </c>
      <c r="FY156" s="2">
        <v>0</v>
      </c>
      <c r="FZ156" s="2">
        <v>0</v>
      </c>
      <c r="GA156" s="2">
        <v>0</v>
      </c>
      <c r="GB156" s="2">
        <v>0</v>
      </c>
      <c r="GC156" s="2">
        <v>0</v>
      </c>
      <c r="GD156" s="2">
        <v>0</v>
      </c>
      <c r="GE156" s="2">
        <v>0</v>
      </c>
      <c r="GF156" s="2">
        <v>0.72699999999999998</v>
      </c>
      <c r="GG156" s="2">
        <v>7.8E-2</v>
      </c>
      <c r="GH156" s="2">
        <v>0</v>
      </c>
      <c r="GI156" s="2" t="s">
        <v>1297</v>
      </c>
      <c r="GJ156" s="2">
        <v>0</v>
      </c>
      <c r="GK156" s="2">
        <v>0</v>
      </c>
      <c r="GL156" s="2">
        <v>0</v>
      </c>
      <c r="GM156" s="2">
        <v>0</v>
      </c>
      <c r="GN156" s="2">
        <v>0</v>
      </c>
      <c r="GO156" s="2">
        <v>0.80499999999999905</v>
      </c>
      <c r="GP156" s="2">
        <v>0</v>
      </c>
      <c r="GQ156" s="2" t="s">
        <v>1297</v>
      </c>
      <c r="GR156" s="2">
        <v>0</v>
      </c>
      <c r="GS156" s="2">
        <v>0</v>
      </c>
      <c r="GT156" s="2">
        <v>0</v>
      </c>
      <c r="GU156" s="2">
        <v>0</v>
      </c>
      <c r="GV156" s="2">
        <v>0</v>
      </c>
      <c r="GW156" s="2">
        <v>0</v>
      </c>
      <c r="GX156" s="2">
        <v>0</v>
      </c>
      <c r="GY156" s="2">
        <v>0.29699999999999999</v>
      </c>
      <c r="GZ156" s="2">
        <v>0</v>
      </c>
      <c r="HA156" s="2">
        <v>0</v>
      </c>
      <c r="HB156" s="2">
        <v>0</v>
      </c>
      <c r="HC156" s="2" t="s">
        <v>1297</v>
      </c>
      <c r="HD156" s="2">
        <v>0</v>
      </c>
      <c r="HE156" s="2">
        <v>0</v>
      </c>
      <c r="HF156" s="2">
        <v>0</v>
      </c>
      <c r="HG156" s="2">
        <v>0</v>
      </c>
      <c r="HH156" s="2">
        <v>0</v>
      </c>
      <c r="HI156" s="2">
        <v>0.29699999999999999</v>
      </c>
      <c r="HJ156" s="2">
        <v>0</v>
      </c>
      <c r="HK156" s="2" t="s">
        <v>1297</v>
      </c>
      <c r="HL156" s="2">
        <v>0</v>
      </c>
      <c r="HM156" s="2">
        <v>0</v>
      </c>
      <c r="HN156" s="2">
        <v>0</v>
      </c>
      <c r="HO156" s="2">
        <v>0</v>
      </c>
      <c r="HP156" s="2">
        <v>0</v>
      </c>
      <c r="HQ156" s="2">
        <v>0</v>
      </c>
      <c r="HR156" s="2">
        <v>0</v>
      </c>
      <c r="HS156" s="2">
        <v>0</v>
      </c>
      <c r="HT156" s="2">
        <v>1.6240000000000001</v>
      </c>
      <c r="HU156" s="2">
        <v>1.266</v>
      </c>
      <c r="HV156" s="2">
        <v>6.173</v>
      </c>
      <c r="HW156" s="2" t="s">
        <v>1297</v>
      </c>
      <c r="HX156" s="2">
        <v>0</v>
      </c>
      <c r="HY156" s="2">
        <v>0</v>
      </c>
      <c r="HZ156" s="2">
        <v>0</v>
      </c>
      <c r="IA156" s="2">
        <v>0</v>
      </c>
      <c r="IB156" s="2">
        <v>0</v>
      </c>
      <c r="IC156" s="2">
        <v>9.0630000000000006</v>
      </c>
      <c r="ID156" s="2">
        <v>0</v>
      </c>
      <c r="IE156" s="2" t="s">
        <v>1297</v>
      </c>
      <c r="IF156" s="2">
        <v>0</v>
      </c>
      <c r="IG156" s="2">
        <v>0</v>
      </c>
      <c r="IH156" s="2">
        <v>0</v>
      </c>
      <c r="II156" s="2">
        <v>0</v>
      </c>
      <c r="IJ156" s="2">
        <v>0</v>
      </c>
      <c r="IK156" s="2">
        <v>0</v>
      </c>
      <c r="IL156" s="2">
        <v>0.02</v>
      </c>
      <c r="IM156" s="2">
        <v>7.6139999999999999</v>
      </c>
      <c r="IN156" s="2">
        <v>0</v>
      </c>
      <c r="IO156" s="2">
        <v>0</v>
      </c>
      <c r="IP156" s="2">
        <v>0</v>
      </c>
      <c r="IQ156" s="2">
        <v>0</v>
      </c>
      <c r="IR156" s="2" t="s">
        <v>1297</v>
      </c>
      <c r="IS156" s="2">
        <v>2.3069999999999999</v>
      </c>
      <c r="IT156" s="2">
        <v>1.9E-2</v>
      </c>
      <c r="IU156" s="2">
        <v>0</v>
      </c>
      <c r="IV156" s="2">
        <v>0</v>
      </c>
      <c r="IW156" s="2">
        <v>9.9599999999999902</v>
      </c>
      <c r="IX156" s="2">
        <v>0</v>
      </c>
      <c r="IY156" s="2" t="s">
        <v>1297</v>
      </c>
      <c r="IZ156" s="2">
        <v>0</v>
      </c>
      <c r="JA156" s="2">
        <v>0</v>
      </c>
      <c r="JB156" s="2">
        <v>0</v>
      </c>
      <c r="JC156" s="2">
        <v>0</v>
      </c>
      <c r="JD156" s="2">
        <v>0</v>
      </c>
      <c r="JE156" s="2">
        <v>0</v>
      </c>
      <c r="JF156" s="2">
        <v>0.02</v>
      </c>
      <c r="JG156" s="2">
        <v>7.9109999999999996</v>
      </c>
      <c r="JH156" s="2">
        <v>1.6240000000000001</v>
      </c>
      <c r="JI156" s="2">
        <v>1.266</v>
      </c>
      <c r="JJ156" s="2">
        <v>6.173</v>
      </c>
      <c r="JK156" s="2" t="s">
        <v>1297</v>
      </c>
      <c r="JL156" s="2" t="s">
        <v>1297</v>
      </c>
      <c r="JM156" s="2">
        <v>2.3069999999999999</v>
      </c>
      <c r="JN156" s="2">
        <v>1.9E-2</v>
      </c>
      <c r="JO156" s="2">
        <v>0</v>
      </c>
      <c r="JP156" s="2">
        <v>0</v>
      </c>
      <c r="JQ156" s="2">
        <v>19.319999999999993</v>
      </c>
      <c r="JR156" s="2">
        <v>0</v>
      </c>
      <c r="JS156" s="2" t="s">
        <v>1297</v>
      </c>
      <c r="JT156" s="2" t="e">
        <v>#N/A</v>
      </c>
      <c r="JU156" s="2" t="e">
        <v>#N/A</v>
      </c>
      <c r="JV156" s="2">
        <v>0</v>
      </c>
      <c r="JW156" s="2">
        <v>0</v>
      </c>
      <c r="JX156" s="2">
        <v>0</v>
      </c>
      <c r="JY156" s="2">
        <v>0</v>
      </c>
      <c r="JZ156" s="2">
        <v>0</v>
      </c>
      <c r="KA156" s="2">
        <v>0</v>
      </c>
      <c r="KB156" s="2">
        <v>0.02</v>
      </c>
      <c r="KC156" s="2">
        <v>7.9109999999999996</v>
      </c>
      <c r="KD156" s="2">
        <v>0</v>
      </c>
      <c r="KE156" s="2">
        <v>2.351</v>
      </c>
      <c r="KF156" s="2">
        <v>1.3440000000000001</v>
      </c>
      <c r="KG156" s="2">
        <v>6.173</v>
      </c>
      <c r="KH156" s="2" t="e">
        <v>#N/A</v>
      </c>
      <c r="KI156" s="2" t="e">
        <v>#N/A</v>
      </c>
      <c r="KJ156" s="2" t="e">
        <v>#N/A</v>
      </c>
      <c r="KK156" s="2" t="s">
        <v>1297</v>
      </c>
      <c r="KL156" s="2" t="e">
        <v>#N/A</v>
      </c>
      <c r="KM156" s="2">
        <v>0</v>
      </c>
      <c r="KN156" s="2">
        <v>2.3069999999999999</v>
      </c>
      <c r="KO156" s="2">
        <v>1.9E-2</v>
      </c>
      <c r="KP156" s="2">
        <v>0</v>
      </c>
      <c r="KQ156" s="2">
        <v>0</v>
      </c>
      <c r="KR156" s="2">
        <v>0</v>
      </c>
      <c r="KS156" s="2">
        <v>0</v>
      </c>
      <c r="KT156" s="2">
        <v>0</v>
      </c>
      <c r="KU156" s="2">
        <v>0</v>
      </c>
      <c r="KV156" s="2">
        <v>0</v>
      </c>
      <c r="KW156" s="2">
        <v>0</v>
      </c>
      <c r="KX156" s="2">
        <v>0</v>
      </c>
      <c r="KY156" s="2">
        <v>0</v>
      </c>
      <c r="KZ156" s="2" t="e">
        <v>#N/A</v>
      </c>
      <c r="LA156" s="2" t="e">
        <v>#N/A</v>
      </c>
      <c r="LB156" s="2" t="e">
        <v>#N/A</v>
      </c>
      <c r="LC156" s="2" t="e">
        <v>#N/A</v>
      </c>
      <c r="LD156" s="2" t="e">
        <v>#N/A</v>
      </c>
      <c r="LE156" s="2" t="e">
        <v>#N/A</v>
      </c>
      <c r="LF156" s="2">
        <v>20.125</v>
      </c>
      <c r="LG156" s="2">
        <v>0</v>
      </c>
      <c r="LH156" s="2">
        <v>0</v>
      </c>
      <c r="LI156" s="2">
        <v>0</v>
      </c>
      <c r="LJ156" s="2">
        <v>0</v>
      </c>
      <c r="LK156" s="2">
        <v>0</v>
      </c>
      <c r="LL156" s="2">
        <v>0</v>
      </c>
      <c r="LM156" s="2">
        <v>5.0000000000000001E-3</v>
      </c>
      <c r="LN156" s="2">
        <v>0.35499999999999998</v>
      </c>
      <c r="LO156" s="2">
        <v>0.64</v>
      </c>
      <c r="LP156" s="2">
        <v>0</v>
      </c>
      <c r="LQ156" s="2">
        <v>0</v>
      </c>
      <c r="LR156" s="2">
        <v>0</v>
      </c>
      <c r="LS156" s="2">
        <v>1</v>
      </c>
      <c r="LT156" s="2">
        <v>4</v>
      </c>
      <c r="LU156" s="2">
        <v>120</v>
      </c>
      <c r="LV156" s="2">
        <v>0</v>
      </c>
      <c r="LW156" s="2">
        <v>0</v>
      </c>
      <c r="LX156" s="2">
        <v>125</v>
      </c>
      <c r="LY156" s="2">
        <v>2</v>
      </c>
      <c r="LZ156" s="2">
        <v>2375</v>
      </c>
      <c r="MA156" s="2">
        <v>128</v>
      </c>
      <c r="MB156" s="2">
        <v>26011</v>
      </c>
      <c r="MC156" s="2">
        <v>214.71</v>
      </c>
      <c r="MD156" s="2">
        <v>16.878255366682701</v>
      </c>
      <c r="ME156" s="2">
        <v>18.501935514784002</v>
      </c>
      <c r="MF156" s="2">
        <v>0</v>
      </c>
      <c r="MG156" s="2">
        <v>0</v>
      </c>
      <c r="MH156" s="2">
        <v>0</v>
      </c>
      <c r="MI156" s="2">
        <v>0</v>
      </c>
      <c r="MJ156" s="2">
        <v>0</v>
      </c>
      <c r="MK156" s="2">
        <v>323.5</v>
      </c>
      <c r="ML156" s="2">
        <v>0</v>
      </c>
      <c r="MM156" s="2">
        <v>58.01</v>
      </c>
      <c r="MN156" s="2">
        <v>0</v>
      </c>
      <c r="MO156" s="2">
        <v>33.65</v>
      </c>
      <c r="MP156" s="2">
        <v>45.38</v>
      </c>
      <c r="MQ156" s="2">
        <v>266.92</v>
      </c>
      <c r="MR156" s="2">
        <v>176.8</v>
      </c>
      <c r="MS156" s="2">
        <v>0</v>
      </c>
      <c r="MT156" s="2">
        <v>0</v>
      </c>
      <c r="MU156" s="2">
        <v>0</v>
      </c>
      <c r="MV156" s="2">
        <v>0</v>
      </c>
      <c r="MW156" s="2">
        <v>0</v>
      </c>
      <c r="MX156" s="2">
        <v>0</v>
      </c>
      <c r="MY156" s="2">
        <v>0</v>
      </c>
      <c r="MZ156" s="2">
        <v>5</v>
      </c>
      <c r="NA156" s="2">
        <v>0</v>
      </c>
      <c r="NB156" s="2">
        <v>18</v>
      </c>
      <c r="NC156" s="2">
        <v>0</v>
      </c>
      <c r="ND156" s="2">
        <v>5</v>
      </c>
      <c r="NE156" s="2">
        <v>6</v>
      </c>
      <c r="NF156" s="2">
        <v>50</v>
      </c>
      <c r="NG156" s="2">
        <v>15</v>
      </c>
      <c r="NH156" s="2">
        <v>0</v>
      </c>
      <c r="NI156" s="2">
        <v>7</v>
      </c>
      <c r="NJ156" s="2">
        <v>2622.8719999999998</v>
      </c>
      <c r="NK156" s="2">
        <v>14.111985484732299</v>
      </c>
      <c r="NL156" s="2">
        <v>33</v>
      </c>
      <c r="NM156" s="2">
        <v>26</v>
      </c>
      <c r="NN156" s="2">
        <v>17</v>
      </c>
      <c r="NO156" s="2">
        <v>9</v>
      </c>
      <c r="NP156" s="2">
        <v>10</v>
      </c>
      <c r="NQ156" s="2">
        <v>1</v>
      </c>
      <c r="NR156" s="2">
        <v>2</v>
      </c>
      <c r="NS156" s="2">
        <v>1</v>
      </c>
      <c r="NT156" s="2">
        <v>3.9</v>
      </c>
      <c r="NU156" s="2">
        <v>8.4</v>
      </c>
      <c r="NV156" s="2">
        <v>10.9</v>
      </c>
      <c r="NW156" s="2">
        <v>11.5</v>
      </c>
      <c r="NX156" s="2">
        <v>22</v>
      </c>
      <c r="NY156" s="2">
        <v>3.6999999999999997</v>
      </c>
      <c r="NZ156" s="2">
        <v>20.9</v>
      </c>
      <c r="OA156" s="2">
        <v>18.7</v>
      </c>
      <c r="OB156" s="2">
        <v>16595.528297397599</v>
      </c>
      <c r="OC156" s="2">
        <v>0</v>
      </c>
      <c r="OD156" s="2">
        <v>122.346</v>
      </c>
      <c r="OE156" s="2">
        <v>30.920999999999999</v>
      </c>
      <c r="OF156" s="2">
        <v>15323.7</v>
      </c>
      <c r="OG156" s="2">
        <v>599.29999999999995</v>
      </c>
      <c r="OH156" s="2">
        <v>495.2</v>
      </c>
      <c r="OI156" s="2">
        <v>177.3</v>
      </c>
      <c r="OJ156" s="2">
        <v>5.4</v>
      </c>
      <c r="OK156" s="2">
        <v>50308.959708200397</v>
      </c>
      <c r="OL156" s="2">
        <v>1514.309</v>
      </c>
      <c r="OM156" s="2">
        <v>38.704000000000001</v>
      </c>
      <c r="ON156" s="2">
        <v>895.75604379410504</v>
      </c>
      <c r="OO156" s="2">
        <v>1.4515698630136999</v>
      </c>
      <c r="OP156" s="2">
        <v>765.33680770799799</v>
      </c>
      <c r="OQ156" s="2">
        <v>223.47897186697301</v>
      </c>
      <c r="OR156" s="2">
        <v>163.60132361788399</v>
      </c>
      <c r="OS156" s="2">
        <v>183.485497630921</v>
      </c>
      <c r="OT156" s="2">
        <v>129.62083715222499</v>
      </c>
      <c r="OU156" s="2">
        <v>12.02</v>
      </c>
      <c r="OV156" s="2">
        <v>334402.76230521803</v>
      </c>
      <c r="OW156" s="2">
        <v>248156.82800736401</v>
      </c>
      <c r="OX156" s="2">
        <v>390751.07868746301</v>
      </c>
      <c r="OY156" s="2">
        <v>282</v>
      </c>
      <c r="OZ156" s="2">
        <v>109</v>
      </c>
      <c r="PA156" s="2">
        <v>45</v>
      </c>
      <c r="PB156" s="2">
        <v>80.099999999999994</v>
      </c>
      <c r="PC156" s="2">
        <v>210</v>
      </c>
      <c r="PD156" s="2">
        <v>631.79999999999995</v>
      </c>
      <c r="PE156" s="2">
        <v>2604.9</v>
      </c>
      <c r="PF156" s="2">
        <v>4077.6</v>
      </c>
      <c r="PG156" s="2">
        <v>3879.9</v>
      </c>
      <c r="PH156" s="2">
        <v>2770.9</v>
      </c>
      <c r="PI156" s="2">
        <v>2340.3000000000002</v>
      </c>
      <c r="PJ156" s="2">
        <v>74.854593232251901</v>
      </c>
      <c r="PK156" s="2">
        <v>593.51850000000002</v>
      </c>
      <c r="PL156" s="2">
        <v>64.599000000000004</v>
      </c>
      <c r="PM156" s="2">
        <v>60.015500000000003</v>
      </c>
      <c r="PN156" s="2">
        <v>681.95950000000005</v>
      </c>
      <c r="PO156" s="2">
        <v>8.0474999999999994</v>
      </c>
      <c r="PP156" s="2">
        <v>78.396000000000001</v>
      </c>
      <c r="PQ156" s="2">
        <v>1386.97</v>
      </c>
      <c r="PR156" s="2">
        <v>11.944000000000001</v>
      </c>
      <c r="PS156" s="2">
        <v>1.962</v>
      </c>
      <c r="PT156" s="2">
        <v>6.9119999999999999</v>
      </c>
      <c r="PU156" s="2">
        <v>0.502</v>
      </c>
      <c r="PV156" s="2">
        <v>0.68100000000000005</v>
      </c>
      <c r="PW156" s="2">
        <v>10.545999999999999</v>
      </c>
      <c r="PX156" s="2">
        <v>3638.3045557885898</v>
      </c>
      <c r="PY156" s="2">
        <v>64.941000000000003</v>
      </c>
      <c r="PZ156" s="2">
        <v>696.11199999999997</v>
      </c>
      <c r="QA156" s="2">
        <v>4514.7740000000003</v>
      </c>
      <c r="QB156" s="2">
        <v>0</v>
      </c>
      <c r="QC156" s="2">
        <v>0</v>
      </c>
      <c r="QD156" s="2">
        <v>0</v>
      </c>
      <c r="QE156" s="2">
        <v>0</v>
      </c>
      <c r="QF156" s="2">
        <v>0</v>
      </c>
      <c r="QG156" s="2">
        <v>216106</v>
      </c>
      <c r="QH156" s="2">
        <v>187083</v>
      </c>
      <c r="QI156" s="2">
        <v>29023</v>
      </c>
      <c r="QJ156" s="2">
        <v>1.1120000000000001</v>
      </c>
      <c r="QK156" s="2">
        <v>0.99970000000000003</v>
      </c>
      <c r="QL156" s="2">
        <v>-37.53</v>
      </c>
      <c r="QM156" s="2">
        <v>0.27800000000000002</v>
      </c>
      <c r="QN156" s="2">
        <v>0.17799999999999999</v>
      </c>
      <c r="QO156" s="2">
        <v>19</v>
      </c>
      <c r="QP156" s="2">
        <v>6</v>
      </c>
      <c r="QQ156" s="2">
        <v>0</v>
      </c>
      <c r="QR156" s="2">
        <v>0</v>
      </c>
      <c r="QS156" s="2">
        <v>2.3650000000000002</v>
      </c>
      <c r="QT156" s="2">
        <v>0.18</v>
      </c>
      <c r="QU156" s="2">
        <v>0</v>
      </c>
      <c r="QV156" s="2">
        <v>0.621</v>
      </c>
      <c r="QW156" s="2">
        <v>0.16</v>
      </c>
      <c r="QX156" s="2">
        <v>15</v>
      </c>
      <c r="QY156" s="2">
        <v>7</v>
      </c>
      <c r="QZ156" s="2">
        <v>0</v>
      </c>
      <c r="RA156" s="2">
        <v>0</v>
      </c>
      <c r="RB156" s="2">
        <v>0</v>
      </c>
      <c r="RC156" s="2">
        <v>0</v>
      </c>
      <c r="RD156" s="2">
        <v>0</v>
      </c>
      <c r="RE156" s="2">
        <v>5.9829999999999997</v>
      </c>
      <c r="RF156" s="2">
        <v>1.2569999999999999</v>
      </c>
      <c r="RG156" s="2">
        <v>155</v>
      </c>
      <c r="RH156" s="2">
        <v>47</v>
      </c>
      <c r="RI156" s="2">
        <v>0</v>
      </c>
      <c r="RJ156" s="2">
        <v>0</v>
      </c>
      <c r="RK156" s="2">
        <v>0</v>
      </c>
      <c r="RL156" s="2">
        <v>0</v>
      </c>
      <c r="RM156" s="2">
        <v>0</v>
      </c>
      <c r="RN156" s="2">
        <v>9.0820000000000007</v>
      </c>
      <c r="RO156" s="2">
        <v>2.97</v>
      </c>
      <c r="RP156" s="2">
        <v>326</v>
      </c>
      <c r="RQ156" s="2">
        <v>117</v>
      </c>
      <c r="RR156" s="2">
        <v>1.3080000000000001</v>
      </c>
      <c r="RS156" s="2">
        <v>0</v>
      </c>
      <c r="RT156" s="2">
        <v>0</v>
      </c>
      <c r="RU156" s="2">
        <v>0</v>
      </c>
      <c r="RV156" s="2">
        <v>0</v>
      </c>
      <c r="RW156" s="2">
        <v>15.686</v>
      </c>
      <c r="RX156" s="2">
        <v>4.3870000000000005</v>
      </c>
      <c r="RY156" s="2">
        <v>496</v>
      </c>
      <c r="RZ156" s="2">
        <v>171</v>
      </c>
      <c r="SA156" s="2">
        <v>1.3080000000000001</v>
      </c>
      <c r="SB156" s="2">
        <v>0</v>
      </c>
      <c r="SC156" s="2">
        <v>0</v>
      </c>
      <c r="SD156" s="2">
        <v>0</v>
      </c>
      <c r="SE156" s="2">
        <v>0</v>
      </c>
      <c r="SF156" s="2">
        <v>15.964</v>
      </c>
      <c r="SG156" s="2">
        <v>4.5649999999999897</v>
      </c>
      <c r="SH156" s="2">
        <v>515</v>
      </c>
      <c r="SI156" s="2">
        <v>177</v>
      </c>
      <c r="SJ156" s="2">
        <v>1.3080000000000001</v>
      </c>
      <c r="SK156" s="2">
        <v>0</v>
      </c>
      <c r="SL156" s="2">
        <v>2.3650000000000002</v>
      </c>
      <c r="SM156" s="2">
        <v>0.18</v>
      </c>
      <c r="SN156" s="2">
        <v>0</v>
      </c>
      <c r="SO156" s="2">
        <v>0.524045419285734</v>
      </c>
      <c r="SP156" s="2">
        <v>2.5757435403781299E-2</v>
      </c>
      <c r="SQ156" s="2">
        <v>2580.6961397190498</v>
      </c>
      <c r="SR156" s="2">
        <v>7.3461163676713603</v>
      </c>
      <c r="SS156" s="2">
        <v>55.239069970460903</v>
      </c>
      <c r="ST156" s="2">
        <v>3263756.6078360002</v>
      </c>
      <c r="SU156" s="2">
        <v>16.179887140378099</v>
      </c>
      <c r="SV156" s="2">
        <v>15.634907948467699</v>
      </c>
      <c r="SW156" s="2">
        <v>1.0450405281189901</v>
      </c>
    </row>
    <row r="157" spans="1:517">
      <c r="A157" s="20" t="s">
        <v>1363</v>
      </c>
      <c r="B157" s="20" t="s">
        <v>0</v>
      </c>
      <c r="C157" s="20" t="s">
        <v>3</v>
      </c>
      <c r="D157" s="2">
        <v>4.1180000000000003</v>
      </c>
      <c r="E157" s="2">
        <v>-1.2E-2</v>
      </c>
      <c r="F157" s="2">
        <v>3.806</v>
      </c>
      <c r="G157" s="2">
        <v>1.1299999999999999</v>
      </c>
      <c r="H157" s="2">
        <v>0</v>
      </c>
      <c r="I157" s="2">
        <v>0</v>
      </c>
      <c r="J157" s="2">
        <v>4.5869999999999997</v>
      </c>
      <c r="K157" s="2">
        <v>2.0470000000000002</v>
      </c>
      <c r="L157" s="2">
        <v>15.676</v>
      </c>
      <c r="M157" s="2">
        <v>0</v>
      </c>
      <c r="N157" s="2">
        <v>15.676</v>
      </c>
      <c r="O157" s="2">
        <v>0</v>
      </c>
      <c r="P157" s="2">
        <v>3.2989999999999999</v>
      </c>
      <c r="Q157" s="2">
        <v>0</v>
      </c>
      <c r="R157" s="2">
        <v>3.5960000000000001</v>
      </c>
      <c r="S157" s="2">
        <v>0</v>
      </c>
      <c r="T157" s="2">
        <v>6.8949999999999996</v>
      </c>
      <c r="U157" s="2">
        <v>0</v>
      </c>
      <c r="V157" s="2">
        <v>6.8949999999999996</v>
      </c>
      <c r="W157" s="2">
        <v>0</v>
      </c>
      <c r="X157" s="2">
        <v>0</v>
      </c>
      <c r="Y157" s="2">
        <v>0</v>
      </c>
      <c r="Z157" s="2">
        <v>0</v>
      </c>
      <c r="AA157" s="2">
        <v>22.571000000000002</v>
      </c>
      <c r="AB157" s="2">
        <v>0.38500000000000001</v>
      </c>
      <c r="AC157" s="2">
        <v>0</v>
      </c>
      <c r="AD157" s="2">
        <v>22.956</v>
      </c>
      <c r="AE157" s="2">
        <v>0</v>
      </c>
      <c r="AF157" s="2">
        <v>22.956</v>
      </c>
      <c r="AG157" s="2">
        <v>3.03</v>
      </c>
      <c r="AH157" s="2">
        <v>-8.9999999999999993E-3</v>
      </c>
      <c r="AI157" s="2">
        <v>0</v>
      </c>
      <c r="AJ157" s="2">
        <v>0</v>
      </c>
      <c r="AK157" s="2">
        <v>0</v>
      </c>
      <c r="AL157" s="2">
        <v>0</v>
      </c>
      <c r="AM157" s="2">
        <v>3.585</v>
      </c>
      <c r="AN157" s="2">
        <v>0.34699999999999998</v>
      </c>
      <c r="AO157" s="2">
        <v>6.9529999999999896</v>
      </c>
      <c r="AP157" s="2">
        <v>0</v>
      </c>
      <c r="AQ157" s="2">
        <v>6.9529999999999896</v>
      </c>
      <c r="AR157" s="2">
        <v>0</v>
      </c>
      <c r="AS157" s="2">
        <v>0.70499999999999996</v>
      </c>
      <c r="AT157" s="2">
        <v>0</v>
      </c>
      <c r="AU157" s="2">
        <v>0</v>
      </c>
      <c r="AV157" s="2">
        <v>0</v>
      </c>
      <c r="AW157" s="2">
        <v>0.70499999999999996</v>
      </c>
      <c r="AX157" s="2">
        <v>0</v>
      </c>
      <c r="AY157" s="2">
        <v>0.70499999999999996</v>
      </c>
      <c r="AZ157" s="2">
        <v>0</v>
      </c>
      <c r="BA157" s="2">
        <v>0</v>
      </c>
      <c r="BB157" s="2">
        <v>0</v>
      </c>
      <c r="BC157" s="2">
        <v>0</v>
      </c>
      <c r="BD157" s="2">
        <v>7.6579999999999897</v>
      </c>
      <c r="BE157" s="2">
        <v>0.13900000000000001</v>
      </c>
      <c r="BF157" s="2">
        <v>0</v>
      </c>
      <c r="BG157" s="2">
        <v>7.7969999999999997</v>
      </c>
      <c r="BH157" s="2">
        <v>0</v>
      </c>
      <c r="BI157" s="2">
        <v>7.7969999999999997</v>
      </c>
      <c r="BJ157" s="2">
        <v>1.5509999999999999</v>
      </c>
      <c r="BK157" s="2">
        <v>-4.0000000000000001E-3</v>
      </c>
      <c r="BL157" s="2">
        <v>0</v>
      </c>
      <c r="BM157" s="2">
        <v>5.266</v>
      </c>
      <c r="BN157" s="2">
        <v>0</v>
      </c>
      <c r="BO157" s="2">
        <v>0</v>
      </c>
      <c r="BP157" s="2">
        <v>15.496</v>
      </c>
      <c r="BQ157" s="2">
        <v>2.9860000000000002</v>
      </c>
      <c r="BR157" s="2">
        <v>25.295000000000002</v>
      </c>
      <c r="BS157" s="2">
        <v>0</v>
      </c>
      <c r="BT157" s="2">
        <v>25.295000000000002</v>
      </c>
      <c r="BU157" s="2">
        <v>0</v>
      </c>
      <c r="BV157" s="2">
        <v>15.568</v>
      </c>
      <c r="BW157" s="2">
        <v>0</v>
      </c>
      <c r="BX157" s="2">
        <v>9.6340000000000003</v>
      </c>
      <c r="BY157" s="2">
        <v>0</v>
      </c>
      <c r="BZ157" s="2">
        <v>25.201999999999899</v>
      </c>
      <c r="CA157" s="2">
        <v>4.0819999999999999</v>
      </c>
      <c r="CB157" s="2">
        <v>29.283999999999999</v>
      </c>
      <c r="CC157" s="2">
        <v>0</v>
      </c>
      <c r="CD157" s="2">
        <v>0</v>
      </c>
      <c r="CE157" s="2">
        <v>0</v>
      </c>
      <c r="CF157" s="2">
        <v>0</v>
      </c>
      <c r="CG157" s="2">
        <v>54.579000000000001</v>
      </c>
      <c r="CH157" s="2">
        <v>0.97599999999999998</v>
      </c>
      <c r="CI157" s="2">
        <v>0</v>
      </c>
      <c r="CJ157" s="2">
        <v>55.555</v>
      </c>
      <c r="CK157" s="2">
        <v>0</v>
      </c>
      <c r="CL157" s="2">
        <v>55.555</v>
      </c>
      <c r="CM157" s="2">
        <v>13.736000000000001</v>
      </c>
      <c r="CN157" s="2">
        <v>-4.1000000000000002E-2</v>
      </c>
      <c r="CO157" s="2">
        <v>0</v>
      </c>
      <c r="CP157" s="2">
        <v>0</v>
      </c>
      <c r="CQ157" s="2">
        <v>19.507000000000001</v>
      </c>
      <c r="CR157" s="2">
        <v>0</v>
      </c>
      <c r="CS157" s="2">
        <v>56.77</v>
      </c>
      <c r="CT157" s="2">
        <v>10.5</v>
      </c>
      <c r="CU157" s="2">
        <v>100.47199999999999</v>
      </c>
      <c r="CV157" s="2">
        <v>2.41</v>
      </c>
      <c r="CW157" s="2">
        <v>102.88200000000001</v>
      </c>
      <c r="CX157" s="2">
        <v>12.898</v>
      </c>
      <c r="CY157" s="2">
        <v>12.461</v>
      </c>
      <c r="CZ157" s="2">
        <v>0</v>
      </c>
      <c r="DA157" s="2">
        <v>8.7710000000000008</v>
      </c>
      <c r="DB157" s="2">
        <v>12.569000000000001</v>
      </c>
      <c r="DC157" s="2">
        <v>46.698999999999998</v>
      </c>
      <c r="DD157" s="2">
        <v>2.5000000000000001E-2</v>
      </c>
      <c r="DE157" s="2">
        <v>46.723999999999997</v>
      </c>
      <c r="DF157" s="2">
        <v>10.051</v>
      </c>
      <c r="DG157" s="2">
        <v>0</v>
      </c>
      <c r="DH157" s="2">
        <v>0</v>
      </c>
      <c r="DI157" s="2">
        <v>10.051</v>
      </c>
      <c r="DJ157" s="2">
        <v>139.55500000000001</v>
      </c>
      <c r="DK157" s="2">
        <v>2.2599999999999998</v>
      </c>
      <c r="DL157" s="2">
        <v>0</v>
      </c>
      <c r="DM157" s="2">
        <v>141.815</v>
      </c>
      <c r="DN157" s="2">
        <v>0</v>
      </c>
      <c r="DO157" s="2">
        <v>141.815</v>
      </c>
      <c r="DP157" s="2">
        <v>18.317</v>
      </c>
      <c r="DQ157" s="2">
        <v>-5.3999999999999999E-2</v>
      </c>
      <c r="DR157" s="2">
        <v>0</v>
      </c>
      <c r="DS157" s="2">
        <v>5.266</v>
      </c>
      <c r="DT157" s="2">
        <v>19.507000000000001</v>
      </c>
      <c r="DU157" s="2">
        <v>0</v>
      </c>
      <c r="DV157" s="2">
        <v>75.850999999999999</v>
      </c>
      <c r="DW157" s="2">
        <v>13.833</v>
      </c>
      <c r="DX157" s="2">
        <v>132.71999999999997</v>
      </c>
      <c r="DY157" s="2">
        <v>2.41</v>
      </c>
      <c r="DZ157" s="2">
        <v>135.13</v>
      </c>
      <c r="EA157" s="2">
        <v>12.898</v>
      </c>
      <c r="EB157" s="2">
        <v>28.734000000000002</v>
      </c>
      <c r="EC157" s="2">
        <v>0</v>
      </c>
      <c r="ED157" s="2">
        <v>18.405000000000001</v>
      </c>
      <c r="EE157" s="2">
        <v>12.569000000000001</v>
      </c>
      <c r="EF157" s="2">
        <v>72.605999999999895</v>
      </c>
      <c r="EG157" s="2">
        <v>4.1070000000000002</v>
      </c>
      <c r="EH157" s="2">
        <v>76.712999999999994</v>
      </c>
      <c r="EI157" s="2">
        <v>10.051</v>
      </c>
      <c r="EJ157" s="2">
        <v>0</v>
      </c>
      <c r="EK157" s="2">
        <v>0</v>
      </c>
      <c r="EL157" s="2">
        <v>10.051</v>
      </c>
      <c r="EM157" s="2">
        <v>201.792</v>
      </c>
      <c r="EN157" s="2">
        <v>3.375</v>
      </c>
      <c r="EO157" s="2">
        <v>0</v>
      </c>
      <c r="EP157" s="2">
        <v>205.167</v>
      </c>
      <c r="EQ157" s="2">
        <v>0</v>
      </c>
      <c r="ER157" s="2">
        <v>205.167</v>
      </c>
      <c r="ES157" s="2">
        <v>22.434999999999999</v>
      </c>
      <c r="ET157" s="2">
        <v>-6.6000000000000003E-2</v>
      </c>
      <c r="EU157" s="2">
        <v>3.806</v>
      </c>
      <c r="EV157" s="2">
        <v>6.3959999999999999</v>
      </c>
      <c r="EW157" s="2">
        <v>19.507000000000001</v>
      </c>
      <c r="EX157" s="2">
        <v>0</v>
      </c>
      <c r="EY157" s="2">
        <v>80.438000000000002</v>
      </c>
      <c r="EZ157" s="2">
        <v>15.88</v>
      </c>
      <c r="FA157" s="2">
        <v>148.39599999999999</v>
      </c>
      <c r="FB157" s="2">
        <v>2.41</v>
      </c>
      <c r="FC157" s="2">
        <v>150.80600000000001</v>
      </c>
      <c r="FD157" s="2">
        <v>12.898</v>
      </c>
      <c r="FE157" s="2">
        <v>32.033000000000001</v>
      </c>
      <c r="FF157" s="2">
        <v>0</v>
      </c>
      <c r="FG157" s="2">
        <v>22.001000000000001</v>
      </c>
      <c r="FH157" s="2">
        <v>12.569000000000001</v>
      </c>
      <c r="FI157" s="2">
        <v>79.501000000000005</v>
      </c>
      <c r="FJ157" s="2">
        <v>4.1070000000000002</v>
      </c>
      <c r="FK157" s="2">
        <v>83.608000000000004</v>
      </c>
      <c r="FL157" s="2">
        <v>10.051</v>
      </c>
      <c r="FM157" s="2">
        <v>0</v>
      </c>
      <c r="FN157" s="2">
        <v>0</v>
      </c>
      <c r="FO157" s="2">
        <v>10.051</v>
      </c>
      <c r="FP157" s="2">
        <v>224.363</v>
      </c>
      <c r="FQ157" s="2">
        <v>3.76</v>
      </c>
      <c r="FR157" s="2">
        <v>0</v>
      </c>
      <c r="FS157" s="2">
        <v>228.12299999999999</v>
      </c>
      <c r="FT157" s="2">
        <v>0</v>
      </c>
      <c r="FU157" s="2">
        <v>228.12299999999999</v>
      </c>
      <c r="FV157" s="2">
        <v>1.2769999999999999</v>
      </c>
      <c r="FW157" s="2" t="s">
        <v>1297</v>
      </c>
      <c r="FX157" s="2">
        <v>0</v>
      </c>
      <c r="FY157" s="2">
        <v>0</v>
      </c>
      <c r="FZ157" s="2">
        <v>0</v>
      </c>
      <c r="GA157" s="2">
        <v>0</v>
      </c>
      <c r="GB157" s="2">
        <v>0</v>
      </c>
      <c r="GC157" s="2">
        <v>0</v>
      </c>
      <c r="GD157" s="2">
        <v>2.0299999999999998</v>
      </c>
      <c r="GE157" s="2">
        <v>0</v>
      </c>
      <c r="GF157" s="2">
        <v>-5.7000000000000002E-2</v>
      </c>
      <c r="GG157" s="2">
        <v>0</v>
      </c>
      <c r="GH157" s="2">
        <v>0</v>
      </c>
      <c r="GI157" s="2" t="s">
        <v>1297</v>
      </c>
      <c r="GJ157" s="2">
        <v>0.34599999999999997</v>
      </c>
      <c r="GK157" s="2">
        <v>0</v>
      </c>
      <c r="GL157" s="2">
        <v>0</v>
      </c>
      <c r="GM157" s="2">
        <v>0</v>
      </c>
      <c r="GN157" s="2">
        <v>0</v>
      </c>
      <c r="GO157" s="2">
        <v>3.5959999999999899</v>
      </c>
      <c r="GP157" s="2">
        <v>0</v>
      </c>
      <c r="GQ157" s="2" t="s">
        <v>1297</v>
      </c>
      <c r="GR157" s="2">
        <v>0</v>
      </c>
      <c r="GS157" s="2">
        <v>0</v>
      </c>
      <c r="GT157" s="2">
        <v>0</v>
      </c>
      <c r="GU157" s="2">
        <v>0</v>
      </c>
      <c r="GV157" s="2">
        <v>0</v>
      </c>
      <c r="GW157" s="2">
        <v>0</v>
      </c>
      <c r="GX157" s="2">
        <v>0</v>
      </c>
      <c r="GY157" s="2">
        <v>0</v>
      </c>
      <c r="GZ157" s="2">
        <v>0</v>
      </c>
      <c r="HA157" s="2">
        <v>0</v>
      </c>
      <c r="HB157" s="2">
        <v>0</v>
      </c>
      <c r="HC157" s="2" t="s">
        <v>1297</v>
      </c>
      <c r="HD157" s="2">
        <v>0</v>
      </c>
      <c r="HE157" s="2">
        <v>0</v>
      </c>
      <c r="HF157" s="2">
        <v>0</v>
      </c>
      <c r="HG157" s="2">
        <v>0</v>
      </c>
      <c r="HH157" s="2">
        <v>0</v>
      </c>
      <c r="HI157" s="2">
        <v>0</v>
      </c>
      <c r="HJ157" s="2">
        <v>0.124</v>
      </c>
      <c r="HK157" s="2" t="s">
        <v>1297</v>
      </c>
      <c r="HL157" s="2">
        <v>0</v>
      </c>
      <c r="HM157" s="2">
        <v>0</v>
      </c>
      <c r="HN157" s="2">
        <v>0</v>
      </c>
      <c r="HO157" s="2">
        <v>0</v>
      </c>
      <c r="HP157" s="2">
        <v>0</v>
      </c>
      <c r="HQ157" s="2">
        <v>0</v>
      </c>
      <c r="HR157" s="2">
        <v>1.2E-2</v>
      </c>
      <c r="HS157" s="2">
        <v>0</v>
      </c>
      <c r="HT157" s="2">
        <v>4.5359999999999996</v>
      </c>
      <c r="HU157" s="2">
        <v>3.0270000000000001</v>
      </c>
      <c r="HV157" s="2">
        <v>1.9350000000000001</v>
      </c>
      <c r="HW157" s="2" t="s">
        <v>1297</v>
      </c>
      <c r="HX157" s="2">
        <v>0</v>
      </c>
      <c r="HY157" s="2">
        <v>0</v>
      </c>
      <c r="HZ157" s="2">
        <v>0</v>
      </c>
      <c r="IA157" s="2">
        <v>0</v>
      </c>
      <c r="IB157" s="2">
        <v>0</v>
      </c>
      <c r="IC157" s="2">
        <v>9.6340000000000003</v>
      </c>
      <c r="ID157" s="2">
        <v>0</v>
      </c>
      <c r="IE157" s="2" t="s">
        <v>1297</v>
      </c>
      <c r="IF157" s="2">
        <v>2.8000000000000001E-2</v>
      </c>
      <c r="IG157" s="2">
        <v>1.7230000000000001</v>
      </c>
      <c r="IH157" s="2">
        <v>4.2590000000000003</v>
      </c>
      <c r="II157" s="2">
        <v>0</v>
      </c>
      <c r="IJ157" s="2">
        <v>0</v>
      </c>
      <c r="IK157" s="2">
        <v>0</v>
      </c>
      <c r="IL157" s="2">
        <v>1.7569999999999999</v>
      </c>
      <c r="IM157" s="2">
        <v>3.9710000000000001</v>
      </c>
      <c r="IN157" s="2">
        <v>0.13500000000000001</v>
      </c>
      <c r="IO157" s="2">
        <v>0.46200000000000002</v>
      </c>
      <c r="IP157" s="2">
        <v>0</v>
      </c>
      <c r="IQ157" s="2">
        <v>0</v>
      </c>
      <c r="IR157" s="2" t="s">
        <v>1297</v>
      </c>
      <c r="IS157" s="2">
        <v>3.2250000000000001</v>
      </c>
      <c r="IT157" s="2">
        <v>5.78</v>
      </c>
      <c r="IU157" s="2">
        <v>0</v>
      </c>
      <c r="IV157" s="2">
        <v>0</v>
      </c>
      <c r="IW157" s="2">
        <v>21.34</v>
      </c>
      <c r="IX157" s="2">
        <v>0.124</v>
      </c>
      <c r="IY157" s="2" t="s">
        <v>1297</v>
      </c>
      <c r="IZ157" s="2">
        <v>2.8000000000000001E-2</v>
      </c>
      <c r="JA157" s="2">
        <v>1.7230000000000001</v>
      </c>
      <c r="JB157" s="2">
        <v>4.2590000000000003</v>
      </c>
      <c r="JC157" s="2">
        <v>0</v>
      </c>
      <c r="JD157" s="2">
        <v>0</v>
      </c>
      <c r="JE157" s="2">
        <v>0</v>
      </c>
      <c r="JF157" s="2">
        <v>1.7689999999999999</v>
      </c>
      <c r="JG157" s="2">
        <v>3.9710000000000001</v>
      </c>
      <c r="JH157" s="2">
        <v>4.6709999999999994</v>
      </c>
      <c r="JI157" s="2">
        <v>3.4890000000000003</v>
      </c>
      <c r="JJ157" s="2">
        <v>1.9350000000000001</v>
      </c>
      <c r="JK157" s="2" t="s">
        <v>1297</v>
      </c>
      <c r="JL157" s="2" t="s">
        <v>1297</v>
      </c>
      <c r="JM157" s="2">
        <v>3.2250000000000001</v>
      </c>
      <c r="JN157" s="2">
        <v>5.78</v>
      </c>
      <c r="JO157" s="2">
        <v>0</v>
      </c>
      <c r="JP157" s="2">
        <v>0</v>
      </c>
      <c r="JQ157" s="2">
        <v>30.974</v>
      </c>
      <c r="JR157" s="2">
        <v>1.40099999999999</v>
      </c>
      <c r="JS157" s="2" t="s">
        <v>1297</v>
      </c>
      <c r="JT157" s="2" t="e">
        <v>#N/A</v>
      </c>
      <c r="JU157" s="2" t="e">
        <v>#N/A</v>
      </c>
      <c r="JV157" s="2">
        <v>2.8000000000000001E-2</v>
      </c>
      <c r="JW157" s="2">
        <v>1.7230000000000001</v>
      </c>
      <c r="JX157" s="2">
        <v>4.2590000000000003</v>
      </c>
      <c r="JY157" s="2">
        <v>0</v>
      </c>
      <c r="JZ157" s="2">
        <v>0</v>
      </c>
      <c r="KA157" s="2">
        <v>0</v>
      </c>
      <c r="KB157" s="2">
        <v>3.7989999999999902</v>
      </c>
      <c r="KC157" s="2">
        <v>3.9710000000000001</v>
      </c>
      <c r="KD157" s="2">
        <v>0</v>
      </c>
      <c r="KE157" s="2">
        <v>4.6139999999999901</v>
      </c>
      <c r="KF157" s="2">
        <v>3.4889999999999999</v>
      </c>
      <c r="KG157" s="2">
        <v>1.9350000000000001</v>
      </c>
      <c r="KH157" s="2" t="e">
        <v>#N/A</v>
      </c>
      <c r="KI157" s="2" t="e">
        <v>#N/A</v>
      </c>
      <c r="KJ157" s="2" t="e">
        <v>#N/A</v>
      </c>
      <c r="KK157" s="2" t="s">
        <v>1297</v>
      </c>
      <c r="KL157" s="2" t="e">
        <v>#N/A</v>
      </c>
      <c r="KM157" s="2">
        <v>0.34599999999999997</v>
      </c>
      <c r="KN157" s="2">
        <v>3.2250000000000001</v>
      </c>
      <c r="KO157" s="2">
        <v>5.78</v>
      </c>
      <c r="KP157" s="2">
        <v>0</v>
      </c>
      <c r="KQ157" s="2">
        <v>0</v>
      </c>
      <c r="KR157" s="2">
        <v>0</v>
      </c>
      <c r="KS157" s="2">
        <v>0</v>
      </c>
      <c r="KT157" s="2">
        <v>0</v>
      </c>
      <c r="KU157" s="2">
        <v>0</v>
      </c>
      <c r="KV157" s="2">
        <v>0</v>
      </c>
      <c r="KW157" s="2">
        <v>0</v>
      </c>
      <c r="KX157" s="2">
        <v>0</v>
      </c>
      <c r="KY157" s="2">
        <v>0</v>
      </c>
      <c r="KZ157" s="2" t="e">
        <v>#N/A</v>
      </c>
      <c r="LA157" s="2" t="e">
        <v>#N/A</v>
      </c>
      <c r="LB157" s="2" t="e">
        <v>#N/A</v>
      </c>
      <c r="LC157" s="2" t="e">
        <v>#N/A</v>
      </c>
      <c r="LD157" s="2" t="e">
        <v>#N/A</v>
      </c>
      <c r="LE157" s="2" t="e">
        <v>#N/A</v>
      </c>
      <c r="LF157" s="2">
        <v>34.57</v>
      </c>
      <c r="LG157" s="2">
        <v>0</v>
      </c>
      <c r="LH157" s="2">
        <v>0</v>
      </c>
      <c r="LI157" s="2">
        <v>0</v>
      </c>
      <c r="LJ157" s="2">
        <v>0</v>
      </c>
      <c r="LK157" s="2">
        <v>0</v>
      </c>
      <c r="LL157" s="2">
        <v>0</v>
      </c>
      <c r="LM157" s="2">
        <v>5.0000000000000001E-3</v>
      </c>
      <c r="LN157" s="2">
        <v>0.35399999999999998</v>
      </c>
      <c r="LO157" s="2">
        <v>0.64100000000000001</v>
      </c>
      <c r="LP157" s="2">
        <v>0</v>
      </c>
      <c r="LQ157" s="2">
        <v>0</v>
      </c>
      <c r="LR157" s="2">
        <v>0</v>
      </c>
      <c r="LS157" s="2">
        <v>1</v>
      </c>
      <c r="LT157" s="2">
        <v>4</v>
      </c>
      <c r="LU157" s="2">
        <v>119</v>
      </c>
      <c r="LV157" s="2">
        <v>0</v>
      </c>
      <c r="LW157" s="2">
        <v>0</v>
      </c>
      <c r="LX157" s="2">
        <v>124</v>
      </c>
      <c r="LY157" s="2">
        <v>2</v>
      </c>
      <c r="LZ157" s="2">
        <v>2375</v>
      </c>
      <c r="MA157" s="2">
        <v>127</v>
      </c>
      <c r="MB157" s="2">
        <v>25936</v>
      </c>
      <c r="MC157" s="2">
        <v>218.93</v>
      </c>
      <c r="MD157" s="2">
        <v>16.938139830722399</v>
      </c>
      <c r="ME157" s="2">
        <v>18.567580835815701</v>
      </c>
      <c r="MF157" s="2">
        <v>0</v>
      </c>
      <c r="MG157" s="2">
        <v>0</v>
      </c>
      <c r="MH157" s="2">
        <v>0</v>
      </c>
      <c r="MI157" s="2">
        <v>0</v>
      </c>
      <c r="MJ157" s="2">
        <v>0</v>
      </c>
      <c r="MK157" s="2">
        <v>324.35000000000002</v>
      </c>
      <c r="ML157" s="2">
        <v>0</v>
      </c>
      <c r="MM157" s="2">
        <v>47.43</v>
      </c>
      <c r="MN157" s="2">
        <v>0</v>
      </c>
      <c r="MO157" s="2">
        <v>33.35</v>
      </c>
      <c r="MP157" s="2">
        <v>47.89</v>
      </c>
      <c r="MQ157" s="2">
        <v>281.89</v>
      </c>
      <c r="MR157" s="2">
        <v>173.89</v>
      </c>
      <c r="MS157" s="2">
        <v>0</v>
      </c>
      <c r="MT157" s="2">
        <v>0</v>
      </c>
      <c r="MU157" s="2">
        <v>0</v>
      </c>
      <c r="MV157" s="2">
        <v>0</v>
      </c>
      <c r="MW157" s="2">
        <v>0</v>
      </c>
      <c r="MX157" s="2">
        <v>0</v>
      </c>
      <c r="MY157" s="2">
        <v>0</v>
      </c>
      <c r="MZ157" s="2">
        <v>5</v>
      </c>
      <c r="NA157" s="2">
        <v>0</v>
      </c>
      <c r="NB157" s="2">
        <v>15</v>
      </c>
      <c r="NC157" s="2">
        <v>0</v>
      </c>
      <c r="ND157" s="2">
        <v>5</v>
      </c>
      <c r="NE157" s="2">
        <v>6</v>
      </c>
      <c r="NF157" s="2">
        <v>53</v>
      </c>
      <c r="NG157" s="2">
        <v>15</v>
      </c>
      <c r="NH157" s="2">
        <v>0</v>
      </c>
      <c r="NI157" s="2">
        <v>6</v>
      </c>
      <c r="NJ157" s="2">
        <v>2639.3710000000001</v>
      </c>
      <c r="NK157" s="2">
        <v>14.1620551553784</v>
      </c>
      <c r="NL157" s="2">
        <v>31</v>
      </c>
      <c r="NM157" s="2">
        <v>27</v>
      </c>
      <c r="NN157" s="2">
        <v>16</v>
      </c>
      <c r="NO157" s="2">
        <v>14</v>
      </c>
      <c r="NP157" s="2">
        <v>6</v>
      </c>
      <c r="NQ157" s="2">
        <v>2</v>
      </c>
      <c r="NR157" s="2">
        <v>2</v>
      </c>
      <c r="NS157" s="2">
        <v>1</v>
      </c>
      <c r="NT157" s="2">
        <v>3.5999999999999996</v>
      </c>
      <c r="NU157" s="2">
        <v>8.7999999999999989</v>
      </c>
      <c r="NV157" s="2">
        <v>10.199999999999999</v>
      </c>
      <c r="NW157" s="2">
        <v>17.8</v>
      </c>
      <c r="NX157" s="2">
        <v>14.799999999999999</v>
      </c>
      <c r="NY157" s="2">
        <v>6</v>
      </c>
      <c r="NZ157" s="2">
        <v>20.7</v>
      </c>
      <c r="OA157" s="2">
        <v>18.099999999999898</v>
      </c>
      <c r="OB157" s="2">
        <v>16613.295909999601</v>
      </c>
      <c r="OC157" s="2">
        <v>0</v>
      </c>
      <c r="OD157" s="2">
        <v>116.245</v>
      </c>
      <c r="OE157" s="2">
        <v>32.162999999999997</v>
      </c>
      <c r="OF157" s="2">
        <v>15346.3</v>
      </c>
      <c r="OG157" s="2">
        <v>599.4</v>
      </c>
      <c r="OH157" s="2">
        <v>492.4</v>
      </c>
      <c r="OI157" s="2">
        <v>175.2</v>
      </c>
      <c r="OJ157" s="2">
        <v>5.4</v>
      </c>
      <c r="OK157" s="2">
        <v>50394.644720577897</v>
      </c>
      <c r="OL157" s="2">
        <v>1513.854</v>
      </c>
      <c r="OM157" s="2">
        <v>38.704000000000001</v>
      </c>
      <c r="ON157" s="2">
        <v>899.86768611444904</v>
      </c>
      <c r="OO157" s="2">
        <v>1.33084781195806</v>
      </c>
      <c r="OP157" s="2">
        <v>771.89663193296701</v>
      </c>
      <c r="OQ157" s="2">
        <v>229.336458695499</v>
      </c>
      <c r="OR157" s="2">
        <v>160.97765059272999</v>
      </c>
      <c r="OS157" s="2">
        <v>180.88999899999999</v>
      </c>
      <c r="OT157" s="2">
        <v>127.16559333711101</v>
      </c>
      <c r="OU157" s="2">
        <v>12.02</v>
      </c>
      <c r="OV157" s="2">
        <v>330979.41235750099</v>
      </c>
      <c r="OW157" s="2">
        <v>247887.707059298</v>
      </c>
      <c r="OX157" s="2">
        <v>407940.54958324501</v>
      </c>
      <c r="OY157" s="2">
        <v>281</v>
      </c>
      <c r="OZ157" s="2">
        <v>109</v>
      </c>
      <c r="PA157" s="2">
        <v>45</v>
      </c>
      <c r="PB157" s="2">
        <v>78.7</v>
      </c>
      <c r="PC157" s="2">
        <v>207.2</v>
      </c>
      <c r="PD157" s="2">
        <v>625.20000000000005</v>
      </c>
      <c r="PE157" s="2">
        <v>2579.6</v>
      </c>
      <c r="PF157" s="2">
        <v>4031.5</v>
      </c>
      <c r="PG157" s="2">
        <v>3849.1</v>
      </c>
      <c r="PH157" s="2">
        <v>2766</v>
      </c>
      <c r="PI157" s="2">
        <v>2476</v>
      </c>
      <c r="PJ157" s="2">
        <v>76.111601743563597</v>
      </c>
      <c r="PK157" s="2">
        <v>608.02306245577199</v>
      </c>
      <c r="PL157" s="2">
        <v>65.243937544227805</v>
      </c>
      <c r="PM157" s="2">
        <v>60.771000000000001</v>
      </c>
      <c r="PN157" s="2">
        <v>672.88699999999994</v>
      </c>
      <c r="PO157" s="2">
        <v>7.8639999999999999</v>
      </c>
      <c r="PP157" s="2">
        <v>80.77</v>
      </c>
      <c r="PQ157" s="2">
        <v>1394.173</v>
      </c>
      <c r="PR157" s="2">
        <v>7.9619999999999997</v>
      </c>
      <c r="PS157" s="2">
        <v>1.179</v>
      </c>
      <c r="PT157" s="2">
        <v>6.351</v>
      </c>
      <c r="PU157" s="2">
        <v>29.545000000000002</v>
      </c>
      <c r="PV157" s="2">
        <v>0.94699999999999995</v>
      </c>
      <c r="PW157" s="2">
        <v>12.55</v>
      </c>
      <c r="PX157" s="2">
        <v>3623.17516301977</v>
      </c>
      <c r="PY157" s="2">
        <v>65.552000000000007</v>
      </c>
      <c r="PZ157" s="2">
        <v>739.245</v>
      </c>
      <c r="QA157" s="2">
        <v>4514.7740000000003</v>
      </c>
      <c r="QB157" s="2">
        <v>2379</v>
      </c>
      <c r="QC157" s="2">
        <v>12</v>
      </c>
      <c r="QD157" s="2">
        <v>12</v>
      </c>
      <c r="QE157" s="2">
        <v>8.3000000000000007</v>
      </c>
      <c r="QF157" s="2">
        <v>8.3000000000000007</v>
      </c>
      <c r="QG157" s="2">
        <v>220355</v>
      </c>
      <c r="QH157" s="2">
        <v>190955</v>
      </c>
      <c r="QI157" s="2">
        <v>29400</v>
      </c>
      <c r="QJ157" s="2">
        <v>1.1930000000000001</v>
      </c>
      <c r="QK157" s="2">
        <v>0.99989999999999901</v>
      </c>
      <c r="QL157" s="2">
        <v>-40.130000000000003</v>
      </c>
      <c r="QM157" s="2">
        <v>1.25</v>
      </c>
      <c r="QN157" s="2">
        <v>0.42199999999999999</v>
      </c>
      <c r="QO157" s="2">
        <v>46</v>
      </c>
      <c r="QP157" s="2">
        <v>13</v>
      </c>
      <c r="QQ157" s="2">
        <v>0</v>
      </c>
      <c r="QR157" s="2">
        <v>0</v>
      </c>
      <c r="QS157" s="2">
        <v>3.7469999999999999</v>
      </c>
      <c r="QT157" s="2">
        <v>5.8999999999999997E-2</v>
      </c>
      <c r="QU157" s="2">
        <v>0</v>
      </c>
      <c r="QV157" s="2">
        <v>0.745</v>
      </c>
      <c r="QW157" s="2">
        <v>0.33200000000000002</v>
      </c>
      <c r="QX157" s="2">
        <v>19</v>
      </c>
      <c r="QY157" s="2">
        <v>9</v>
      </c>
      <c r="QZ157" s="2">
        <v>0</v>
      </c>
      <c r="RA157" s="2">
        <v>0</v>
      </c>
      <c r="RB157" s="2">
        <v>0</v>
      </c>
      <c r="RC157" s="2">
        <v>0</v>
      </c>
      <c r="RD157" s="2">
        <v>0</v>
      </c>
      <c r="RE157" s="2">
        <v>4.4880000000000004</v>
      </c>
      <c r="RF157" s="2">
        <v>1.141</v>
      </c>
      <c r="RG157" s="2">
        <v>127</v>
      </c>
      <c r="RH157" s="2">
        <v>36</v>
      </c>
      <c r="RI157" s="2">
        <v>0</v>
      </c>
      <c r="RJ157" s="2">
        <v>0</v>
      </c>
      <c r="RK157" s="2">
        <v>0</v>
      </c>
      <c r="RL157" s="2">
        <v>0</v>
      </c>
      <c r="RM157" s="2">
        <v>0</v>
      </c>
      <c r="RN157" s="2">
        <v>10.436</v>
      </c>
      <c r="RO157" s="2">
        <v>5.1459999999999999</v>
      </c>
      <c r="RP157" s="2">
        <v>361</v>
      </c>
      <c r="RQ157" s="2">
        <v>143</v>
      </c>
      <c r="RR157" s="2">
        <v>1.657</v>
      </c>
      <c r="RS157" s="2">
        <v>0</v>
      </c>
      <c r="RT157" s="2">
        <v>0</v>
      </c>
      <c r="RU157" s="2">
        <v>0</v>
      </c>
      <c r="RV157" s="2">
        <v>0</v>
      </c>
      <c r="RW157" s="2">
        <v>15.669</v>
      </c>
      <c r="RX157" s="2">
        <v>6.6189999999999998</v>
      </c>
      <c r="RY157" s="2">
        <v>507</v>
      </c>
      <c r="RZ157" s="2">
        <v>188</v>
      </c>
      <c r="SA157" s="2">
        <v>1.657</v>
      </c>
      <c r="SB157" s="2">
        <v>0</v>
      </c>
      <c r="SC157" s="2">
        <v>0</v>
      </c>
      <c r="SD157" s="2">
        <v>0</v>
      </c>
      <c r="SE157" s="2">
        <v>0</v>
      </c>
      <c r="SF157" s="2">
        <v>16.919</v>
      </c>
      <c r="SG157" s="2">
        <v>7.0410000000000004</v>
      </c>
      <c r="SH157" s="2">
        <v>553</v>
      </c>
      <c r="SI157" s="2">
        <v>201</v>
      </c>
      <c r="SJ157" s="2">
        <v>1.657</v>
      </c>
      <c r="SK157" s="2">
        <v>0</v>
      </c>
      <c r="SL157" s="2">
        <v>3.7469999999999999</v>
      </c>
      <c r="SM157" s="2">
        <v>5.8999999999999997E-2</v>
      </c>
      <c r="SN157" s="2">
        <v>0</v>
      </c>
      <c r="SO157" s="2">
        <v>0.52443039704773298</v>
      </c>
      <c r="SP157" s="2">
        <v>2.58449426133746E-2</v>
      </c>
      <c r="SQ157" s="2">
        <v>2608.2568471598902</v>
      </c>
      <c r="SR157" s="2">
        <v>7.3570940122244597</v>
      </c>
      <c r="SS157" s="2">
        <v>55.400946660488302</v>
      </c>
      <c r="ST157" s="2">
        <v>3296776.521218</v>
      </c>
      <c r="SU157" s="2">
        <v>16.293245280458699</v>
      </c>
      <c r="SV157" s="2">
        <v>15.752916429538001</v>
      </c>
      <c r="SW157" s="2">
        <v>1.04043261231281</v>
      </c>
    </row>
    <row r="158" spans="1:517">
      <c r="A158" s="20" t="s">
        <v>1364</v>
      </c>
      <c r="B158" s="20" t="s">
        <v>0</v>
      </c>
      <c r="C158" s="20" t="s">
        <v>21</v>
      </c>
      <c r="D158" s="2">
        <v>4.17</v>
      </c>
      <c r="E158" s="2">
        <v>-3.4000000000000002E-2</v>
      </c>
      <c r="F158" s="2">
        <v>4.1210000000000004</v>
      </c>
      <c r="G158" s="2">
        <v>1.1819999999999999</v>
      </c>
      <c r="H158" s="2">
        <v>0</v>
      </c>
      <c r="I158" s="2">
        <v>0</v>
      </c>
      <c r="J158" s="2">
        <v>4.9329999999999998</v>
      </c>
      <c r="K158" s="2">
        <v>2.0459999999999998</v>
      </c>
      <c r="L158" s="2">
        <v>16.417999999999999</v>
      </c>
      <c r="M158" s="2">
        <v>0</v>
      </c>
      <c r="N158" s="2">
        <v>16.417999999999999</v>
      </c>
      <c r="O158" s="2">
        <v>0</v>
      </c>
      <c r="P158" s="2">
        <v>0.57699999999999996</v>
      </c>
      <c r="Q158" s="2">
        <v>0</v>
      </c>
      <c r="R158" s="2">
        <v>2.8980000000000001</v>
      </c>
      <c r="S158" s="2">
        <v>0</v>
      </c>
      <c r="T158" s="2">
        <v>3.4750000000000001</v>
      </c>
      <c r="U158" s="2">
        <v>0</v>
      </c>
      <c r="V158" s="2">
        <v>3.4750000000000001</v>
      </c>
      <c r="W158" s="2">
        <v>0</v>
      </c>
      <c r="X158" s="2">
        <v>0</v>
      </c>
      <c r="Y158" s="2">
        <v>0</v>
      </c>
      <c r="Z158" s="2">
        <v>0</v>
      </c>
      <c r="AA158" s="2">
        <v>19.893000000000001</v>
      </c>
      <c r="AB158" s="2">
        <v>0.19900000000000001</v>
      </c>
      <c r="AC158" s="2">
        <v>0</v>
      </c>
      <c r="AD158" s="2">
        <v>20.091999999999999</v>
      </c>
      <c r="AE158" s="2">
        <v>0</v>
      </c>
      <c r="AF158" s="2">
        <v>20.091999999999999</v>
      </c>
      <c r="AG158" s="2">
        <v>3.1230000000000002</v>
      </c>
      <c r="AH158" s="2">
        <v>-2.5000000000000001E-2</v>
      </c>
      <c r="AI158" s="2">
        <v>0</v>
      </c>
      <c r="AJ158" s="2">
        <v>0</v>
      </c>
      <c r="AK158" s="2">
        <v>0</v>
      </c>
      <c r="AL158" s="2">
        <v>0</v>
      </c>
      <c r="AM158" s="2">
        <v>5.0330000000000004</v>
      </c>
      <c r="AN158" s="2">
        <v>0.35</v>
      </c>
      <c r="AO158" s="2">
        <v>8.4809999999999999</v>
      </c>
      <c r="AP158" s="2">
        <v>0</v>
      </c>
      <c r="AQ158" s="2">
        <v>8.4809999999999999</v>
      </c>
      <c r="AR158" s="2">
        <v>1.798</v>
      </c>
      <c r="AS158" s="2">
        <v>0.20899999999999999</v>
      </c>
      <c r="AT158" s="2">
        <v>0</v>
      </c>
      <c r="AU158" s="2">
        <v>3.218</v>
      </c>
      <c r="AV158" s="2">
        <v>0</v>
      </c>
      <c r="AW158" s="2">
        <v>5.2249999999999996</v>
      </c>
      <c r="AX158" s="2">
        <v>0</v>
      </c>
      <c r="AY158" s="2">
        <v>5.2249999999999996</v>
      </c>
      <c r="AZ158" s="2">
        <v>0</v>
      </c>
      <c r="BA158" s="2">
        <v>0</v>
      </c>
      <c r="BB158" s="2">
        <v>0</v>
      </c>
      <c r="BC158" s="2">
        <v>0</v>
      </c>
      <c r="BD158" s="2">
        <v>13.706</v>
      </c>
      <c r="BE158" s="2">
        <v>8.8999999999999996E-2</v>
      </c>
      <c r="BF158" s="2">
        <v>0</v>
      </c>
      <c r="BG158" s="2">
        <v>13.795</v>
      </c>
      <c r="BH158" s="2">
        <v>0</v>
      </c>
      <c r="BI158" s="2">
        <v>13.795</v>
      </c>
      <c r="BJ158" s="2">
        <v>1.5369999999999999</v>
      </c>
      <c r="BK158" s="2">
        <v>-1.2999999999999999E-2</v>
      </c>
      <c r="BL158" s="2">
        <v>0</v>
      </c>
      <c r="BM158" s="2">
        <v>5.5060000000000002</v>
      </c>
      <c r="BN158" s="2">
        <v>0</v>
      </c>
      <c r="BO158" s="2">
        <v>0</v>
      </c>
      <c r="BP158" s="2">
        <v>17.128</v>
      </c>
      <c r="BQ158" s="2">
        <v>2.992</v>
      </c>
      <c r="BR158" s="2">
        <v>27.15</v>
      </c>
      <c r="BS158" s="2">
        <v>0</v>
      </c>
      <c r="BT158" s="2">
        <v>27.15</v>
      </c>
      <c r="BU158" s="2">
        <v>0</v>
      </c>
      <c r="BV158" s="2">
        <v>9.1820000000000004</v>
      </c>
      <c r="BW158" s="2">
        <v>0</v>
      </c>
      <c r="BX158" s="2">
        <v>9.7919999999999998</v>
      </c>
      <c r="BY158" s="2">
        <v>0</v>
      </c>
      <c r="BZ158" s="2">
        <v>18.974</v>
      </c>
      <c r="CA158" s="2">
        <v>0.14199999999999999</v>
      </c>
      <c r="CB158" s="2">
        <v>19.116</v>
      </c>
      <c r="CC158" s="2">
        <v>0</v>
      </c>
      <c r="CD158" s="2">
        <v>0</v>
      </c>
      <c r="CE158" s="2">
        <v>0</v>
      </c>
      <c r="CF158" s="2">
        <v>0</v>
      </c>
      <c r="CG158" s="2">
        <v>46.265999999999998</v>
      </c>
      <c r="CH158" s="2">
        <v>0.51500000000000001</v>
      </c>
      <c r="CI158" s="2">
        <v>0</v>
      </c>
      <c r="CJ158" s="2">
        <v>46.780999999999999</v>
      </c>
      <c r="CK158" s="2">
        <v>0</v>
      </c>
      <c r="CL158" s="2">
        <v>46.780999999999999</v>
      </c>
      <c r="CM158" s="2">
        <v>13.13</v>
      </c>
      <c r="CN158" s="2">
        <v>-0.108</v>
      </c>
      <c r="CO158" s="2">
        <v>0</v>
      </c>
      <c r="CP158" s="2">
        <v>0</v>
      </c>
      <c r="CQ158" s="2">
        <v>17.946999999999999</v>
      </c>
      <c r="CR158" s="2">
        <v>0</v>
      </c>
      <c r="CS158" s="2">
        <v>59.031999999999996</v>
      </c>
      <c r="CT158" s="2">
        <v>10.637</v>
      </c>
      <c r="CU158" s="2">
        <v>100.63800000000001</v>
      </c>
      <c r="CV158" s="2">
        <v>2.3919999999999999</v>
      </c>
      <c r="CW158" s="2">
        <v>103.03</v>
      </c>
      <c r="CX158" s="2">
        <v>36.722999999999999</v>
      </c>
      <c r="CY158" s="2">
        <v>26.858000000000001</v>
      </c>
      <c r="CZ158" s="2">
        <v>0</v>
      </c>
      <c r="DA158" s="2">
        <v>30.614999999999998</v>
      </c>
      <c r="DB158" s="2">
        <v>5.4960000000000004</v>
      </c>
      <c r="DC158" s="2">
        <v>99.691999999999993</v>
      </c>
      <c r="DD158" s="2">
        <v>2.8000000000000001E-2</v>
      </c>
      <c r="DE158" s="2">
        <v>99.72</v>
      </c>
      <c r="DF158" s="2">
        <v>16.030999999999999</v>
      </c>
      <c r="DG158" s="2">
        <v>0</v>
      </c>
      <c r="DH158" s="2">
        <v>0</v>
      </c>
      <c r="DI158" s="2">
        <v>16.030999999999999</v>
      </c>
      <c r="DJ158" s="2">
        <v>186.71899999999999</v>
      </c>
      <c r="DK158" s="2">
        <v>1.341</v>
      </c>
      <c r="DL158" s="2">
        <v>0</v>
      </c>
      <c r="DM158" s="2">
        <v>188.06</v>
      </c>
      <c r="DN158" s="2">
        <v>0</v>
      </c>
      <c r="DO158" s="2">
        <v>188.06</v>
      </c>
      <c r="DP158" s="2">
        <v>17.79</v>
      </c>
      <c r="DQ158" s="2">
        <v>-0.14599999999999999</v>
      </c>
      <c r="DR158" s="2">
        <v>0</v>
      </c>
      <c r="DS158" s="2">
        <v>5.5060000000000002</v>
      </c>
      <c r="DT158" s="2">
        <v>17.946999999999999</v>
      </c>
      <c r="DU158" s="2">
        <v>0</v>
      </c>
      <c r="DV158" s="2">
        <v>81.192999999999998</v>
      </c>
      <c r="DW158" s="2">
        <v>13.979000000000001</v>
      </c>
      <c r="DX158" s="2">
        <v>136.26900000000001</v>
      </c>
      <c r="DY158" s="2">
        <v>2.3919999999999999</v>
      </c>
      <c r="DZ158" s="2">
        <v>138.661</v>
      </c>
      <c r="EA158" s="2">
        <v>38.521000000000001</v>
      </c>
      <c r="EB158" s="2">
        <v>36.249000000000002</v>
      </c>
      <c r="EC158" s="2">
        <v>0</v>
      </c>
      <c r="ED158" s="2">
        <v>43.625</v>
      </c>
      <c r="EE158" s="2">
        <v>5.4960000000000004</v>
      </c>
      <c r="EF158" s="2">
        <v>123.89099999999999</v>
      </c>
      <c r="EG158" s="2">
        <v>0.16999999999999998</v>
      </c>
      <c r="EH158" s="2">
        <v>124.06100000000001</v>
      </c>
      <c r="EI158" s="2">
        <v>16.030999999999999</v>
      </c>
      <c r="EJ158" s="2">
        <v>0</v>
      </c>
      <c r="EK158" s="2">
        <v>0</v>
      </c>
      <c r="EL158" s="2">
        <v>16.030999999999999</v>
      </c>
      <c r="EM158" s="2">
        <v>246.69099999999997</v>
      </c>
      <c r="EN158" s="2">
        <v>1.9449999999999998</v>
      </c>
      <c r="EO158" s="2">
        <v>0</v>
      </c>
      <c r="EP158" s="2">
        <v>248.636</v>
      </c>
      <c r="EQ158" s="2">
        <v>0</v>
      </c>
      <c r="ER158" s="2">
        <v>248.636</v>
      </c>
      <c r="ES158" s="2">
        <v>21.96</v>
      </c>
      <c r="ET158" s="2">
        <v>-0.18</v>
      </c>
      <c r="EU158" s="2">
        <v>4.1210000000000004</v>
      </c>
      <c r="EV158" s="2">
        <v>6.6879999999999997</v>
      </c>
      <c r="EW158" s="2">
        <v>17.946999999999999</v>
      </c>
      <c r="EX158" s="2">
        <v>0</v>
      </c>
      <c r="EY158" s="2">
        <v>86.126000000000005</v>
      </c>
      <c r="EZ158" s="2">
        <v>16.024999999999999</v>
      </c>
      <c r="FA158" s="2">
        <v>152.68700000000001</v>
      </c>
      <c r="FB158" s="2">
        <v>2.3919999999999999</v>
      </c>
      <c r="FC158" s="2">
        <v>155.07900000000001</v>
      </c>
      <c r="FD158" s="2">
        <v>38.521000000000001</v>
      </c>
      <c r="FE158" s="2">
        <v>36.826000000000001</v>
      </c>
      <c r="FF158" s="2">
        <v>0</v>
      </c>
      <c r="FG158" s="2">
        <v>46.522999999999897</v>
      </c>
      <c r="FH158" s="2">
        <v>5.4960000000000004</v>
      </c>
      <c r="FI158" s="2">
        <v>127.365999999999</v>
      </c>
      <c r="FJ158" s="2">
        <v>0.16999999999999901</v>
      </c>
      <c r="FK158" s="2">
        <v>127.536</v>
      </c>
      <c r="FL158" s="2">
        <v>16.030999999999999</v>
      </c>
      <c r="FM158" s="2">
        <v>0</v>
      </c>
      <c r="FN158" s="2">
        <v>0</v>
      </c>
      <c r="FO158" s="2">
        <v>16.030999999999999</v>
      </c>
      <c r="FP158" s="2">
        <v>266.584</v>
      </c>
      <c r="FQ158" s="2">
        <v>2.1440000000000001</v>
      </c>
      <c r="FR158" s="2">
        <v>0</v>
      </c>
      <c r="FS158" s="2">
        <v>268.72800000000001</v>
      </c>
      <c r="FT158" s="2">
        <v>0</v>
      </c>
      <c r="FU158" s="2">
        <v>268.72800000000001</v>
      </c>
      <c r="FV158" s="2">
        <v>1.3660000000000001</v>
      </c>
      <c r="FW158" s="2" t="s">
        <v>1297</v>
      </c>
      <c r="FX158" s="2">
        <v>0</v>
      </c>
      <c r="FY158" s="2">
        <v>0</v>
      </c>
      <c r="FZ158" s="2">
        <v>0</v>
      </c>
      <c r="GA158" s="2">
        <v>0</v>
      </c>
      <c r="GB158" s="2">
        <v>0</v>
      </c>
      <c r="GC158" s="2">
        <v>0</v>
      </c>
      <c r="GD158" s="2">
        <v>1.55</v>
      </c>
      <c r="GE158" s="2">
        <v>0</v>
      </c>
      <c r="GF158" s="2">
        <v>-0.01</v>
      </c>
      <c r="GG158" s="2">
        <v>0.121</v>
      </c>
      <c r="GH158" s="2">
        <v>0</v>
      </c>
      <c r="GI158" s="2" t="s">
        <v>1297</v>
      </c>
      <c r="GJ158" s="2">
        <v>-0.129</v>
      </c>
      <c r="GK158" s="2">
        <v>0</v>
      </c>
      <c r="GL158" s="2">
        <v>0</v>
      </c>
      <c r="GM158" s="2">
        <v>0</v>
      </c>
      <c r="GN158" s="2">
        <v>0</v>
      </c>
      <c r="GO158" s="2">
        <v>2.8980000000000001</v>
      </c>
      <c r="GP158" s="2">
        <v>0</v>
      </c>
      <c r="GQ158" s="2" t="s">
        <v>1297</v>
      </c>
      <c r="GR158" s="2">
        <v>0</v>
      </c>
      <c r="GS158" s="2">
        <v>0</v>
      </c>
      <c r="GT158" s="2">
        <v>0</v>
      </c>
      <c r="GU158" s="2">
        <v>0</v>
      </c>
      <c r="GV158" s="2">
        <v>0</v>
      </c>
      <c r="GW158" s="2">
        <v>0</v>
      </c>
      <c r="GX158" s="2">
        <v>0</v>
      </c>
      <c r="GY158" s="2">
        <v>0</v>
      </c>
      <c r="GZ158" s="2">
        <v>0</v>
      </c>
      <c r="HA158" s="2">
        <v>3.218</v>
      </c>
      <c r="HB158" s="2">
        <v>0</v>
      </c>
      <c r="HC158" s="2" t="s">
        <v>1297</v>
      </c>
      <c r="HD158" s="2">
        <v>0</v>
      </c>
      <c r="HE158" s="2">
        <v>0</v>
      </c>
      <c r="HF158" s="2">
        <v>0</v>
      </c>
      <c r="HG158" s="2">
        <v>0</v>
      </c>
      <c r="HH158" s="2">
        <v>0</v>
      </c>
      <c r="HI158" s="2">
        <v>3.218</v>
      </c>
      <c r="HJ158" s="2">
        <v>-7.0999999999999994E-2</v>
      </c>
      <c r="HK158" s="2" t="s">
        <v>1297</v>
      </c>
      <c r="HL158" s="2">
        <v>0</v>
      </c>
      <c r="HM158" s="2">
        <v>0</v>
      </c>
      <c r="HN158" s="2">
        <v>0</v>
      </c>
      <c r="HO158" s="2">
        <v>0</v>
      </c>
      <c r="HP158" s="2">
        <v>0</v>
      </c>
      <c r="HQ158" s="2">
        <v>0</v>
      </c>
      <c r="HR158" s="2">
        <v>1.6E-2</v>
      </c>
      <c r="HS158" s="2">
        <v>0</v>
      </c>
      <c r="HT158" s="2">
        <v>4.069</v>
      </c>
      <c r="HU158" s="2">
        <v>1.5409999999999999</v>
      </c>
      <c r="HV158" s="2">
        <v>4.2359999999999998</v>
      </c>
      <c r="HW158" s="2" t="s">
        <v>1297</v>
      </c>
      <c r="HX158" s="2">
        <v>0</v>
      </c>
      <c r="HY158" s="2">
        <v>0</v>
      </c>
      <c r="HZ158" s="2">
        <v>0</v>
      </c>
      <c r="IA158" s="2">
        <v>0</v>
      </c>
      <c r="IB158" s="2">
        <v>0</v>
      </c>
      <c r="IC158" s="2">
        <v>9.7910000000000004</v>
      </c>
      <c r="ID158" s="2">
        <v>0</v>
      </c>
      <c r="IE158" s="2" t="s">
        <v>1297</v>
      </c>
      <c r="IF158" s="2">
        <v>0.307</v>
      </c>
      <c r="IG158" s="2">
        <v>3.181</v>
      </c>
      <c r="IH158" s="2">
        <v>2.7450000000000001</v>
      </c>
      <c r="II158" s="2">
        <v>0</v>
      </c>
      <c r="IJ158" s="2">
        <v>0</v>
      </c>
      <c r="IK158" s="2">
        <v>1.486</v>
      </c>
      <c r="IL158" s="2">
        <v>0.50800000000000001</v>
      </c>
      <c r="IM158" s="2">
        <v>5.4960000000000004</v>
      </c>
      <c r="IN158" s="2">
        <v>-1.4999999999999999E-2</v>
      </c>
      <c r="IO158" s="2">
        <v>6.8920000000000003</v>
      </c>
      <c r="IP158" s="2">
        <v>2.7E-2</v>
      </c>
      <c r="IQ158" s="2">
        <v>0</v>
      </c>
      <c r="IR158" s="2" t="s">
        <v>1297</v>
      </c>
      <c r="IS158" s="2">
        <v>1.4990000000000001</v>
      </c>
      <c r="IT158" s="2">
        <v>13.984999999999999</v>
      </c>
      <c r="IU158" s="2">
        <v>0</v>
      </c>
      <c r="IV158" s="2">
        <v>0</v>
      </c>
      <c r="IW158" s="2">
        <v>36.110999999999997</v>
      </c>
      <c r="IX158" s="2">
        <v>-7.0999999999999994E-2</v>
      </c>
      <c r="IY158" s="2" t="s">
        <v>1297</v>
      </c>
      <c r="IZ158" s="2">
        <v>0.307</v>
      </c>
      <c r="JA158" s="2">
        <v>3.181</v>
      </c>
      <c r="JB158" s="2">
        <v>2.7450000000000001</v>
      </c>
      <c r="JC158" s="2">
        <v>0</v>
      </c>
      <c r="JD158" s="2">
        <v>0</v>
      </c>
      <c r="JE158" s="2">
        <v>1.486</v>
      </c>
      <c r="JF158" s="2">
        <v>0.52400000000000002</v>
      </c>
      <c r="JG158" s="2">
        <v>5.4960000000000004</v>
      </c>
      <c r="JH158" s="2">
        <v>4.0540000000000003</v>
      </c>
      <c r="JI158" s="2">
        <v>11.651</v>
      </c>
      <c r="JJ158" s="2">
        <v>4.2629999999999999</v>
      </c>
      <c r="JK158" s="2" t="s">
        <v>1297</v>
      </c>
      <c r="JL158" s="2" t="s">
        <v>1297</v>
      </c>
      <c r="JM158" s="2">
        <v>1.4990000000000001</v>
      </c>
      <c r="JN158" s="2">
        <v>13.984999999999999</v>
      </c>
      <c r="JO158" s="2">
        <v>0</v>
      </c>
      <c r="JP158" s="2">
        <v>0</v>
      </c>
      <c r="JQ158" s="2">
        <v>49.12</v>
      </c>
      <c r="JR158" s="2">
        <v>1.2949999999999999</v>
      </c>
      <c r="JS158" s="2" t="s">
        <v>1297</v>
      </c>
      <c r="JT158" s="2" t="e">
        <v>#N/A</v>
      </c>
      <c r="JU158" s="2" t="e">
        <v>#N/A</v>
      </c>
      <c r="JV158" s="2">
        <v>0.307</v>
      </c>
      <c r="JW158" s="2">
        <v>3.181</v>
      </c>
      <c r="JX158" s="2">
        <v>2.7450000000000001</v>
      </c>
      <c r="JY158" s="2">
        <v>0</v>
      </c>
      <c r="JZ158" s="2">
        <v>0</v>
      </c>
      <c r="KA158" s="2">
        <v>1.486</v>
      </c>
      <c r="KB158" s="2">
        <v>2.0739999999999998</v>
      </c>
      <c r="KC158" s="2">
        <v>5.4960000000000004</v>
      </c>
      <c r="KD158" s="2">
        <v>0</v>
      </c>
      <c r="KE158" s="2">
        <v>4.0439999999999996</v>
      </c>
      <c r="KF158" s="2">
        <v>11.772</v>
      </c>
      <c r="KG158" s="2">
        <v>4.2629999999999999</v>
      </c>
      <c r="KH158" s="2" t="e">
        <v>#N/A</v>
      </c>
      <c r="KI158" s="2" t="e">
        <v>#N/A</v>
      </c>
      <c r="KJ158" s="2" t="e">
        <v>#N/A</v>
      </c>
      <c r="KK158" s="2" t="s">
        <v>1297</v>
      </c>
      <c r="KL158" s="2" t="e">
        <v>#N/A</v>
      </c>
      <c r="KM158" s="2">
        <v>-0.129</v>
      </c>
      <c r="KN158" s="2">
        <v>1.4990000000000001</v>
      </c>
      <c r="KO158" s="2">
        <v>13.984999999999999</v>
      </c>
      <c r="KP158" s="2">
        <v>0</v>
      </c>
      <c r="KQ158" s="2">
        <v>0</v>
      </c>
      <c r="KR158" s="2">
        <v>0</v>
      </c>
      <c r="KS158" s="2">
        <v>0</v>
      </c>
      <c r="KT158" s="2">
        <v>0</v>
      </c>
      <c r="KU158" s="2">
        <v>0</v>
      </c>
      <c r="KV158" s="2">
        <v>0</v>
      </c>
      <c r="KW158" s="2">
        <v>0</v>
      </c>
      <c r="KX158" s="2">
        <v>0</v>
      </c>
      <c r="KY158" s="2">
        <v>0</v>
      </c>
      <c r="KZ158" s="2" t="e">
        <v>#N/A</v>
      </c>
      <c r="LA158" s="2" t="e">
        <v>#N/A</v>
      </c>
      <c r="LB158" s="2" t="e">
        <v>#N/A</v>
      </c>
      <c r="LC158" s="2" t="e">
        <v>#N/A</v>
      </c>
      <c r="LD158" s="2" t="e">
        <v>#N/A</v>
      </c>
      <c r="LE158" s="2" t="e">
        <v>#N/A</v>
      </c>
      <c r="LF158" s="2">
        <v>52.018000000000001</v>
      </c>
      <c r="LG158" s="2">
        <v>0</v>
      </c>
      <c r="LH158" s="2">
        <v>0</v>
      </c>
      <c r="LI158" s="2">
        <v>0</v>
      </c>
      <c r="LJ158" s="2">
        <v>0</v>
      </c>
      <c r="LK158" s="2">
        <v>0</v>
      </c>
      <c r="LL158" s="2">
        <v>0</v>
      </c>
      <c r="LM158" s="2">
        <v>5.0000000000000001E-3</v>
      </c>
      <c r="LN158" s="2">
        <v>0.35699999999999998</v>
      </c>
      <c r="LO158" s="2">
        <v>0.63800000000000001</v>
      </c>
      <c r="LP158" s="2">
        <v>0</v>
      </c>
      <c r="LQ158" s="2">
        <v>0</v>
      </c>
      <c r="LR158" s="2">
        <v>0</v>
      </c>
      <c r="LS158" s="2">
        <v>1</v>
      </c>
      <c r="LT158" s="2">
        <v>4</v>
      </c>
      <c r="LU158" s="2">
        <v>119</v>
      </c>
      <c r="LV158" s="2">
        <v>0</v>
      </c>
      <c r="LW158" s="2">
        <v>0</v>
      </c>
      <c r="LX158" s="2">
        <v>124</v>
      </c>
      <c r="LY158" s="2">
        <v>2</v>
      </c>
      <c r="LZ158" s="2">
        <v>2375</v>
      </c>
      <c r="MA158" s="2">
        <v>126</v>
      </c>
      <c r="MB158" s="2">
        <v>25712</v>
      </c>
      <c r="MC158" s="2">
        <v>222.77</v>
      </c>
      <c r="MD158" s="2">
        <v>16.608613344009299</v>
      </c>
      <c r="ME158" s="2">
        <v>18.206354057625401</v>
      </c>
      <c r="MF158" s="2">
        <v>0</v>
      </c>
      <c r="MG158" s="2">
        <v>0</v>
      </c>
      <c r="MH158" s="2">
        <v>0</v>
      </c>
      <c r="MI158" s="2">
        <v>0</v>
      </c>
      <c r="MJ158" s="2">
        <v>0</v>
      </c>
      <c r="MK158" s="2">
        <v>325.82100000000003</v>
      </c>
      <c r="ML158" s="2">
        <v>0</v>
      </c>
      <c r="MM158" s="2">
        <v>45.712000000000003</v>
      </c>
      <c r="MN158" s="2">
        <v>0</v>
      </c>
      <c r="MO158" s="2">
        <v>36.134</v>
      </c>
      <c r="MP158" s="2">
        <v>47.279000000000003</v>
      </c>
      <c r="MQ158" s="2">
        <v>275.05200000000002</v>
      </c>
      <c r="MR158" s="2">
        <v>177.17400000000001</v>
      </c>
      <c r="MS158" s="2">
        <v>0</v>
      </c>
      <c r="MT158" s="2">
        <v>0</v>
      </c>
      <c r="MU158" s="2">
        <v>0</v>
      </c>
      <c r="MV158" s="2">
        <v>0</v>
      </c>
      <c r="MW158" s="2">
        <v>0</v>
      </c>
      <c r="MX158" s="2">
        <v>0</v>
      </c>
      <c r="MY158" s="2">
        <v>0</v>
      </c>
      <c r="MZ158" s="2">
        <v>5</v>
      </c>
      <c r="NA158" s="2">
        <v>0</v>
      </c>
      <c r="NB158" s="2">
        <v>13</v>
      </c>
      <c r="NC158" s="2">
        <v>0</v>
      </c>
      <c r="ND158" s="2">
        <v>5</v>
      </c>
      <c r="NE158" s="2">
        <v>6</v>
      </c>
      <c r="NF158" s="2">
        <v>52</v>
      </c>
      <c r="NG158" s="2">
        <v>15</v>
      </c>
      <c r="NH158" s="2">
        <v>0</v>
      </c>
      <c r="NI158" s="2">
        <v>6</v>
      </c>
      <c r="NJ158" s="2">
        <v>2685.9450000000002</v>
      </c>
      <c r="NK158" s="2">
        <v>13.886536572663401</v>
      </c>
      <c r="NL158" s="2">
        <v>33</v>
      </c>
      <c r="NM158" s="2">
        <v>23</v>
      </c>
      <c r="NN158" s="2">
        <v>15</v>
      </c>
      <c r="NO158" s="2">
        <v>12</v>
      </c>
      <c r="NP158" s="2">
        <v>9</v>
      </c>
      <c r="NQ158" s="2">
        <v>1</v>
      </c>
      <c r="NR158" s="2">
        <v>2</v>
      </c>
      <c r="NS158" s="2">
        <v>1</v>
      </c>
      <c r="NT158" s="2">
        <v>4</v>
      </c>
      <c r="NU158" s="2">
        <v>7.0000000000000009</v>
      </c>
      <c r="NV158" s="2">
        <v>10</v>
      </c>
      <c r="NW158" s="2">
        <v>16</v>
      </c>
      <c r="NX158" s="2">
        <v>21</v>
      </c>
      <c r="NY158" s="2">
        <v>4</v>
      </c>
      <c r="NZ158" s="2">
        <v>20</v>
      </c>
      <c r="OA158" s="2">
        <v>18</v>
      </c>
      <c r="OB158" s="2">
        <v>16636.496523473201</v>
      </c>
      <c r="OC158" s="2">
        <v>0</v>
      </c>
      <c r="OD158" s="2">
        <v>99.671999999999997</v>
      </c>
      <c r="OE158" s="2">
        <v>36.999000000000002</v>
      </c>
      <c r="OF158" s="2">
        <v>15372.518</v>
      </c>
      <c r="OG158" s="2">
        <v>602.21799999999996</v>
      </c>
      <c r="OH158" s="2">
        <v>492.72199999999998</v>
      </c>
      <c r="OI158" s="2">
        <v>175.57499999999999</v>
      </c>
      <c r="OJ158" s="2">
        <v>5.4</v>
      </c>
      <c r="OK158" s="2">
        <v>53631.675594428503</v>
      </c>
      <c r="OL158" s="2">
        <v>1514</v>
      </c>
      <c r="OM158" s="2">
        <v>39</v>
      </c>
      <c r="ON158" s="2">
        <v>901.93854166409699</v>
      </c>
      <c r="OO158" s="2">
        <v>6.8248475957790405E-2</v>
      </c>
      <c r="OP158" s="2">
        <v>773.36571270263801</v>
      </c>
      <c r="OQ158" s="2">
        <v>235.78043166349801</v>
      </c>
      <c r="OR158" s="2">
        <v>163.26443362314299</v>
      </c>
      <c r="OS158" s="2">
        <v>172.986870233817</v>
      </c>
      <c r="OT158" s="2">
        <v>127.804223355058</v>
      </c>
      <c r="OU158" s="2">
        <v>11.1452695704567</v>
      </c>
      <c r="OV158" s="2">
        <v>326272.75351031602</v>
      </c>
      <c r="OW158" s="2">
        <v>247563.64372149701</v>
      </c>
      <c r="OX158" s="2">
        <v>438102.27176823199</v>
      </c>
      <c r="OY158" s="2">
        <v>280</v>
      </c>
      <c r="OZ158" s="2">
        <v>109</v>
      </c>
      <c r="PA158" s="2">
        <v>45</v>
      </c>
      <c r="PB158" s="2">
        <v>77.626000000000005</v>
      </c>
      <c r="PC158" s="2">
        <v>206.31899999999999</v>
      </c>
      <c r="PD158" s="2">
        <v>623.447</v>
      </c>
      <c r="PE158" s="2">
        <v>2550.4650000000001</v>
      </c>
      <c r="PF158" s="2">
        <v>3977.712</v>
      </c>
      <c r="PG158" s="2">
        <v>3827.0349999999999</v>
      </c>
      <c r="PH158" s="2">
        <v>2762.3270000000002</v>
      </c>
      <c r="PI158" s="2">
        <v>2618.1010000000001</v>
      </c>
      <c r="PJ158" s="2">
        <v>75.0815632683627</v>
      </c>
      <c r="PK158" s="2">
        <v>625.87884132233899</v>
      </c>
      <c r="PL158" s="2">
        <v>69.081658677661096</v>
      </c>
      <c r="PM158" s="2">
        <v>59.024999999999999</v>
      </c>
      <c r="PN158" s="2">
        <v>659.61400000000003</v>
      </c>
      <c r="PO158" s="2">
        <v>8.2375000000000007</v>
      </c>
      <c r="PP158" s="2">
        <v>76.790000000000006</v>
      </c>
      <c r="PQ158" s="2">
        <v>1414.07</v>
      </c>
      <c r="PR158" s="2">
        <v>15.365</v>
      </c>
      <c r="PS158" s="2">
        <v>1.08</v>
      </c>
      <c r="PT158" s="2">
        <v>4.25</v>
      </c>
      <c r="PU158" s="2">
        <v>55.003999999999998</v>
      </c>
      <c r="PV158" s="2">
        <v>1.0940000000000001</v>
      </c>
      <c r="PW158" s="2">
        <v>24.036999999999999</v>
      </c>
      <c r="PX158" s="2">
        <v>3614.9844603848001</v>
      </c>
      <c r="PY158" s="2">
        <v>64.494</v>
      </c>
      <c r="PZ158" s="2">
        <v>805.88300000000004</v>
      </c>
      <c r="QA158" s="2">
        <v>4515</v>
      </c>
      <c r="QB158" s="2">
        <v>3490</v>
      </c>
      <c r="QC158" s="2">
        <v>14.27</v>
      </c>
      <c r="QD158" s="2">
        <v>12</v>
      </c>
      <c r="QE158" s="2">
        <v>12.9</v>
      </c>
      <c r="QF158" s="2">
        <v>12.9</v>
      </c>
      <c r="QG158" s="2">
        <v>220534</v>
      </c>
      <c r="QH158" s="2">
        <v>191320</v>
      </c>
      <c r="QI158" s="2">
        <v>29214</v>
      </c>
      <c r="QJ158" s="2">
        <v>1.1499999999999999</v>
      </c>
      <c r="QK158" s="2">
        <v>0.99960000000000004</v>
      </c>
      <c r="QL158" s="2">
        <v>-48.03</v>
      </c>
      <c r="QM158" s="2">
        <v>1.079</v>
      </c>
      <c r="QN158" s="2">
        <v>0.70299999999999996</v>
      </c>
      <c r="QO158" s="2">
        <v>55</v>
      </c>
      <c r="QP158" s="2">
        <v>14</v>
      </c>
      <c r="QQ158" s="2">
        <v>0</v>
      </c>
      <c r="QR158" s="2">
        <v>0</v>
      </c>
      <c r="QS158" s="2">
        <v>3.9969999999999999</v>
      </c>
      <c r="QT158" s="2">
        <v>0.124</v>
      </c>
      <c r="QU158" s="2">
        <v>0</v>
      </c>
      <c r="QV158" s="2">
        <v>1.002</v>
      </c>
      <c r="QW158" s="2">
        <v>0.35899999999999999</v>
      </c>
      <c r="QX158" s="2">
        <v>24</v>
      </c>
      <c r="QY158" s="2">
        <v>7</v>
      </c>
      <c r="QZ158" s="2">
        <v>0</v>
      </c>
      <c r="RA158" s="2">
        <v>0</v>
      </c>
      <c r="RB158" s="2">
        <v>0</v>
      </c>
      <c r="RC158" s="2">
        <v>0</v>
      </c>
      <c r="RD158" s="2">
        <v>0</v>
      </c>
      <c r="RE158" s="2">
        <v>4.7350000000000003</v>
      </c>
      <c r="RF158" s="2">
        <v>1.764</v>
      </c>
      <c r="RG158" s="2">
        <v>144</v>
      </c>
      <c r="RH158" s="2">
        <v>36</v>
      </c>
      <c r="RI158" s="2">
        <v>0</v>
      </c>
      <c r="RJ158" s="2">
        <v>0</v>
      </c>
      <c r="RK158" s="2">
        <v>0</v>
      </c>
      <c r="RL158" s="2">
        <v>0</v>
      </c>
      <c r="RM158" s="2">
        <v>0</v>
      </c>
      <c r="RN158" s="2">
        <v>12.324</v>
      </c>
      <c r="RO158" s="2">
        <v>7.274</v>
      </c>
      <c r="RP158" s="2">
        <v>397</v>
      </c>
      <c r="RQ158" s="2">
        <v>149</v>
      </c>
      <c r="RR158" s="2">
        <v>1.998</v>
      </c>
      <c r="RS158" s="2">
        <v>0</v>
      </c>
      <c r="RT158" s="2">
        <v>0</v>
      </c>
      <c r="RU158" s="2">
        <v>0</v>
      </c>
      <c r="RV158" s="2">
        <v>0</v>
      </c>
      <c r="RW158" s="2">
        <v>18.061</v>
      </c>
      <c r="RX158" s="2">
        <v>9.3970000000000002</v>
      </c>
      <c r="RY158" s="2">
        <v>565</v>
      </c>
      <c r="RZ158" s="2">
        <v>192</v>
      </c>
      <c r="SA158" s="2">
        <v>1.998</v>
      </c>
      <c r="SB158" s="2">
        <v>0</v>
      </c>
      <c r="SC158" s="2">
        <v>0</v>
      </c>
      <c r="SD158" s="2">
        <v>0</v>
      </c>
      <c r="SE158" s="2">
        <v>0</v>
      </c>
      <c r="SF158" s="2">
        <v>19.14</v>
      </c>
      <c r="SG158" s="2">
        <v>10.1</v>
      </c>
      <c r="SH158" s="2">
        <v>620</v>
      </c>
      <c r="SI158" s="2">
        <v>206</v>
      </c>
      <c r="SJ158" s="2">
        <v>1.998</v>
      </c>
      <c r="SK158" s="2">
        <v>0</v>
      </c>
      <c r="SL158" s="2">
        <v>3.9969999999999999</v>
      </c>
      <c r="SM158" s="2">
        <v>0.124</v>
      </c>
      <c r="SN158" s="2">
        <v>0</v>
      </c>
      <c r="SO158" s="2">
        <v>0.52420179094238195</v>
      </c>
      <c r="SP158" s="2">
        <v>2.5917052707575199E-2</v>
      </c>
      <c r="SQ158" s="2">
        <v>2630.8301248959501</v>
      </c>
      <c r="SR158" s="2">
        <v>7.3662704830774004</v>
      </c>
      <c r="SS158" s="2">
        <v>55.534965481404299</v>
      </c>
      <c r="ST158" s="2">
        <v>3329429.5062640002</v>
      </c>
      <c r="SU158" s="2">
        <v>16.572530812090999</v>
      </c>
      <c r="SV158" s="2">
        <v>16.023645793393499</v>
      </c>
      <c r="SW158" s="2">
        <v>1.0263438654082899</v>
      </c>
    </row>
    <row r="159" spans="1:517" s="4" customFormat="1">
      <c r="A159" s="35" t="s">
        <v>1132</v>
      </c>
      <c r="B159" s="35" t="s">
        <v>0</v>
      </c>
      <c r="C159" s="35" t="s">
        <v>823</v>
      </c>
      <c r="D159" s="3">
        <v>2.8889999999999998</v>
      </c>
      <c r="E159" s="3">
        <v>-4.3999999999999997E-2</v>
      </c>
      <c r="F159" s="3">
        <v>3.8050000000000002</v>
      </c>
      <c r="G159" s="3">
        <v>1.274</v>
      </c>
      <c r="H159" s="3">
        <v>0</v>
      </c>
      <c r="I159" s="3">
        <v>0</v>
      </c>
      <c r="J159" s="3">
        <v>5.6189999999999998</v>
      </c>
      <c r="K159" s="3">
        <v>2.0019999999999998</v>
      </c>
      <c r="L159" s="3">
        <v>15.545</v>
      </c>
      <c r="M159" s="3">
        <v>0</v>
      </c>
      <c r="N159" s="3">
        <v>15.545</v>
      </c>
      <c r="O159" s="3">
        <v>0</v>
      </c>
      <c r="P159" s="3">
        <v>0.21199999999999999</v>
      </c>
      <c r="Q159" s="3">
        <v>0</v>
      </c>
      <c r="R159" s="3">
        <v>3.8809999999999998</v>
      </c>
      <c r="S159" s="3">
        <v>0</v>
      </c>
      <c r="T159" s="3">
        <v>4.093</v>
      </c>
      <c r="U159" s="3">
        <v>0</v>
      </c>
      <c r="V159" s="3">
        <v>4.093</v>
      </c>
      <c r="W159" s="3">
        <v>0</v>
      </c>
      <c r="X159" s="3">
        <v>0</v>
      </c>
      <c r="Y159" s="3">
        <v>0</v>
      </c>
      <c r="Z159" s="3">
        <v>0</v>
      </c>
      <c r="AA159" s="3">
        <v>19.638000000000002</v>
      </c>
      <c r="AB159" s="3">
        <v>0.153</v>
      </c>
      <c r="AC159" s="3">
        <v>0</v>
      </c>
      <c r="AD159" s="3">
        <v>19.791</v>
      </c>
      <c r="AE159" s="3">
        <v>0</v>
      </c>
      <c r="AF159" s="3">
        <v>19.791</v>
      </c>
      <c r="AG159" s="3">
        <v>2.8889999999999998</v>
      </c>
      <c r="AH159" s="3">
        <v>-4.3999999999999997E-2</v>
      </c>
      <c r="AI159" s="3">
        <v>0</v>
      </c>
      <c r="AJ159" s="3">
        <v>0</v>
      </c>
      <c r="AK159" s="3">
        <v>0</v>
      </c>
      <c r="AL159" s="3">
        <v>0</v>
      </c>
      <c r="AM159" s="3">
        <v>4.641</v>
      </c>
      <c r="AN159" s="3">
        <v>0.34100000000000003</v>
      </c>
      <c r="AO159" s="3">
        <v>7.827</v>
      </c>
      <c r="AP159" s="3">
        <v>0</v>
      </c>
      <c r="AQ159" s="3">
        <v>7.827</v>
      </c>
      <c r="AR159" s="3">
        <v>0.10100000000000001</v>
      </c>
      <c r="AS159" s="3">
        <v>0.63900000000000001</v>
      </c>
      <c r="AT159" s="3">
        <v>0</v>
      </c>
      <c r="AU159" s="3">
        <v>0.47199999999999998</v>
      </c>
      <c r="AV159" s="3">
        <v>0</v>
      </c>
      <c r="AW159" s="3">
        <v>1.212</v>
      </c>
      <c r="AX159" s="3">
        <v>0</v>
      </c>
      <c r="AY159" s="3">
        <v>1.212</v>
      </c>
      <c r="AZ159" s="3">
        <v>0</v>
      </c>
      <c r="BA159" s="3">
        <v>0</v>
      </c>
      <c r="BB159" s="3">
        <v>0</v>
      </c>
      <c r="BC159" s="3">
        <v>0</v>
      </c>
      <c r="BD159" s="3">
        <v>9.0389999999999997</v>
      </c>
      <c r="BE159" s="3">
        <v>6.9000000000000006E-2</v>
      </c>
      <c r="BF159" s="3">
        <v>0</v>
      </c>
      <c r="BG159" s="3">
        <v>9.1080000000000005</v>
      </c>
      <c r="BH159" s="3">
        <v>0</v>
      </c>
      <c r="BI159" s="3">
        <v>9.1080000000000005</v>
      </c>
      <c r="BJ159" s="3">
        <v>2.2799999999999998</v>
      </c>
      <c r="BK159" s="3">
        <v>-3.4000000000000002E-2</v>
      </c>
      <c r="BL159" s="3">
        <v>0</v>
      </c>
      <c r="BM159" s="3">
        <v>6.2709999999999999</v>
      </c>
      <c r="BN159" s="3">
        <v>0</v>
      </c>
      <c r="BO159" s="3">
        <v>0</v>
      </c>
      <c r="BP159" s="3">
        <v>16.433</v>
      </c>
      <c r="BQ159" s="3">
        <v>2.9220000000000002</v>
      </c>
      <c r="BR159" s="3">
        <v>27.872</v>
      </c>
      <c r="BS159" s="3">
        <v>0</v>
      </c>
      <c r="BT159" s="3">
        <v>27.872</v>
      </c>
      <c r="BU159" s="3">
        <v>0</v>
      </c>
      <c r="BV159" s="3">
        <v>17.672999999999998</v>
      </c>
      <c r="BW159" s="3">
        <v>0.01</v>
      </c>
      <c r="BX159" s="3">
        <v>13.039</v>
      </c>
      <c r="BY159" s="3">
        <v>0.47399999999999998</v>
      </c>
      <c r="BZ159" s="3">
        <v>31.196000000000002</v>
      </c>
      <c r="CA159" s="3">
        <v>-0.18099999999999999</v>
      </c>
      <c r="CB159" s="3">
        <v>31.015000000000001</v>
      </c>
      <c r="CC159" s="3">
        <v>0</v>
      </c>
      <c r="CD159" s="3">
        <v>0</v>
      </c>
      <c r="CE159" s="3">
        <v>0</v>
      </c>
      <c r="CF159" s="3">
        <v>0</v>
      </c>
      <c r="CG159" s="3">
        <v>58.887</v>
      </c>
      <c r="CH159" s="3">
        <v>0.39400000000000002</v>
      </c>
      <c r="CI159" s="3">
        <v>0</v>
      </c>
      <c r="CJ159" s="3">
        <v>59.280999999999999</v>
      </c>
      <c r="CK159" s="3">
        <v>0</v>
      </c>
      <c r="CL159" s="3">
        <v>59.280999999999999</v>
      </c>
      <c r="CM159" s="3">
        <v>12.589</v>
      </c>
      <c r="CN159" s="3">
        <v>-0.189</v>
      </c>
      <c r="CO159" s="3">
        <v>0</v>
      </c>
      <c r="CP159" s="3">
        <v>0</v>
      </c>
      <c r="CQ159" s="3">
        <v>14.643000000000001</v>
      </c>
      <c r="CR159" s="3">
        <v>0</v>
      </c>
      <c r="CS159" s="3">
        <v>66.340999999999994</v>
      </c>
      <c r="CT159" s="3">
        <v>10.590999999999999</v>
      </c>
      <c r="CU159" s="3">
        <v>103.97499999999999</v>
      </c>
      <c r="CV159" s="3">
        <v>2.1222431000648498</v>
      </c>
      <c r="CW159" s="3">
        <v>106.097243100065</v>
      </c>
      <c r="CX159" s="3">
        <v>27.149000000000001</v>
      </c>
      <c r="CY159" s="3">
        <v>26.963000000000001</v>
      </c>
      <c r="CZ159" s="3">
        <v>5.7859999999999996</v>
      </c>
      <c r="DA159" s="3">
        <v>18.846</v>
      </c>
      <c r="DB159" s="3">
        <v>2.726</v>
      </c>
      <c r="DC159" s="3">
        <v>81.47</v>
      </c>
      <c r="DD159" s="3">
        <v>3.5000000000000003E-2</v>
      </c>
      <c r="DE159" s="3">
        <v>81.504999999999995</v>
      </c>
      <c r="DF159" s="3">
        <v>21.385999999999999</v>
      </c>
      <c r="DG159" s="3">
        <v>7.0069999999999997</v>
      </c>
      <c r="DH159" s="3">
        <v>14.379</v>
      </c>
      <c r="DI159" s="3">
        <v>21.385999999999999</v>
      </c>
      <c r="DJ159" s="3">
        <v>166.21624310006499</v>
      </c>
      <c r="DK159" s="3">
        <v>1.1819999999999999</v>
      </c>
      <c r="DL159" s="3">
        <v>0</v>
      </c>
      <c r="DM159" s="3">
        <v>167.398243100065</v>
      </c>
      <c r="DN159" s="3">
        <v>0</v>
      </c>
      <c r="DO159" s="3">
        <v>167.398243100065</v>
      </c>
      <c r="DP159" s="3">
        <v>17.757999999999999</v>
      </c>
      <c r="DQ159" s="3">
        <v>-0.26700000000000002</v>
      </c>
      <c r="DR159" s="3">
        <v>0</v>
      </c>
      <c r="DS159" s="3">
        <v>6.2709999999999999</v>
      </c>
      <c r="DT159" s="3">
        <v>14.643000000000001</v>
      </c>
      <c r="DU159" s="3">
        <v>0</v>
      </c>
      <c r="DV159" s="3">
        <v>87.414999999999992</v>
      </c>
      <c r="DW159" s="3">
        <v>13.853999999999999</v>
      </c>
      <c r="DX159" s="3">
        <v>139.67399999999998</v>
      </c>
      <c r="DY159" s="3">
        <v>2.1222431000648498</v>
      </c>
      <c r="DZ159" s="3">
        <v>141.796243100065</v>
      </c>
      <c r="EA159" s="3">
        <v>27.25</v>
      </c>
      <c r="EB159" s="3">
        <v>45.274999999999999</v>
      </c>
      <c r="EC159" s="3">
        <v>5.7959999999999994</v>
      </c>
      <c r="ED159" s="3">
        <v>32.356999999999999</v>
      </c>
      <c r="EE159" s="3">
        <v>3.2</v>
      </c>
      <c r="EF159" s="3">
        <v>113.878</v>
      </c>
      <c r="EG159" s="3">
        <v>-0.14599999999999999</v>
      </c>
      <c r="EH159" s="3">
        <v>113.732</v>
      </c>
      <c r="EI159" s="3">
        <v>21.385999999999999</v>
      </c>
      <c r="EJ159" s="3">
        <v>7.0069999999999997</v>
      </c>
      <c r="EK159" s="3">
        <v>14.379</v>
      </c>
      <c r="EL159" s="3">
        <v>21.385999999999999</v>
      </c>
      <c r="EM159" s="3">
        <v>234.142243100065</v>
      </c>
      <c r="EN159" s="3">
        <v>1.645</v>
      </c>
      <c r="EO159" s="3">
        <v>0</v>
      </c>
      <c r="EP159" s="3">
        <v>235.78724310006498</v>
      </c>
      <c r="EQ159" s="3">
        <v>0</v>
      </c>
      <c r="ER159" s="3">
        <v>235.78724310006498</v>
      </c>
      <c r="ES159" s="3">
        <v>20.646999999999998</v>
      </c>
      <c r="ET159" s="3">
        <v>-0.311</v>
      </c>
      <c r="EU159" s="3">
        <v>3.8050000000000002</v>
      </c>
      <c r="EV159" s="3">
        <v>7.5449999999999999</v>
      </c>
      <c r="EW159" s="3">
        <v>14.643000000000001</v>
      </c>
      <c r="EX159" s="3">
        <v>0</v>
      </c>
      <c r="EY159" s="3">
        <v>93.034000000000006</v>
      </c>
      <c r="EZ159" s="3">
        <v>15.856</v>
      </c>
      <c r="FA159" s="3">
        <v>155.21899999999999</v>
      </c>
      <c r="FB159" s="3">
        <v>2.1222431000648498</v>
      </c>
      <c r="FC159" s="3">
        <v>157.34124310006499</v>
      </c>
      <c r="FD159" s="3">
        <v>27.25</v>
      </c>
      <c r="FE159" s="3">
        <v>45.487000000000002</v>
      </c>
      <c r="FF159" s="3">
        <v>5.7960000000000003</v>
      </c>
      <c r="FG159" s="3">
        <v>36.238</v>
      </c>
      <c r="FH159" s="3">
        <v>3.2</v>
      </c>
      <c r="FI159" s="3">
        <v>117.971</v>
      </c>
      <c r="FJ159" s="3">
        <v>-0.14599999999999999</v>
      </c>
      <c r="FK159" s="3">
        <v>117.825</v>
      </c>
      <c r="FL159" s="3">
        <v>21.385999999999999</v>
      </c>
      <c r="FM159" s="3">
        <v>7.0069999999999997</v>
      </c>
      <c r="FN159" s="3">
        <v>14.379</v>
      </c>
      <c r="FO159" s="3">
        <v>21.385999999999999</v>
      </c>
      <c r="FP159" s="3">
        <v>253.78024310006501</v>
      </c>
      <c r="FQ159" s="3">
        <v>1.798</v>
      </c>
      <c r="FR159" s="3">
        <v>0</v>
      </c>
      <c r="FS159" s="3">
        <v>255.57824310006501</v>
      </c>
      <c r="FT159" s="3">
        <v>0</v>
      </c>
      <c r="FU159" s="3">
        <v>255.57824310006501</v>
      </c>
      <c r="FV159" s="3">
        <v>2.016</v>
      </c>
      <c r="FW159" s="3" t="s">
        <v>1297</v>
      </c>
      <c r="FX159" s="3">
        <v>0</v>
      </c>
      <c r="FY159" s="3">
        <v>0</v>
      </c>
      <c r="FZ159" s="3">
        <v>0</v>
      </c>
      <c r="GA159" s="3">
        <v>0</v>
      </c>
      <c r="GB159" s="3">
        <v>1.01</v>
      </c>
      <c r="GC159" s="3">
        <v>0</v>
      </c>
      <c r="GD159" s="3">
        <v>0</v>
      </c>
      <c r="GE159" s="3">
        <v>0</v>
      </c>
      <c r="GF159" s="3">
        <v>0.112</v>
      </c>
      <c r="GG159" s="3">
        <v>0.111</v>
      </c>
      <c r="GH159" s="3">
        <v>0</v>
      </c>
      <c r="GI159" s="3" t="s">
        <v>1297</v>
      </c>
      <c r="GJ159" s="3">
        <v>0</v>
      </c>
      <c r="GK159" s="3">
        <v>0</v>
      </c>
      <c r="GL159" s="3">
        <v>0</v>
      </c>
      <c r="GM159" s="3">
        <v>0</v>
      </c>
      <c r="GN159" s="3">
        <v>0</v>
      </c>
      <c r="GO159" s="3">
        <v>3.8809999999999998</v>
      </c>
      <c r="GP159" s="3">
        <v>0</v>
      </c>
      <c r="GQ159" s="3" t="s">
        <v>1297</v>
      </c>
      <c r="GR159" s="3">
        <v>0</v>
      </c>
      <c r="GS159" s="3">
        <v>0</v>
      </c>
      <c r="GT159" s="3">
        <v>0</v>
      </c>
      <c r="GU159" s="3">
        <v>0</v>
      </c>
      <c r="GV159" s="3">
        <v>0</v>
      </c>
      <c r="GW159" s="3">
        <v>0</v>
      </c>
      <c r="GX159" s="3">
        <v>0</v>
      </c>
      <c r="GY159" s="3">
        <v>0</v>
      </c>
      <c r="GZ159" s="3">
        <v>0</v>
      </c>
      <c r="HA159" s="3">
        <v>0.47199999999999998</v>
      </c>
      <c r="HB159" s="3">
        <v>0</v>
      </c>
      <c r="HC159" s="3" t="s">
        <v>1297</v>
      </c>
      <c r="HD159" s="3">
        <v>0</v>
      </c>
      <c r="HE159" s="3">
        <v>0</v>
      </c>
      <c r="HF159" s="3">
        <v>0</v>
      </c>
      <c r="HG159" s="3">
        <v>0</v>
      </c>
      <c r="HH159" s="3" t="s">
        <v>1297</v>
      </c>
      <c r="HI159" s="3">
        <v>0.47199999999999998</v>
      </c>
      <c r="HJ159" s="3">
        <v>0</v>
      </c>
      <c r="HK159" s="3" t="s">
        <v>1297</v>
      </c>
      <c r="HL159" s="3">
        <v>0</v>
      </c>
      <c r="HM159" s="3">
        <v>0.23200000000000001</v>
      </c>
      <c r="HN159" s="3">
        <v>0</v>
      </c>
      <c r="HO159" s="3">
        <v>0</v>
      </c>
      <c r="HP159" s="3">
        <v>0</v>
      </c>
      <c r="HQ159" s="3">
        <v>0</v>
      </c>
      <c r="HR159" s="3">
        <v>0</v>
      </c>
      <c r="HS159" s="3">
        <v>0.48399999999999999</v>
      </c>
      <c r="HT159" s="3">
        <v>10.679</v>
      </c>
      <c r="HU159" s="3">
        <v>0.32700000000000001</v>
      </c>
      <c r="HV159" s="3">
        <v>1.8009999999999999</v>
      </c>
      <c r="HW159" s="3" t="s">
        <v>1297</v>
      </c>
      <c r="HX159" s="3">
        <v>0</v>
      </c>
      <c r="HY159" s="3">
        <v>0</v>
      </c>
      <c r="HZ159" s="3">
        <v>0</v>
      </c>
      <c r="IA159" s="3">
        <v>0</v>
      </c>
      <c r="IB159" s="3" t="s">
        <v>1297</v>
      </c>
      <c r="IC159" s="3">
        <v>13.523</v>
      </c>
      <c r="ID159" s="3">
        <v>0</v>
      </c>
      <c r="IE159" s="3" t="s">
        <v>1297</v>
      </c>
      <c r="IF159" s="3">
        <v>1.256</v>
      </c>
      <c r="IG159" s="3">
        <v>0.38100000000000001</v>
      </c>
      <c r="IH159" s="3">
        <v>2.1419999999999999</v>
      </c>
      <c r="II159" s="3">
        <v>1.1950000000000001</v>
      </c>
      <c r="IJ159" s="3">
        <v>-0.28799999999999998</v>
      </c>
      <c r="IK159" s="3">
        <v>0</v>
      </c>
      <c r="IL159" s="3">
        <v>0</v>
      </c>
      <c r="IM159" s="3">
        <v>6.173</v>
      </c>
      <c r="IN159" s="3">
        <v>0</v>
      </c>
      <c r="IO159" s="3">
        <v>4.1369999999999996</v>
      </c>
      <c r="IP159" s="3">
        <v>0.433</v>
      </c>
      <c r="IQ159" s="3">
        <v>0</v>
      </c>
      <c r="IR159" s="3" t="s">
        <v>1297</v>
      </c>
      <c r="IS159" s="3">
        <v>0.25900000000000001</v>
      </c>
      <c r="IT159" s="3">
        <v>11.67</v>
      </c>
      <c r="IU159" s="3">
        <v>0</v>
      </c>
      <c r="IV159" s="3" t="s">
        <v>1297</v>
      </c>
      <c r="IW159" s="3">
        <v>27.358000000000001</v>
      </c>
      <c r="IX159" s="3">
        <v>0</v>
      </c>
      <c r="IY159" s="3">
        <v>0</v>
      </c>
      <c r="IZ159" s="3">
        <v>1.01</v>
      </c>
      <c r="JA159" s="3">
        <v>0</v>
      </c>
      <c r="JB159" s="3">
        <v>0</v>
      </c>
      <c r="JC159" s="3">
        <v>0.48399999999999999</v>
      </c>
      <c r="JD159" s="3">
        <v>10.791</v>
      </c>
      <c r="JE159" s="3">
        <v>0.90999999999999992</v>
      </c>
      <c r="JF159" s="3">
        <v>1.8009999999999999</v>
      </c>
      <c r="JG159" s="3" t="s">
        <v>1297</v>
      </c>
      <c r="JH159" s="3">
        <v>0</v>
      </c>
      <c r="JI159" s="3">
        <v>0</v>
      </c>
      <c r="JJ159" s="3">
        <v>0</v>
      </c>
      <c r="JK159" s="3">
        <v>0</v>
      </c>
      <c r="JL159" s="3">
        <v>0</v>
      </c>
      <c r="JM159" s="3">
        <v>17.875999999999998</v>
      </c>
      <c r="JN159" s="3">
        <v>0</v>
      </c>
      <c r="JO159" s="3" t="s">
        <v>1297</v>
      </c>
      <c r="JP159" s="3">
        <v>1.256</v>
      </c>
      <c r="JQ159" s="3">
        <v>0.61299999999999999</v>
      </c>
      <c r="JR159" s="3">
        <v>2.016</v>
      </c>
      <c r="JS159" s="3" t="s">
        <v>1297</v>
      </c>
      <c r="JT159" s="3">
        <v>0.253</v>
      </c>
      <c r="JU159" s="3">
        <v>0</v>
      </c>
      <c r="JV159" s="3">
        <v>1.256</v>
      </c>
      <c r="JW159" s="3">
        <v>0.61299999999999999</v>
      </c>
      <c r="JX159" s="3">
        <v>2.1419999999999999</v>
      </c>
      <c r="JY159" s="3">
        <v>1.1950000000000001</v>
      </c>
      <c r="JZ159" s="3">
        <v>0.72199999999999998</v>
      </c>
      <c r="KA159" s="3">
        <v>0</v>
      </c>
      <c r="KB159" s="3">
        <v>0</v>
      </c>
      <c r="KC159" s="3">
        <v>6.657</v>
      </c>
      <c r="KD159" s="3">
        <v>0</v>
      </c>
      <c r="KE159" s="3">
        <v>10.791</v>
      </c>
      <c r="KF159" s="3">
        <v>5.0469999999999997</v>
      </c>
      <c r="KG159" s="3">
        <v>2.234</v>
      </c>
      <c r="KH159" s="3">
        <v>0</v>
      </c>
      <c r="KI159" s="3">
        <v>0</v>
      </c>
      <c r="KJ159" s="3">
        <v>0</v>
      </c>
      <c r="KK159" s="3" t="s">
        <v>1297</v>
      </c>
      <c r="KL159" s="3">
        <v>0.379</v>
      </c>
      <c r="KM159" s="3">
        <v>0</v>
      </c>
      <c r="KN159" s="3">
        <v>0.25900000000000001</v>
      </c>
      <c r="KO159" s="3">
        <v>11.67</v>
      </c>
      <c r="KP159" s="3">
        <v>0</v>
      </c>
      <c r="KQ159" s="3">
        <v>0</v>
      </c>
      <c r="KR159" s="3">
        <v>0</v>
      </c>
      <c r="KS159" s="3">
        <v>0</v>
      </c>
      <c r="KT159" s="3">
        <v>0</v>
      </c>
      <c r="KU159" s="3">
        <v>0</v>
      </c>
      <c r="KV159" s="3">
        <v>0</v>
      </c>
      <c r="KW159" s="3">
        <v>0</v>
      </c>
      <c r="KX159" s="3">
        <v>0</v>
      </c>
      <c r="KY159" s="3">
        <v>0</v>
      </c>
      <c r="KZ159" s="3">
        <v>0</v>
      </c>
      <c r="LA159" s="3">
        <v>0</v>
      </c>
      <c r="LB159" s="3">
        <v>0</v>
      </c>
      <c r="LC159" s="3">
        <v>0</v>
      </c>
      <c r="LD159" s="3">
        <v>0</v>
      </c>
      <c r="LE159" s="3" t="e">
        <v>#N/A</v>
      </c>
      <c r="LF159" s="3">
        <v>45.234000000000002</v>
      </c>
      <c r="LG159" s="3">
        <v>0</v>
      </c>
      <c r="LH159" s="3">
        <v>0</v>
      </c>
      <c r="LI159" s="3">
        <v>0</v>
      </c>
      <c r="LJ159" s="3">
        <v>0</v>
      </c>
      <c r="LK159" s="3">
        <v>0</v>
      </c>
      <c r="LL159" s="3">
        <v>2.1436533631943402E-3</v>
      </c>
      <c r="LM159" s="3">
        <v>6.0166116233078999E-3</v>
      </c>
      <c r="LN159" s="3">
        <v>0.35048725198521302</v>
      </c>
      <c r="LO159" s="3">
        <v>0.64135247395315398</v>
      </c>
      <c r="LP159" s="3">
        <v>0</v>
      </c>
      <c r="LQ159" s="3">
        <v>0</v>
      </c>
      <c r="LR159" s="3">
        <v>2</v>
      </c>
      <c r="LS159" s="3">
        <v>1</v>
      </c>
      <c r="LT159" s="3">
        <v>4</v>
      </c>
      <c r="LU159" s="3">
        <v>115</v>
      </c>
      <c r="LV159" s="3">
        <v>0</v>
      </c>
      <c r="LW159" s="3">
        <v>0</v>
      </c>
      <c r="LX159" s="3">
        <v>122</v>
      </c>
      <c r="LY159" s="3">
        <v>3</v>
      </c>
      <c r="LZ159" s="3">
        <v>4149</v>
      </c>
      <c r="MA159" s="3">
        <v>122</v>
      </c>
      <c r="MB159" s="3">
        <v>24002</v>
      </c>
      <c r="MC159" s="3">
        <v>0</v>
      </c>
      <c r="MD159" s="3">
        <v>17.62</v>
      </c>
      <c r="ME159" s="3">
        <v>17.68</v>
      </c>
      <c r="MF159" s="3">
        <v>0</v>
      </c>
      <c r="MG159" s="3">
        <v>0</v>
      </c>
      <c r="MH159" s="3">
        <v>0</v>
      </c>
      <c r="MI159" s="3">
        <v>0</v>
      </c>
      <c r="MJ159" s="3">
        <v>0</v>
      </c>
      <c r="MK159" s="3">
        <v>346.20793418806898</v>
      </c>
      <c r="ML159" s="3">
        <v>0</v>
      </c>
      <c r="MM159" s="3">
        <v>32.865038573125197</v>
      </c>
      <c r="MN159" s="3">
        <v>0</v>
      </c>
      <c r="MO159" s="3">
        <v>10.359375818353101</v>
      </c>
      <c r="MP159" s="3">
        <v>65.290675916533004</v>
      </c>
      <c r="MQ159" s="3">
        <v>266.30987024644003</v>
      </c>
      <c r="MR159" s="3">
        <v>182.65339705640901</v>
      </c>
      <c r="MS159" s="3">
        <v>0</v>
      </c>
      <c r="MT159" s="3">
        <v>0</v>
      </c>
      <c r="MU159" s="3">
        <v>0</v>
      </c>
      <c r="MV159" s="3">
        <v>0</v>
      </c>
      <c r="MW159" s="3">
        <v>0</v>
      </c>
      <c r="MX159" s="3">
        <v>0</v>
      </c>
      <c r="MY159" s="3">
        <v>0</v>
      </c>
      <c r="MZ159" s="3">
        <v>5</v>
      </c>
      <c r="NA159" s="3">
        <v>0</v>
      </c>
      <c r="NB159" s="3">
        <v>8</v>
      </c>
      <c r="NC159" s="3">
        <v>0</v>
      </c>
      <c r="ND159" s="3">
        <v>5</v>
      </c>
      <c r="NE159" s="3">
        <v>6</v>
      </c>
      <c r="NF159" s="3">
        <v>55</v>
      </c>
      <c r="NG159" s="3">
        <v>15</v>
      </c>
      <c r="NH159" s="3">
        <v>0</v>
      </c>
      <c r="NI159" s="3">
        <v>6</v>
      </c>
      <c r="NJ159" s="3">
        <v>2792</v>
      </c>
      <c r="NK159" s="3">
        <v>13.32</v>
      </c>
      <c r="NL159" s="3">
        <v>21</v>
      </c>
      <c r="NM159" s="3">
        <v>16</v>
      </c>
      <c r="NN159" s="3">
        <v>25</v>
      </c>
      <c r="NO159" s="3">
        <v>17</v>
      </c>
      <c r="NP159" s="3">
        <v>9</v>
      </c>
      <c r="NQ159" s="3">
        <v>2</v>
      </c>
      <c r="NR159" s="3">
        <v>2</v>
      </c>
      <c r="NS159" s="3">
        <v>2</v>
      </c>
      <c r="NT159" s="3">
        <v>3.76812295722092E-2</v>
      </c>
      <c r="NU159" s="3">
        <v>7.9841991013872293E-2</v>
      </c>
      <c r="NV159" s="3">
        <v>0.113853292704043</v>
      </c>
      <c r="NW159" s="3">
        <v>0.143180878363311</v>
      </c>
      <c r="NX159" s="3">
        <v>0.14627709440890699</v>
      </c>
      <c r="NY159" s="3">
        <v>3.8322074802417803E-2</v>
      </c>
      <c r="NZ159" s="3">
        <v>0.22474313322328399</v>
      </c>
      <c r="OA159" s="3">
        <v>0.21610029683682599</v>
      </c>
      <c r="OB159" s="3">
        <v>16682.8</v>
      </c>
      <c r="OC159" s="3">
        <v>0</v>
      </c>
      <c r="OD159" s="3">
        <v>71</v>
      </c>
      <c r="OE159" s="3">
        <v>54.8</v>
      </c>
      <c r="OF159" s="3">
        <v>15409.6</v>
      </c>
      <c r="OG159" s="3">
        <v>602.70000000000005</v>
      </c>
      <c r="OH159" s="3">
        <v>495.7</v>
      </c>
      <c r="OI159" s="3">
        <v>174.8</v>
      </c>
      <c r="OJ159" s="3">
        <v>246</v>
      </c>
      <c r="OK159" s="3">
        <v>46823</v>
      </c>
      <c r="OL159" s="3">
        <v>1524.5119999999999</v>
      </c>
      <c r="OM159" s="3">
        <v>38.694000000000003</v>
      </c>
      <c r="ON159" s="3">
        <v>916.73</v>
      </c>
      <c r="OO159" s="3">
        <v>4.1399999999999997</v>
      </c>
      <c r="OP159" s="3">
        <v>787.69</v>
      </c>
      <c r="OQ159" s="3">
        <v>252.21</v>
      </c>
      <c r="OR159" s="3">
        <v>170.55</v>
      </c>
      <c r="OS159" s="3">
        <v>172.67</v>
      </c>
      <c r="OT159" s="3">
        <v>128.28</v>
      </c>
      <c r="OU159" s="3">
        <v>10.48</v>
      </c>
      <c r="OV159" s="3">
        <v>323896</v>
      </c>
      <c r="OW159" s="3">
        <v>247285</v>
      </c>
      <c r="OX159" s="3">
        <v>455459</v>
      </c>
      <c r="OY159" s="3">
        <v>278</v>
      </c>
      <c r="OZ159" s="3">
        <v>110</v>
      </c>
      <c r="PA159" s="3">
        <v>45</v>
      </c>
      <c r="PB159" s="3">
        <v>77.617000000000004</v>
      </c>
      <c r="PC159" s="3">
        <v>205.88300000000001</v>
      </c>
      <c r="PD159" s="3">
        <v>619.41499999999996</v>
      </c>
      <c r="PE159" s="3">
        <v>2540.018</v>
      </c>
      <c r="PF159" s="3">
        <v>3932.5390000000002</v>
      </c>
      <c r="PG159" s="3">
        <v>3787.2890000000002</v>
      </c>
      <c r="PH159" s="3">
        <v>2761.2330000000002</v>
      </c>
      <c r="PI159" s="3">
        <v>2758.74</v>
      </c>
      <c r="PJ159" s="3">
        <v>76.91</v>
      </c>
      <c r="PK159" s="3">
        <v>655.26700000000005</v>
      </c>
      <c r="PL159" s="3">
        <v>72.325000000000003</v>
      </c>
      <c r="PM159" s="3">
        <v>56.277999999999999</v>
      </c>
      <c r="PN159" s="3">
        <v>636.97299999999996</v>
      </c>
      <c r="PO159" s="3">
        <v>8.6929999999999996</v>
      </c>
      <c r="PP159" s="3">
        <v>74.400999999999996</v>
      </c>
      <c r="PQ159" s="3">
        <v>1425.7950000000001</v>
      </c>
      <c r="PR159" s="3">
        <v>12539</v>
      </c>
      <c r="PS159" s="3">
        <v>0.71399999999999997</v>
      </c>
      <c r="PT159" s="3">
        <v>3244</v>
      </c>
      <c r="PU159" s="3">
        <v>36506</v>
      </c>
      <c r="PV159" s="3">
        <v>0.754</v>
      </c>
      <c r="PW159" s="3">
        <v>13.946999999999999</v>
      </c>
      <c r="PX159" s="3">
        <v>3603.8069999999998</v>
      </c>
      <c r="PY159" s="3">
        <v>56291</v>
      </c>
      <c r="PZ159" s="3">
        <v>695111</v>
      </c>
      <c r="QA159" s="3">
        <v>4515</v>
      </c>
      <c r="QB159" s="3">
        <v>1120</v>
      </c>
      <c r="QC159" s="3">
        <v>5</v>
      </c>
      <c r="QD159" s="3">
        <v>5</v>
      </c>
      <c r="QE159" s="3">
        <v>29.643767700386501</v>
      </c>
      <c r="QF159" s="3">
        <v>29.643767700386501</v>
      </c>
      <c r="QG159" s="3">
        <v>228328000</v>
      </c>
      <c r="QH159" s="3">
        <v>195143000</v>
      </c>
      <c r="QI159" s="3">
        <v>33185000</v>
      </c>
      <c r="QJ159" s="3" t="s">
        <v>1297</v>
      </c>
      <c r="QK159" s="3">
        <v>0.99960000000000004</v>
      </c>
      <c r="QL159" s="3">
        <v>-31.2</v>
      </c>
      <c r="QM159" s="3">
        <v>1.7584531108098</v>
      </c>
      <c r="QN159" s="3">
        <v>1.6249782617511199</v>
      </c>
      <c r="QO159" s="3">
        <v>85.541004999999998</v>
      </c>
      <c r="QP159" s="3">
        <v>19.736595555588099</v>
      </c>
      <c r="QQ159" s="3">
        <v>0</v>
      </c>
      <c r="QR159" s="3">
        <v>0</v>
      </c>
      <c r="QS159" s="3">
        <v>3.774</v>
      </c>
      <c r="QT159" s="3">
        <v>3.1483949999999997E-2</v>
      </c>
      <c r="QU159" s="3">
        <v>0</v>
      </c>
      <c r="QV159" s="3">
        <v>0.93958714359621298</v>
      </c>
      <c r="QW159" s="3">
        <v>0.67971281122255101</v>
      </c>
      <c r="QX159" s="3">
        <v>25.813783666666701</v>
      </c>
      <c r="QY159" s="3">
        <v>5.9559296502121404</v>
      </c>
      <c r="QZ159" s="3">
        <v>0</v>
      </c>
      <c r="RA159" s="3">
        <v>0</v>
      </c>
      <c r="RB159" s="3">
        <v>0</v>
      </c>
      <c r="RC159" s="3">
        <v>0</v>
      </c>
      <c r="RD159" s="3">
        <v>0</v>
      </c>
      <c r="RE159" s="3">
        <v>6.14680243269689</v>
      </c>
      <c r="RF159" s="3">
        <v>3.0349127107487401</v>
      </c>
      <c r="RG159" s="3">
        <v>174.62864366666699</v>
      </c>
      <c r="RH159" s="3">
        <v>40.291494266052901</v>
      </c>
      <c r="RI159" s="3">
        <v>0</v>
      </c>
      <c r="RJ159" s="3">
        <v>0</v>
      </c>
      <c r="RK159" s="3">
        <v>0</v>
      </c>
      <c r="RL159" s="3">
        <v>0</v>
      </c>
      <c r="RM159" s="3">
        <v>0</v>
      </c>
      <c r="RN159" s="3">
        <v>17.229787459816201</v>
      </c>
      <c r="RO159" s="3">
        <v>8.6549317589616894</v>
      </c>
      <c r="RP159" s="3">
        <v>529.73325624133304</v>
      </c>
      <c r="RQ159" s="3">
        <v>122.22361697503899</v>
      </c>
      <c r="RR159" s="3">
        <v>1.9783711399999999</v>
      </c>
      <c r="RS159" s="3">
        <v>0</v>
      </c>
      <c r="RT159" s="3">
        <v>0</v>
      </c>
      <c r="RU159" s="3">
        <v>0</v>
      </c>
      <c r="RV159" s="3">
        <v>0</v>
      </c>
      <c r="RW159" s="3">
        <v>24.316177036109302</v>
      </c>
      <c r="RX159" s="3">
        <v>12.36955728093298</v>
      </c>
      <c r="RY159" s="3">
        <v>730.17568357466666</v>
      </c>
      <c r="RZ159" s="3">
        <v>168.47104089130403</v>
      </c>
      <c r="SA159" s="3">
        <v>1.9783711399999999</v>
      </c>
      <c r="SB159" s="3">
        <v>0</v>
      </c>
      <c r="SC159" s="3">
        <v>0</v>
      </c>
      <c r="SD159" s="3">
        <v>0</v>
      </c>
      <c r="SE159" s="3">
        <v>0</v>
      </c>
      <c r="SF159" s="3">
        <v>26.074630146919102</v>
      </c>
      <c r="SG159" s="3">
        <v>13.994535542684099</v>
      </c>
      <c r="SH159" s="3">
        <v>815.71668857466602</v>
      </c>
      <c r="SI159" s="3">
        <v>188.207636446892</v>
      </c>
      <c r="SJ159" s="3">
        <v>1.9783711399999999</v>
      </c>
      <c r="SK159" s="3">
        <v>0</v>
      </c>
      <c r="SL159" s="3">
        <v>3.774</v>
      </c>
      <c r="SM159" s="3">
        <v>3.1483949999999997E-2</v>
      </c>
      <c r="SN159" s="3">
        <v>0</v>
      </c>
      <c r="SO159" s="3">
        <v>0.52351941099539001</v>
      </c>
      <c r="SP159" s="3">
        <v>2.6222378573488699E-2</v>
      </c>
      <c r="SQ159" s="3">
        <v>2633.7756443501298</v>
      </c>
      <c r="SR159" s="3">
        <v>7.3681932615655397</v>
      </c>
      <c r="SS159" s="3">
        <v>55.559919982821803</v>
      </c>
      <c r="ST159" s="3">
        <v>3343861.4179969998</v>
      </c>
      <c r="SU159" s="3">
        <v>17.124969283191302</v>
      </c>
      <c r="SV159" s="3">
        <v>16.484425917200699</v>
      </c>
      <c r="SW159" s="3">
        <v>1</v>
      </c>
    </row>
    <row r="160" spans="1:517" s="4" customFormat="1">
      <c r="A160" s="35" t="s">
        <v>1241</v>
      </c>
      <c r="B160" s="35" t="s">
        <v>0</v>
      </c>
      <c r="C160" s="35" t="s">
        <v>824</v>
      </c>
      <c r="D160" s="3">
        <v>3.18810047768938</v>
      </c>
      <c r="E160" s="3">
        <v>-4.4968000000000001E-2</v>
      </c>
      <c r="F160" s="3">
        <v>4.1497950000000001</v>
      </c>
      <c r="G160" s="3">
        <v>1.48293537009317</v>
      </c>
      <c r="H160" s="3">
        <v>0</v>
      </c>
      <c r="I160" s="3">
        <v>0</v>
      </c>
      <c r="J160" s="3">
        <v>5.90823336288096</v>
      </c>
      <c r="K160" s="3">
        <v>1.9683152291054</v>
      </c>
      <c r="L160" s="3">
        <v>16.652411439768901</v>
      </c>
      <c r="M160" s="3">
        <v>0</v>
      </c>
      <c r="N160" s="3">
        <v>16.652411439768901</v>
      </c>
      <c r="O160" s="3">
        <v>0.43482139014237298</v>
      </c>
      <c r="P160" s="3">
        <v>5.7441808021143004</v>
      </c>
      <c r="Q160" s="3">
        <v>0.52483450161288003</v>
      </c>
      <c r="R160" s="3">
        <v>4.5397037412799799</v>
      </c>
      <c r="S160" s="3">
        <v>0</v>
      </c>
      <c r="T160" s="3">
        <v>11.2435404351495</v>
      </c>
      <c r="U160" s="3">
        <v>0</v>
      </c>
      <c r="V160" s="3">
        <v>11.2435404351495</v>
      </c>
      <c r="W160" s="3">
        <v>0</v>
      </c>
      <c r="X160" s="3">
        <v>0</v>
      </c>
      <c r="Y160" s="3">
        <v>0</v>
      </c>
      <c r="Z160" s="3">
        <v>0</v>
      </c>
      <c r="AA160" s="3">
        <v>27.895951874918399</v>
      </c>
      <c r="AB160" s="3">
        <v>0.529620246822184</v>
      </c>
      <c r="AC160" s="3">
        <v>-7.9057709279785601E-2</v>
      </c>
      <c r="AD160" s="3">
        <v>28.346514412460799</v>
      </c>
      <c r="AE160" s="3">
        <v>0</v>
      </c>
      <c r="AF160" s="3">
        <v>28.346514412460799</v>
      </c>
      <c r="AG160" s="3">
        <v>3.18810047768938</v>
      </c>
      <c r="AH160" s="3">
        <v>-4.4968000000000001E-2</v>
      </c>
      <c r="AI160" s="3">
        <v>0</v>
      </c>
      <c r="AJ160" s="3">
        <v>0</v>
      </c>
      <c r="AK160" s="3">
        <v>0</v>
      </c>
      <c r="AL160" s="3">
        <v>0</v>
      </c>
      <c r="AM160" s="3">
        <v>4.8798916243336103</v>
      </c>
      <c r="AN160" s="3">
        <v>0.33526248407839199</v>
      </c>
      <c r="AO160" s="3">
        <v>8.3582865861013804</v>
      </c>
      <c r="AP160" s="3">
        <v>0</v>
      </c>
      <c r="AQ160" s="3">
        <v>8.3582865861013804</v>
      </c>
      <c r="AR160" s="3">
        <v>0.10975774606548699</v>
      </c>
      <c r="AS160" s="3">
        <v>2.4248664819305499</v>
      </c>
      <c r="AT160" s="3">
        <v>0.404699554691479</v>
      </c>
      <c r="AU160" s="3">
        <v>0.42220654946879999</v>
      </c>
      <c r="AV160" s="3">
        <v>0</v>
      </c>
      <c r="AW160" s="3">
        <v>3.3615303321563199</v>
      </c>
      <c r="AX160" s="3">
        <v>0</v>
      </c>
      <c r="AY160" s="3">
        <v>3.3615303321563199</v>
      </c>
      <c r="AZ160" s="3">
        <v>0</v>
      </c>
      <c r="BA160" s="3">
        <v>0</v>
      </c>
      <c r="BB160" s="3">
        <v>0</v>
      </c>
      <c r="BC160" s="3">
        <v>0</v>
      </c>
      <c r="BD160" s="3">
        <v>11.719816918257701</v>
      </c>
      <c r="BE160" s="3">
        <v>0.189393565426695</v>
      </c>
      <c r="BF160" s="3">
        <v>-2.8271240619682701E-2</v>
      </c>
      <c r="BG160" s="3">
        <v>11.880939243064701</v>
      </c>
      <c r="BH160" s="3">
        <v>0</v>
      </c>
      <c r="BI160" s="3">
        <v>11.880939243064701</v>
      </c>
      <c r="BJ160" s="3">
        <v>2.5153094569511198</v>
      </c>
      <c r="BK160" s="3">
        <v>-3.4748000000000001E-2</v>
      </c>
      <c r="BL160" s="3">
        <v>0</v>
      </c>
      <c r="BM160" s="3">
        <v>7.2994408994146598</v>
      </c>
      <c r="BN160" s="3">
        <v>0</v>
      </c>
      <c r="BO160" s="3">
        <v>0</v>
      </c>
      <c r="BP160" s="3">
        <v>17.278875040438301</v>
      </c>
      <c r="BQ160" s="3">
        <v>2.8728357140089802</v>
      </c>
      <c r="BR160" s="3">
        <v>29.931713110813099</v>
      </c>
      <c r="BS160" s="3">
        <v>0</v>
      </c>
      <c r="BT160" s="3">
        <v>29.931713110813099</v>
      </c>
      <c r="BU160" s="3">
        <v>1.1221817775274701</v>
      </c>
      <c r="BV160" s="3">
        <v>14.7858307341791</v>
      </c>
      <c r="BW160" s="3">
        <v>0.365808814828118</v>
      </c>
      <c r="BX160" s="3">
        <v>7.7267617521395602</v>
      </c>
      <c r="BY160" s="3">
        <v>0</v>
      </c>
      <c r="BZ160" s="3">
        <v>24.0005830786743</v>
      </c>
      <c r="CA160" s="3">
        <v>0</v>
      </c>
      <c r="CB160" s="3">
        <v>24.0005830786743</v>
      </c>
      <c r="CC160" s="3">
        <v>0</v>
      </c>
      <c r="CD160" s="3">
        <v>0</v>
      </c>
      <c r="CE160" s="3">
        <v>0</v>
      </c>
      <c r="CF160" s="3">
        <v>0</v>
      </c>
      <c r="CG160" s="3">
        <v>53.932296189487403</v>
      </c>
      <c r="CH160" s="3">
        <v>1.08146470692925</v>
      </c>
      <c r="CI160" s="3">
        <v>-0.161432881219638</v>
      </c>
      <c r="CJ160" s="3">
        <v>54.852328015197003</v>
      </c>
      <c r="CK160" s="3">
        <v>0</v>
      </c>
      <c r="CL160" s="3">
        <v>54.852328015197003</v>
      </c>
      <c r="CM160" s="3">
        <v>13.8895563252446</v>
      </c>
      <c r="CN160" s="3">
        <v>-0.193158</v>
      </c>
      <c r="CO160" s="3">
        <v>0</v>
      </c>
      <c r="CP160" s="3">
        <v>0</v>
      </c>
      <c r="CQ160" s="3">
        <v>17.899999999999999</v>
      </c>
      <c r="CR160" s="3">
        <v>0</v>
      </c>
      <c r="CS160" s="3">
        <v>69.7558479314621</v>
      </c>
      <c r="CT160" s="3">
        <v>10.4128004952324</v>
      </c>
      <c r="CU160" s="3">
        <v>111.765046751939</v>
      </c>
      <c r="CV160" s="3">
        <v>2.16893244826628</v>
      </c>
      <c r="CW160" s="3">
        <v>113.933979200205</v>
      </c>
      <c r="CX160" s="3">
        <v>17.0038763652265</v>
      </c>
      <c r="CY160" s="3">
        <v>7.3882553734283896</v>
      </c>
      <c r="CZ160" s="3">
        <v>15.7759634978742</v>
      </c>
      <c r="DA160" s="3">
        <v>10.215862310447299</v>
      </c>
      <c r="DB160" s="3">
        <v>0</v>
      </c>
      <c r="DC160" s="3">
        <v>50.383957546976397</v>
      </c>
      <c r="DD160" s="3">
        <v>0</v>
      </c>
      <c r="DE160" s="3">
        <v>50.383957546976397</v>
      </c>
      <c r="DF160" s="3">
        <v>16.526143999999999</v>
      </c>
      <c r="DG160" s="3">
        <v>8.7639999999999993</v>
      </c>
      <c r="DH160" s="3">
        <v>8.8330000000000002</v>
      </c>
      <c r="DI160" s="3">
        <v>17.597000000000001</v>
      </c>
      <c r="DJ160" s="3">
        <v>146.72093674718201</v>
      </c>
      <c r="DK160" s="3">
        <v>3.2443941207877298</v>
      </c>
      <c r="DL160" s="3">
        <v>-0.48429864365891301</v>
      </c>
      <c r="DM160" s="3">
        <v>149.48103222431101</v>
      </c>
      <c r="DN160" s="3">
        <v>0</v>
      </c>
      <c r="DO160" s="3">
        <v>149.48103222431101</v>
      </c>
      <c r="DP160" s="3">
        <v>19.592966259885099</v>
      </c>
      <c r="DQ160" s="3">
        <v>-0.27287400000000001</v>
      </c>
      <c r="DR160" s="3">
        <v>0</v>
      </c>
      <c r="DS160" s="3">
        <v>7.2994408994146598</v>
      </c>
      <c r="DT160" s="3">
        <v>17.899999999999999</v>
      </c>
      <c r="DU160" s="3">
        <v>0</v>
      </c>
      <c r="DV160" s="3">
        <v>91.914614596234003</v>
      </c>
      <c r="DW160" s="3">
        <v>13.620898693319772</v>
      </c>
      <c r="DX160" s="3">
        <v>150.05504644885349</v>
      </c>
      <c r="DY160" s="3">
        <v>2.16893244826628</v>
      </c>
      <c r="DZ160" s="3">
        <v>152.22397889711948</v>
      </c>
      <c r="EA160" s="3">
        <v>18.235815888819456</v>
      </c>
      <c r="EB160" s="3">
        <v>24.59895258953804</v>
      </c>
      <c r="EC160" s="3">
        <v>16.546471867393798</v>
      </c>
      <c r="ED160" s="3">
        <v>18.364830612055659</v>
      </c>
      <c r="EE160" s="3">
        <v>0</v>
      </c>
      <c r="EF160" s="3">
        <v>77.746070957807021</v>
      </c>
      <c r="EG160" s="3">
        <v>0</v>
      </c>
      <c r="EH160" s="3">
        <v>77.746070957807021</v>
      </c>
      <c r="EI160" s="3">
        <v>16.526143999999999</v>
      </c>
      <c r="EJ160" s="3">
        <v>8.7639999999999993</v>
      </c>
      <c r="EK160" s="3">
        <v>8.8330000000000002</v>
      </c>
      <c r="EL160" s="3">
        <v>17.597000000000001</v>
      </c>
      <c r="EM160" s="3">
        <v>212.3730498549271</v>
      </c>
      <c r="EN160" s="3">
        <v>4.5152523931436743</v>
      </c>
      <c r="EO160" s="3">
        <v>-0.67400276549823368</v>
      </c>
      <c r="EP160" s="3">
        <v>216.2142994825727</v>
      </c>
      <c r="EQ160" s="3">
        <v>0</v>
      </c>
      <c r="ER160" s="3">
        <v>216.2142994825727</v>
      </c>
      <c r="ES160" s="3">
        <v>22.781066737574498</v>
      </c>
      <c r="ET160" s="3">
        <v>-0.31784200000000001</v>
      </c>
      <c r="EU160" s="3">
        <v>4.1497950000000001</v>
      </c>
      <c r="EV160" s="3">
        <v>8.7823762695078305</v>
      </c>
      <c r="EW160" s="3">
        <v>17.899999999999999</v>
      </c>
      <c r="EX160" s="3">
        <v>0</v>
      </c>
      <c r="EY160" s="3">
        <v>97.822847959114995</v>
      </c>
      <c r="EZ160" s="3">
        <v>15.5892139224252</v>
      </c>
      <c r="FA160" s="3">
        <v>166.707457888622</v>
      </c>
      <c r="FB160" s="3">
        <v>2.16893244826628</v>
      </c>
      <c r="FC160" s="3">
        <v>168.87639033688899</v>
      </c>
      <c r="FD160" s="3">
        <v>18.670637278961902</v>
      </c>
      <c r="FE160" s="3">
        <v>30.343133391652401</v>
      </c>
      <c r="FF160" s="3">
        <v>17.071306369006599</v>
      </c>
      <c r="FG160" s="3">
        <v>22.904534353335698</v>
      </c>
      <c r="FH160" s="3">
        <v>0</v>
      </c>
      <c r="FI160" s="3">
        <v>88.989611392956604</v>
      </c>
      <c r="FJ160" s="3">
        <v>0</v>
      </c>
      <c r="FK160" s="3">
        <v>88.989611392956604</v>
      </c>
      <c r="FL160" s="3">
        <v>16.526143999999999</v>
      </c>
      <c r="FM160" s="3">
        <v>8.7639999999999993</v>
      </c>
      <c r="FN160" s="3">
        <v>8.8330000000000002</v>
      </c>
      <c r="FO160" s="3">
        <v>17.597000000000001</v>
      </c>
      <c r="FP160" s="3">
        <v>240.269001729845</v>
      </c>
      <c r="FQ160" s="3">
        <v>5.0448726399658597</v>
      </c>
      <c r="FR160" s="3">
        <v>-0.75306047477801896</v>
      </c>
      <c r="FS160" s="3">
        <v>244.56081389503299</v>
      </c>
      <c r="FT160" s="3">
        <v>0</v>
      </c>
      <c r="FU160" s="3">
        <v>244.56081389503299</v>
      </c>
      <c r="FV160" s="3">
        <v>0</v>
      </c>
      <c r="FW160" s="3" t="s">
        <v>1297</v>
      </c>
      <c r="FX160" s="3">
        <v>0</v>
      </c>
      <c r="FY160" s="3">
        <v>0</v>
      </c>
      <c r="FZ160" s="3">
        <v>0</v>
      </c>
      <c r="GA160" s="3">
        <v>0</v>
      </c>
      <c r="GB160" s="3">
        <v>0</v>
      </c>
      <c r="GC160" s="3">
        <v>0</v>
      </c>
      <c r="GD160" s="3">
        <v>0</v>
      </c>
      <c r="GE160" s="3">
        <v>0</v>
      </c>
      <c r="GF160" s="3">
        <v>0.14299999999999999</v>
      </c>
      <c r="GG160" s="3">
        <v>0.158</v>
      </c>
      <c r="GH160" s="3">
        <v>0</v>
      </c>
      <c r="GI160" s="3" t="s">
        <v>1297</v>
      </c>
      <c r="GJ160" s="3">
        <v>0</v>
      </c>
      <c r="GK160" s="3">
        <v>0</v>
      </c>
      <c r="GL160" s="3">
        <v>0</v>
      </c>
      <c r="GM160" s="3">
        <v>0</v>
      </c>
      <c r="GN160" s="3">
        <v>0</v>
      </c>
      <c r="GO160" s="3">
        <v>5.1550000000000002</v>
      </c>
      <c r="GP160" s="3">
        <v>0</v>
      </c>
      <c r="GQ160" s="3" t="s">
        <v>1297</v>
      </c>
      <c r="GR160" s="3">
        <v>0</v>
      </c>
      <c r="GS160" s="3">
        <v>0</v>
      </c>
      <c r="GT160" s="3">
        <v>0</v>
      </c>
      <c r="GU160" s="3">
        <v>0</v>
      </c>
      <c r="GV160" s="3">
        <v>0</v>
      </c>
      <c r="GW160" s="3">
        <v>0</v>
      </c>
      <c r="GX160" s="3">
        <v>0</v>
      </c>
      <c r="GY160" s="3">
        <v>0</v>
      </c>
      <c r="GZ160" s="3">
        <v>0</v>
      </c>
      <c r="HA160" s="3">
        <v>0</v>
      </c>
      <c r="HB160" s="3">
        <v>0</v>
      </c>
      <c r="HC160" s="3" t="s">
        <v>1297</v>
      </c>
      <c r="HD160" s="3">
        <v>0</v>
      </c>
      <c r="HE160" s="3">
        <v>0</v>
      </c>
      <c r="HF160" s="3">
        <v>0</v>
      </c>
      <c r="HG160" s="3">
        <v>0</v>
      </c>
      <c r="HH160" s="3" t="s">
        <v>1297</v>
      </c>
      <c r="HI160" s="3">
        <v>0.78200000000000003</v>
      </c>
      <c r="HJ160" s="3">
        <v>9.8000000000000004E-2</v>
      </c>
      <c r="HK160" s="3" t="s">
        <v>1297</v>
      </c>
      <c r="HL160" s="3">
        <v>0</v>
      </c>
      <c r="HM160" s="3">
        <v>0</v>
      </c>
      <c r="HN160" s="3">
        <v>0</v>
      </c>
      <c r="HO160" s="3">
        <v>0</v>
      </c>
      <c r="HP160" s="3">
        <v>0</v>
      </c>
      <c r="HQ160" s="3">
        <v>0</v>
      </c>
      <c r="HR160" s="3">
        <v>0</v>
      </c>
      <c r="HS160" s="3">
        <v>0</v>
      </c>
      <c r="HT160" s="3">
        <v>5.5469999999999997</v>
      </c>
      <c r="HU160" s="3">
        <v>2.1019999999999999</v>
      </c>
      <c r="HV160" s="3">
        <v>0.251</v>
      </c>
      <c r="HW160" s="3" t="s">
        <v>1297</v>
      </c>
      <c r="HX160" s="3">
        <v>0</v>
      </c>
      <c r="HY160" s="3">
        <v>0</v>
      </c>
      <c r="HZ160" s="3">
        <v>0</v>
      </c>
      <c r="IA160" s="3">
        <v>0</v>
      </c>
      <c r="IB160" s="3" t="s">
        <v>1297</v>
      </c>
      <c r="IC160" s="3">
        <v>7.9980000000000002</v>
      </c>
      <c r="ID160" s="3">
        <v>0</v>
      </c>
      <c r="IE160" s="3" t="s">
        <v>1297</v>
      </c>
      <c r="IF160" s="3">
        <v>0</v>
      </c>
      <c r="IG160" s="3">
        <v>0</v>
      </c>
      <c r="IH160" s="3">
        <v>2.3639999999999999</v>
      </c>
      <c r="II160" s="3">
        <v>0</v>
      </c>
      <c r="IJ160" s="3">
        <v>0</v>
      </c>
      <c r="IK160" s="3">
        <v>0</v>
      </c>
      <c r="IL160" s="3">
        <v>0</v>
      </c>
      <c r="IM160" s="3">
        <v>13.144</v>
      </c>
      <c r="IN160" s="3">
        <v>0</v>
      </c>
      <c r="IO160" s="3">
        <v>0</v>
      </c>
      <c r="IP160" s="3">
        <v>0.251</v>
      </c>
      <c r="IQ160" s="3">
        <v>0</v>
      </c>
      <c r="IR160" s="3" t="s">
        <v>1297</v>
      </c>
      <c r="IS160" s="3">
        <v>0</v>
      </c>
      <c r="IT160" s="3">
        <v>8.7170000000000005</v>
      </c>
      <c r="IU160" s="3">
        <v>0</v>
      </c>
      <c r="IV160" s="3" t="s">
        <v>1297</v>
      </c>
      <c r="IW160" s="3">
        <v>26.039000000000001</v>
      </c>
      <c r="IX160" s="3">
        <v>0</v>
      </c>
      <c r="IY160" s="3">
        <v>0</v>
      </c>
      <c r="IZ160" s="3">
        <v>0</v>
      </c>
      <c r="JA160" s="3">
        <v>0</v>
      </c>
      <c r="JB160" s="3">
        <v>0</v>
      </c>
      <c r="JC160" s="3">
        <v>0</v>
      </c>
      <c r="JD160" s="3">
        <v>5.6899999999999995</v>
      </c>
      <c r="JE160" s="3">
        <v>2.2599999999999998</v>
      </c>
      <c r="JF160" s="3">
        <v>0.251</v>
      </c>
      <c r="JG160" s="3" t="s">
        <v>1297</v>
      </c>
      <c r="JH160" s="3">
        <v>0</v>
      </c>
      <c r="JI160" s="3">
        <v>0</v>
      </c>
      <c r="JJ160" s="3">
        <v>0</v>
      </c>
      <c r="JK160" s="3">
        <v>0</v>
      </c>
      <c r="JL160" s="3">
        <v>0</v>
      </c>
      <c r="JM160" s="3">
        <v>13.935</v>
      </c>
      <c r="JN160" s="3">
        <v>9.8000000000000004E-2</v>
      </c>
      <c r="JO160" s="3" t="s">
        <v>1297</v>
      </c>
      <c r="JP160" s="3">
        <v>0</v>
      </c>
      <c r="JQ160" s="3">
        <v>0</v>
      </c>
      <c r="JR160" s="3">
        <v>9.8000000000000004E-2</v>
      </c>
      <c r="JS160" s="3" t="s">
        <v>1297</v>
      </c>
      <c r="JT160" s="3">
        <v>0</v>
      </c>
      <c r="JU160" s="3">
        <v>0</v>
      </c>
      <c r="JV160" s="3">
        <v>0</v>
      </c>
      <c r="JW160" s="3">
        <v>0</v>
      </c>
      <c r="JX160" s="3">
        <v>2.3639999999999999</v>
      </c>
      <c r="JY160" s="3">
        <v>0</v>
      </c>
      <c r="JZ160" s="3">
        <v>0</v>
      </c>
      <c r="KA160" s="3">
        <v>0</v>
      </c>
      <c r="KB160" s="3">
        <v>0</v>
      </c>
      <c r="KC160" s="3">
        <v>13.144</v>
      </c>
      <c r="KD160" s="3">
        <v>0</v>
      </c>
      <c r="KE160" s="3">
        <v>5.69</v>
      </c>
      <c r="KF160" s="3">
        <v>2.2599999999999998</v>
      </c>
      <c r="KG160" s="3">
        <v>0.502</v>
      </c>
      <c r="KH160" s="3">
        <v>0</v>
      </c>
      <c r="KI160" s="3">
        <v>0.55700000000000005</v>
      </c>
      <c r="KJ160" s="3">
        <v>4.944</v>
      </c>
      <c r="KK160" s="3" t="s">
        <v>1297</v>
      </c>
      <c r="KL160" s="3">
        <v>1.698</v>
      </c>
      <c r="KM160" s="3">
        <v>0</v>
      </c>
      <c r="KN160" s="3">
        <v>0</v>
      </c>
      <c r="KO160" s="3">
        <v>8.7170000000000005</v>
      </c>
      <c r="KP160" s="3">
        <v>0</v>
      </c>
      <c r="KQ160" s="3">
        <v>0</v>
      </c>
      <c r="KR160" s="3">
        <v>0</v>
      </c>
      <c r="KS160" s="3">
        <v>0</v>
      </c>
      <c r="KT160" s="3">
        <v>0</v>
      </c>
      <c r="KU160" s="3">
        <v>0</v>
      </c>
      <c r="KV160" s="3">
        <v>0</v>
      </c>
      <c r="KW160" s="3">
        <v>0</v>
      </c>
      <c r="KX160" s="3">
        <v>0</v>
      </c>
      <c r="KY160" s="3">
        <v>0</v>
      </c>
      <c r="KZ160" s="3">
        <v>0</v>
      </c>
      <c r="LA160" s="3">
        <v>0</v>
      </c>
      <c r="LB160" s="3">
        <v>0</v>
      </c>
      <c r="LC160" s="3">
        <v>0</v>
      </c>
      <c r="LD160" s="3">
        <v>0</v>
      </c>
      <c r="LE160" s="3" t="e">
        <v>#N/A</v>
      </c>
      <c r="LF160" s="3">
        <v>39.973999999999997</v>
      </c>
      <c r="LG160" s="3">
        <v>0</v>
      </c>
      <c r="LH160" s="3">
        <v>0</v>
      </c>
      <c r="LI160" s="3">
        <v>0</v>
      </c>
      <c r="LJ160" s="3">
        <v>0</v>
      </c>
      <c r="LK160" s="3">
        <v>0</v>
      </c>
      <c r="LL160" s="3">
        <v>1.98635426032686E-3</v>
      </c>
      <c r="LM160" s="3">
        <v>5.9315095021421098E-3</v>
      </c>
      <c r="LN160" s="3">
        <v>0.34060287131515299</v>
      </c>
      <c r="LO160" s="3">
        <v>0.65147926492237795</v>
      </c>
      <c r="LP160" s="3">
        <v>0</v>
      </c>
      <c r="LQ160" s="3">
        <v>0</v>
      </c>
      <c r="LR160" s="3">
        <v>2</v>
      </c>
      <c r="LS160" s="3">
        <v>1</v>
      </c>
      <c r="LT160" s="3">
        <v>4</v>
      </c>
      <c r="LU160" s="3">
        <v>116</v>
      </c>
      <c r="LV160" s="3">
        <v>0</v>
      </c>
      <c r="LW160" s="3">
        <v>0</v>
      </c>
      <c r="LX160" s="3">
        <v>123</v>
      </c>
      <c r="LY160" s="3">
        <v>3</v>
      </c>
      <c r="LZ160" s="3">
        <v>4149</v>
      </c>
      <c r="MA160" s="3">
        <v>123</v>
      </c>
      <c r="MB160" s="3">
        <v>24261</v>
      </c>
      <c r="MC160" s="3">
        <v>0</v>
      </c>
      <c r="MD160" s="3">
        <v>17.79</v>
      </c>
      <c r="ME160" s="3">
        <v>17.63</v>
      </c>
      <c r="MF160" s="3">
        <v>0</v>
      </c>
      <c r="MG160" s="3">
        <v>0</v>
      </c>
      <c r="MH160" s="3">
        <v>0</v>
      </c>
      <c r="MI160" s="3">
        <v>0</v>
      </c>
      <c r="MJ160" s="3">
        <v>0</v>
      </c>
      <c r="MK160" s="3">
        <v>353.33193384600497</v>
      </c>
      <c r="ML160" s="3">
        <v>0</v>
      </c>
      <c r="MM160" s="3">
        <v>26.974115357503699</v>
      </c>
      <c r="MN160" s="3">
        <v>0</v>
      </c>
      <c r="MO160" s="3">
        <v>11.1818096293467</v>
      </c>
      <c r="MP160" s="3">
        <v>69.294510825492694</v>
      </c>
      <c r="MQ160" s="3">
        <v>288.87562614844097</v>
      </c>
      <c r="MR160" s="3">
        <v>195.69200419321101</v>
      </c>
      <c r="MS160" s="3">
        <v>0</v>
      </c>
      <c r="MT160" s="3">
        <v>0</v>
      </c>
      <c r="MU160" s="3">
        <v>0</v>
      </c>
      <c r="MV160" s="3">
        <v>0</v>
      </c>
      <c r="MW160" s="3">
        <v>0</v>
      </c>
      <c r="MX160" s="3">
        <v>0</v>
      </c>
      <c r="MY160" s="3">
        <v>0</v>
      </c>
      <c r="MZ160" s="3">
        <v>5</v>
      </c>
      <c r="NA160" s="3">
        <v>0</v>
      </c>
      <c r="NB160" s="3">
        <v>7</v>
      </c>
      <c r="NC160" s="3">
        <v>0</v>
      </c>
      <c r="ND160" s="3">
        <v>5</v>
      </c>
      <c r="NE160" s="3">
        <v>6</v>
      </c>
      <c r="NF160" s="3">
        <v>56</v>
      </c>
      <c r="NG160" s="3">
        <v>15</v>
      </c>
      <c r="NH160" s="3">
        <v>0</v>
      </c>
      <c r="NI160" s="3">
        <v>6</v>
      </c>
      <c r="NJ160" s="3">
        <v>2804</v>
      </c>
      <c r="NK160" s="3">
        <v>15.65</v>
      </c>
      <c r="NL160" s="3">
        <v>21</v>
      </c>
      <c r="NM160" s="3">
        <v>16</v>
      </c>
      <c r="NN160" s="3">
        <v>25</v>
      </c>
      <c r="NO160" s="3">
        <v>17</v>
      </c>
      <c r="NP160" s="3">
        <v>9</v>
      </c>
      <c r="NQ160" s="3">
        <v>2</v>
      </c>
      <c r="NR160" s="3">
        <v>2</v>
      </c>
      <c r="NS160" s="3">
        <v>2</v>
      </c>
      <c r="NT160" s="3">
        <v>3.7805727503414897E-2</v>
      </c>
      <c r="NU160" s="3">
        <v>6.7418211618477705E-2</v>
      </c>
      <c r="NV160" s="3">
        <v>0.114172371499693</v>
      </c>
      <c r="NW160" s="3">
        <v>0.15776557155510801</v>
      </c>
      <c r="NX160" s="3">
        <v>0.14968807193727299</v>
      </c>
      <c r="NY160" s="3">
        <v>3.9541449859710101E-2</v>
      </c>
      <c r="NZ160" s="3">
        <v>0.22204674062885199</v>
      </c>
      <c r="OA160" s="3">
        <v>0.21156185539747199</v>
      </c>
      <c r="OB160" s="3">
        <v>16729.8</v>
      </c>
      <c r="OC160" s="3">
        <v>0</v>
      </c>
      <c r="OD160" s="3">
        <v>46</v>
      </c>
      <c r="OE160" s="3">
        <v>55.6</v>
      </c>
      <c r="OF160" s="3">
        <v>15458</v>
      </c>
      <c r="OG160" s="3">
        <v>603</v>
      </c>
      <c r="OH160" s="3">
        <v>493</v>
      </c>
      <c r="OI160" s="3">
        <v>176</v>
      </c>
      <c r="OJ160" s="3">
        <v>242</v>
      </c>
      <c r="OK160" s="3">
        <v>47213</v>
      </c>
      <c r="OL160" s="3">
        <v>1524.5119999999999</v>
      </c>
      <c r="OM160" s="3">
        <v>37.767000000000003</v>
      </c>
      <c r="ON160" s="3">
        <v>945.35</v>
      </c>
      <c r="OO160" s="3">
        <v>4.1399999999999997</v>
      </c>
      <c r="OP160" s="3">
        <v>788.73</v>
      </c>
      <c r="OQ160" s="3">
        <v>264.08</v>
      </c>
      <c r="OR160" s="3">
        <v>173.19</v>
      </c>
      <c r="OS160" s="3">
        <v>200.61</v>
      </c>
      <c r="OT160" s="3">
        <v>155.74</v>
      </c>
      <c r="OU160" s="3">
        <v>11.81</v>
      </c>
      <c r="OV160" s="3">
        <v>318608</v>
      </c>
      <c r="OW160" s="3">
        <v>246994</v>
      </c>
      <c r="OX160" s="3">
        <v>478031</v>
      </c>
      <c r="OY160" s="3">
        <v>282</v>
      </c>
      <c r="OZ160" s="3">
        <v>110</v>
      </c>
      <c r="PA160" s="3">
        <v>44</v>
      </c>
      <c r="PB160" s="3">
        <v>77.3</v>
      </c>
      <c r="PC160" s="3">
        <v>205.8</v>
      </c>
      <c r="PD160" s="3">
        <v>616</v>
      </c>
      <c r="PE160" s="3">
        <v>2529</v>
      </c>
      <c r="PF160" s="3">
        <v>3908.2</v>
      </c>
      <c r="PG160" s="3">
        <v>3760.1</v>
      </c>
      <c r="PH160" s="3">
        <v>2761</v>
      </c>
      <c r="PI160" s="3">
        <v>2872.3</v>
      </c>
      <c r="PJ160" s="3">
        <v>75.41</v>
      </c>
      <c r="PK160" s="3">
        <v>694.31299999999999</v>
      </c>
      <c r="PL160" s="3">
        <v>76.632000000000005</v>
      </c>
      <c r="PM160" s="3">
        <v>57.750999999999998</v>
      </c>
      <c r="PN160" s="3">
        <v>603.5</v>
      </c>
      <c r="PO160" s="3">
        <v>8.6989999999999998</v>
      </c>
      <c r="PP160" s="3">
        <v>78.765000000000001</v>
      </c>
      <c r="PQ160" s="3">
        <v>1438.2539999999999</v>
      </c>
      <c r="PR160" s="3">
        <v>15115</v>
      </c>
      <c r="PS160" s="3">
        <v>0.77</v>
      </c>
      <c r="PT160" s="3">
        <v>2856</v>
      </c>
      <c r="PU160" s="3">
        <v>16369</v>
      </c>
      <c r="PV160" s="3">
        <v>0.27</v>
      </c>
      <c r="PW160" s="3">
        <v>16.724</v>
      </c>
      <c r="PX160" s="3">
        <v>3619.1480000000001</v>
      </c>
      <c r="PY160" s="3">
        <v>57751</v>
      </c>
      <c r="PZ160" s="3">
        <v>770945</v>
      </c>
      <c r="QA160" s="3">
        <v>4515</v>
      </c>
      <c r="QB160" s="3">
        <v>4115</v>
      </c>
      <c r="QC160" s="3">
        <v>8.6300000000000008</v>
      </c>
      <c r="QD160" s="3">
        <v>1.97</v>
      </c>
      <c r="QE160" s="3">
        <v>15.6794494719</v>
      </c>
      <c r="QF160" s="3">
        <v>15.6794494719</v>
      </c>
      <c r="QG160" s="3">
        <v>231439940.69129899</v>
      </c>
      <c r="QH160" s="3">
        <v>198428504.568425</v>
      </c>
      <c r="QI160" s="3">
        <v>33011436.122874402</v>
      </c>
      <c r="QJ160" s="3" t="s">
        <v>1297</v>
      </c>
      <c r="QK160" s="3">
        <v>0.99960000000000004</v>
      </c>
      <c r="QL160" s="3">
        <v>-2.9</v>
      </c>
      <c r="QM160" s="3">
        <v>1.80376322328066</v>
      </c>
      <c r="QN160" s="3">
        <v>1.59593359965377</v>
      </c>
      <c r="QO160" s="3">
        <v>80.035536219721493</v>
      </c>
      <c r="QP160" s="3">
        <v>18.674826576534301</v>
      </c>
      <c r="QQ160" s="3">
        <v>0</v>
      </c>
      <c r="QR160" s="3">
        <v>0</v>
      </c>
      <c r="QS160" s="3">
        <v>4.1154624578038197</v>
      </c>
      <c r="QT160" s="3">
        <v>3.43325421961772E-2</v>
      </c>
      <c r="QU160" s="3">
        <v>0</v>
      </c>
      <c r="QV160" s="3">
        <v>0.96379751286383997</v>
      </c>
      <c r="QW160" s="3">
        <v>0.66756370782228802</v>
      </c>
      <c r="QX160" s="3">
        <v>24.152393552326799</v>
      </c>
      <c r="QY160" s="3">
        <v>5.6355186995894497</v>
      </c>
      <c r="QZ160" s="3">
        <v>0</v>
      </c>
      <c r="RA160" s="3">
        <v>0</v>
      </c>
      <c r="RB160" s="3">
        <v>0</v>
      </c>
      <c r="RC160" s="3">
        <v>0</v>
      </c>
      <c r="RD160" s="3">
        <v>0</v>
      </c>
      <c r="RE160" s="3">
        <v>6.3051872698298803</v>
      </c>
      <c r="RF160" s="3">
        <v>2.98066705328152</v>
      </c>
      <c r="RG160" s="3">
        <v>163.389442702764</v>
      </c>
      <c r="RH160" s="3">
        <v>38.123934080157397</v>
      </c>
      <c r="RI160" s="3">
        <v>0</v>
      </c>
      <c r="RJ160" s="3">
        <v>0</v>
      </c>
      <c r="RK160" s="3">
        <v>0</v>
      </c>
      <c r="RL160" s="3">
        <v>0</v>
      </c>
      <c r="RM160" s="3">
        <v>0</v>
      </c>
      <c r="RN160" s="3">
        <v>17.673747894617701</v>
      </c>
      <c r="RO160" s="3">
        <v>8.5002345704936193</v>
      </c>
      <c r="RP160" s="3">
        <v>495.639316099854</v>
      </c>
      <c r="RQ160" s="3">
        <v>115.648357090611</v>
      </c>
      <c r="RR160" s="3">
        <v>2.0278304184999998</v>
      </c>
      <c r="RS160" s="3">
        <v>0</v>
      </c>
      <c r="RT160" s="3">
        <v>0</v>
      </c>
      <c r="RU160" s="3">
        <v>0</v>
      </c>
      <c r="RV160" s="3">
        <v>0</v>
      </c>
      <c r="RW160" s="3">
        <v>24.942732677311422</v>
      </c>
      <c r="RX160" s="3">
        <v>12.148465331597428</v>
      </c>
      <c r="RY160" s="3">
        <v>683.18115235494474</v>
      </c>
      <c r="RZ160" s="3">
        <v>159.40780987035785</v>
      </c>
      <c r="SA160" s="3">
        <v>2.0278304184999998</v>
      </c>
      <c r="SB160" s="3">
        <v>0</v>
      </c>
      <c r="SC160" s="3">
        <v>0</v>
      </c>
      <c r="SD160" s="3">
        <v>0</v>
      </c>
      <c r="SE160" s="3">
        <v>0</v>
      </c>
      <c r="SF160" s="3">
        <v>26.746495900592102</v>
      </c>
      <c r="SG160" s="3">
        <v>13.744398931251199</v>
      </c>
      <c r="SH160" s="3">
        <v>763.21668857466602</v>
      </c>
      <c r="SI160" s="3">
        <v>178.082636446892</v>
      </c>
      <c r="SJ160" s="3">
        <v>2.0278304184999998</v>
      </c>
      <c r="SK160" s="3">
        <v>0</v>
      </c>
      <c r="SL160" s="3">
        <v>4.1154624578038197</v>
      </c>
      <c r="SM160" s="3">
        <v>3.43325421961772E-2</v>
      </c>
      <c r="SN160" s="3">
        <v>0</v>
      </c>
      <c r="SO160" s="3">
        <v>0</v>
      </c>
      <c r="SP160" s="3">
        <v>0</v>
      </c>
      <c r="SQ160" s="3">
        <v>0</v>
      </c>
      <c r="SR160" s="3">
        <v>0</v>
      </c>
      <c r="SS160" s="3">
        <v>0</v>
      </c>
      <c r="ST160" s="3">
        <v>0</v>
      </c>
      <c r="SU160" s="3">
        <v>0</v>
      </c>
      <c r="SV160" s="3">
        <v>0</v>
      </c>
      <c r="SW160" s="3">
        <v>0.98172188649486403</v>
      </c>
    </row>
    <row r="161" spans="1:517" s="4" customFormat="1">
      <c r="A161" s="35" t="s">
        <v>1242</v>
      </c>
      <c r="B161" s="35" t="s">
        <v>0</v>
      </c>
      <c r="C161" s="35" t="s">
        <v>825</v>
      </c>
      <c r="D161" s="3">
        <v>2.8367039759705999</v>
      </c>
      <c r="E161" s="3">
        <v>-4.5867360000000003E-2</v>
      </c>
      <c r="F161" s="3">
        <v>4.6318323613809298</v>
      </c>
      <c r="G161" s="3">
        <v>1.1512692160156599</v>
      </c>
      <c r="H161" s="3">
        <v>0</v>
      </c>
      <c r="I161" s="3">
        <v>0</v>
      </c>
      <c r="J161" s="3">
        <v>5.93176354629</v>
      </c>
      <c r="K161" s="3">
        <v>1.91133875645661</v>
      </c>
      <c r="L161" s="3">
        <v>16.417040496113799</v>
      </c>
      <c r="M161" s="3">
        <v>0</v>
      </c>
      <c r="N161" s="3">
        <v>16.417040496113799</v>
      </c>
      <c r="O161" s="3">
        <v>0.20219399741879199</v>
      </c>
      <c r="P161" s="3">
        <v>1.4815221814281401</v>
      </c>
      <c r="Q161" s="3">
        <v>0.13984302278149</v>
      </c>
      <c r="R161" s="3">
        <v>4.5582118732016799</v>
      </c>
      <c r="S161" s="3">
        <v>0</v>
      </c>
      <c r="T161" s="3">
        <v>6.3817710748301</v>
      </c>
      <c r="U161" s="3">
        <v>0</v>
      </c>
      <c r="V161" s="3">
        <v>6.3817710748301</v>
      </c>
      <c r="W161" s="3">
        <v>0</v>
      </c>
      <c r="X161" s="3">
        <v>0</v>
      </c>
      <c r="Y161" s="3">
        <v>0</v>
      </c>
      <c r="Z161" s="3">
        <v>0</v>
      </c>
      <c r="AA161" s="3">
        <v>22.798811570943901</v>
      </c>
      <c r="AB161" s="3">
        <v>0</v>
      </c>
      <c r="AC161" s="3">
        <v>9.0718194633654398E-3</v>
      </c>
      <c r="AD161" s="3">
        <v>22.807883390407302</v>
      </c>
      <c r="AE161" s="3">
        <v>0</v>
      </c>
      <c r="AF161" s="3">
        <v>22.807883390407302</v>
      </c>
      <c r="AG161" s="3">
        <v>2.8367039759705999</v>
      </c>
      <c r="AH161" s="3">
        <v>-4.5867360000000003E-2</v>
      </c>
      <c r="AI161" s="3">
        <v>0</v>
      </c>
      <c r="AJ161" s="3">
        <v>0</v>
      </c>
      <c r="AK161" s="3">
        <v>0</v>
      </c>
      <c r="AL161" s="3">
        <v>0</v>
      </c>
      <c r="AM161" s="3">
        <v>4.9646798516590502</v>
      </c>
      <c r="AN161" s="3">
        <v>0.32555770027557701</v>
      </c>
      <c r="AO161" s="3">
        <v>8.0810741679052303</v>
      </c>
      <c r="AP161" s="3">
        <v>0</v>
      </c>
      <c r="AQ161" s="3">
        <v>8.0810741679052303</v>
      </c>
      <c r="AR161" s="3">
        <v>3.87672182437638E-2</v>
      </c>
      <c r="AS161" s="3">
        <v>1.38412813606658</v>
      </c>
      <c r="AT161" s="3">
        <v>4.2508370029251397E-2</v>
      </c>
      <c r="AU161" s="3">
        <v>5.1195047529153999E-2</v>
      </c>
      <c r="AV161" s="3">
        <v>0</v>
      </c>
      <c r="AW161" s="3">
        <v>1.5165987718687499</v>
      </c>
      <c r="AX161" s="3">
        <v>0</v>
      </c>
      <c r="AY161" s="3">
        <v>1.5165987718687499</v>
      </c>
      <c r="AZ161" s="3">
        <v>0</v>
      </c>
      <c r="BA161" s="3">
        <v>0</v>
      </c>
      <c r="BB161" s="3">
        <v>0</v>
      </c>
      <c r="BC161" s="3">
        <v>0</v>
      </c>
      <c r="BD161" s="3">
        <v>9.59767293977397</v>
      </c>
      <c r="BE161" s="3">
        <v>0</v>
      </c>
      <c r="BF161" s="3">
        <v>3.2441060238600499E-3</v>
      </c>
      <c r="BG161" s="3">
        <v>9.6009170457978303</v>
      </c>
      <c r="BH161" s="3">
        <v>0</v>
      </c>
      <c r="BI161" s="3">
        <v>9.6009170457978303</v>
      </c>
      <c r="BJ161" s="3">
        <v>2.2379723765500099</v>
      </c>
      <c r="BK161" s="3">
        <v>-3.5442960000000003E-2</v>
      </c>
      <c r="BL161" s="3">
        <v>0</v>
      </c>
      <c r="BM161" s="3">
        <v>5.6668832446108199</v>
      </c>
      <c r="BN161" s="3">
        <v>0</v>
      </c>
      <c r="BO161" s="3">
        <v>0</v>
      </c>
      <c r="BP161" s="3">
        <v>17.567920858382699</v>
      </c>
      <c r="BQ161" s="3">
        <v>2.78967624693618</v>
      </c>
      <c r="BR161" s="3">
        <v>28.2270097664797</v>
      </c>
      <c r="BS161" s="3">
        <v>0</v>
      </c>
      <c r="BT161" s="3">
        <v>28.2270097664797</v>
      </c>
      <c r="BU161" s="3">
        <v>0.73889025565074096</v>
      </c>
      <c r="BV161" s="3">
        <v>10.1540317571696</v>
      </c>
      <c r="BW161" s="3">
        <v>0.42543478885258001</v>
      </c>
      <c r="BX161" s="3">
        <v>9.9465626583101301</v>
      </c>
      <c r="BY161" s="3">
        <v>0</v>
      </c>
      <c r="BZ161" s="3">
        <v>21.264919459983101</v>
      </c>
      <c r="CA161" s="3">
        <v>0</v>
      </c>
      <c r="CB161" s="3">
        <v>21.264919459983101</v>
      </c>
      <c r="CC161" s="3">
        <v>0</v>
      </c>
      <c r="CD161" s="3">
        <v>0</v>
      </c>
      <c r="CE161" s="3">
        <v>0</v>
      </c>
      <c r="CF161" s="3">
        <v>0</v>
      </c>
      <c r="CG161" s="3">
        <v>49.491929226462801</v>
      </c>
      <c r="CH161" s="3">
        <v>0</v>
      </c>
      <c r="CI161" s="3">
        <v>1.85243155565342E-2</v>
      </c>
      <c r="CJ161" s="3">
        <v>49.510453542019299</v>
      </c>
      <c r="CK161" s="3">
        <v>0</v>
      </c>
      <c r="CL161" s="3">
        <v>49.510453542019299</v>
      </c>
      <c r="CM161" s="3">
        <v>12.3582680130474</v>
      </c>
      <c r="CN161" s="3">
        <v>-0.19702116</v>
      </c>
      <c r="CO161" s="3">
        <v>0</v>
      </c>
      <c r="CP161" s="3">
        <v>0</v>
      </c>
      <c r="CQ161" s="3">
        <v>17.433463881255399</v>
      </c>
      <c r="CR161" s="3">
        <v>0</v>
      </c>
      <c r="CS161" s="3">
        <v>70.266173518716002</v>
      </c>
      <c r="CT161" s="3">
        <v>10.1113830018142</v>
      </c>
      <c r="CU161" s="3">
        <v>109.972267254833</v>
      </c>
      <c r="CV161" s="3">
        <v>2.2123110972315998</v>
      </c>
      <c r="CW161" s="3">
        <v>112.184578352065</v>
      </c>
      <c r="CX161" s="3">
        <v>12.447995420562799</v>
      </c>
      <c r="CY161" s="3">
        <v>6.45859842619031</v>
      </c>
      <c r="CZ161" s="3">
        <v>23.546248574480899</v>
      </c>
      <c r="DA161" s="3">
        <v>16.513244188008599</v>
      </c>
      <c r="DB161" s="3">
        <v>0</v>
      </c>
      <c r="DC161" s="3">
        <v>58.966086609242701</v>
      </c>
      <c r="DD161" s="3">
        <v>0</v>
      </c>
      <c r="DE161" s="3">
        <v>58.966086609242701</v>
      </c>
      <c r="DF161" s="3">
        <v>17.653500000000001</v>
      </c>
      <c r="DG161" s="3">
        <v>8.9209999999999994</v>
      </c>
      <c r="DH161" s="3">
        <v>9.3626008480799996</v>
      </c>
      <c r="DI161" s="3">
        <v>18.283600848079999</v>
      </c>
      <c r="DJ161" s="3">
        <v>152.867064113227</v>
      </c>
      <c r="DK161" s="3">
        <v>0</v>
      </c>
      <c r="DL161" s="3">
        <v>5.5572946669602601E-2</v>
      </c>
      <c r="DM161" s="3">
        <v>152.922637059897</v>
      </c>
      <c r="DN161" s="3">
        <v>0</v>
      </c>
      <c r="DO161" s="3">
        <v>152.922637059897</v>
      </c>
      <c r="DP161" s="3">
        <v>17.432944365568012</v>
      </c>
      <c r="DQ161" s="3">
        <v>-0.27833148000000002</v>
      </c>
      <c r="DR161" s="3">
        <v>0</v>
      </c>
      <c r="DS161" s="3">
        <v>5.6668832446108199</v>
      </c>
      <c r="DT161" s="3">
        <v>17.433463881255399</v>
      </c>
      <c r="DU161" s="3">
        <v>0</v>
      </c>
      <c r="DV161" s="3">
        <v>92.79877422875775</v>
      </c>
      <c r="DW161" s="3">
        <v>13.226616949025956</v>
      </c>
      <c r="DX161" s="3">
        <v>146.28035118921792</v>
      </c>
      <c r="DY161" s="3">
        <v>2.2123110972315998</v>
      </c>
      <c r="DZ161" s="3">
        <v>148.49266228644993</v>
      </c>
      <c r="EA161" s="3">
        <v>13.225652894457305</v>
      </c>
      <c r="EB161" s="3">
        <v>17.99675831942649</v>
      </c>
      <c r="EC161" s="3">
        <v>24.014191733362729</v>
      </c>
      <c r="ED161" s="3">
        <v>26.511001893847883</v>
      </c>
      <c r="EE161" s="3">
        <v>0</v>
      </c>
      <c r="EF161" s="3">
        <v>81.747604841094557</v>
      </c>
      <c r="EG161" s="3">
        <v>0</v>
      </c>
      <c r="EH161" s="3">
        <v>81.747604841094557</v>
      </c>
      <c r="EI161" s="3">
        <v>17.653500000000001</v>
      </c>
      <c r="EJ161" s="3">
        <v>8.9209999999999994</v>
      </c>
      <c r="EK161" s="3">
        <v>9.3626008480799996</v>
      </c>
      <c r="EL161" s="3">
        <v>18.283600848079999</v>
      </c>
      <c r="EM161" s="3">
        <v>211.95666627946378</v>
      </c>
      <c r="EN161" s="3">
        <v>0</v>
      </c>
      <c r="EO161" s="3">
        <v>7.734136824999685E-2</v>
      </c>
      <c r="EP161" s="3">
        <v>212.03400764771413</v>
      </c>
      <c r="EQ161" s="3">
        <v>0</v>
      </c>
      <c r="ER161" s="3">
        <v>212.03400764771413</v>
      </c>
      <c r="ES161" s="3">
        <v>20.269648341538598</v>
      </c>
      <c r="ET161" s="3">
        <v>-0.32419883999999999</v>
      </c>
      <c r="EU161" s="3">
        <v>4.6318323613809298</v>
      </c>
      <c r="EV161" s="3">
        <v>6.8181524606264796</v>
      </c>
      <c r="EW161" s="3">
        <v>17.433463881255399</v>
      </c>
      <c r="EX161" s="3">
        <v>0</v>
      </c>
      <c r="EY161" s="3">
        <v>98.730537775047793</v>
      </c>
      <c r="EZ161" s="3">
        <v>15.1379557054826</v>
      </c>
      <c r="FA161" s="3">
        <v>162.69739168533201</v>
      </c>
      <c r="FB161" s="3">
        <v>2.2123110972315998</v>
      </c>
      <c r="FC161" s="3">
        <v>164.90970278256299</v>
      </c>
      <c r="FD161" s="3">
        <v>13.427846891876101</v>
      </c>
      <c r="FE161" s="3">
        <v>19.478280500854599</v>
      </c>
      <c r="FF161" s="3">
        <v>24.154034756144199</v>
      </c>
      <c r="FG161" s="3">
        <v>31.0692137670496</v>
      </c>
      <c r="FH161" s="3">
        <v>0</v>
      </c>
      <c r="FI161" s="3">
        <v>88.129375915924598</v>
      </c>
      <c r="FJ161" s="3">
        <v>0</v>
      </c>
      <c r="FK161" s="3">
        <v>88.129375915924598</v>
      </c>
      <c r="FL161" s="3">
        <v>17.653500000000001</v>
      </c>
      <c r="FM161" s="3">
        <v>8.9209999999999994</v>
      </c>
      <c r="FN161" s="3">
        <v>9.3626008480799996</v>
      </c>
      <c r="FO161" s="3">
        <v>18.283600848079999</v>
      </c>
      <c r="FP161" s="3">
        <v>234.755477850408</v>
      </c>
      <c r="FQ161" s="3">
        <v>0</v>
      </c>
      <c r="FR161" s="3">
        <v>8.6413187713362302E-2</v>
      </c>
      <c r="FS161" s="3">
        <v>234.84189103812099</v>
      </c>
      <c r="FT161" s="3">
        <v>0</v>
      </c>
      <c r="FU161" s="3">
        <v>234.84189103812099</v>
      </c>
      <c r="FV161" s="3">
        <v>0</v>
      </c>
      <c r="FW161" s="3" t="s">
        <v>1297</v>
      </c>
      <c r="FX161" s="3">
        <v>0</v>
      </c>
      <c r="FY161" s="3">
        <v>0</v>
      </c>
      <c r="FZ161" s="3">
        <v>0</v>
      </c>
      <c r="GA161" s="3">
        <v>0</v>
      </c>
      <c r="GB161" s="3">
        <v>0</v>
      </c>
      <c r="GC161" s="3">
        <v>0</v>
      </c>
      <c r="GD161" s="3">
        <v>0</v>
      </c>
      <c r="GE161" s="3">
        <v>0</v>
      </c>
      <c r="GF161" s="3">
        <v>7.0000000000000007E-2</v>
      </c>
      <c r="GG161" s="3">
        <v>0</v>
      </c>
      <c r="GH161" s="3">
        <v>0</v>
      </c>
      <c r="GI161" s="3" t="s">
        <v>1297</v>
      </c>
      <c r="GJ161" s="3">
        <v>0</v>
      </c>
      <c r="GK161" s="3">
        <v>0</v>
      </c>
      <c r="GL161" s="3">
        <v>0</v>
      </c>
      <c r="GM161" s="3">
        <v>0</v>
      </c>
      <c r="GN161" s="3">
        <v>0</v>
      </c>
      <c r="GO161" s="3">
        <v>4.8280000000000003</v>
      </c>
      <c r="GP161" s="3">
        <v>0</v>
      </c>
      <c r="GQ161" s="3" t="s">
        <v>1297</v>
      </c>
      <c r="GR161" s="3">
        <v>0</v>
      </c>
      <c r="GS161" s="3">
        <v>0</v>
      </c>
      <c r="GT161" s="3">
        <v>0</v>
      </c>
      <c r="GU161" s="3">
        <v>0</v>
      </c>
      <c r="GV161" s="3">
        <v>0</v>
      </c>
      <c r="GW161" s="3">
        <v>0</v>
      </c>
      <c r="GX161" s="3">
        <v>0</v>
      </c>
      <c r="GY161" s="3">
        <v>0</v>
      </c>
      <c r="GZ161" s="3">
        <v>0</v>
      </c>
      <c r="HA161" s="3">
        <v>0</v>
      </c>
      <c r="HB161" s="3">
        <v>0</v>
      </c>
      <c r="HC161" s="3" t="s">
        <v>1297</v>
      </c>
      <c r="HD161" s="3">
        <v>0</v>
      </c>
      <c r="HE161" s="3">
        <v>0</v>
      </c>
      <c r="HF161" s="3">
        <v>0</v>
      </c>
      <c r="HG161" s="3">
        <v>0</v>
      </c>
      <c r="HH161" s="3" t="s">
        <v>1297</v>
      </c>
      <c r="HI161" s="3">
        <v>2.7E-2</v>
      </c>
      <c r="HJ161" s="3">
        <v>0.17499999999999999</v>
      </c>
      <c r="HK161" s="3" t="s">
        <v>1297</v>
      </c>
      <c r="HL161" s="3">
        <v>0</v>
      </c>
      <c r="HM161" s="3">
        <v>0</v>
      </c>
      <c r="HN161" s="3">
        <v>0</v>
      </c>
      <c r="HO161" s="3">
        <v>0</v>
      </c>
      <c r="HP161" s="3">
        <v>0</v>
      </c>
      <c r="HQ161" s="3">
        <v>0</v>
      </c>
      <c r="HR161" s="3">
        <v>0</v>
      </c>
      <c r="HS161" s="3">
        <v>0</v>
      </c>
      <c r="HT161" s="3">
        <v>7.0359999999999996</v>
      </c>
      <c r="HU161" s="3">
        <v>0.29399999999999998</v>
      </c>
      <c r="HV161" s="3">
        <v>2.794</v>
      </c>
      <c r="HW161" s="3" t="s">
        <v>1297</v>
      </c>
      <c r="HX161" s="3">
        <v>0</v>
      </c>
      <c r="HY161" s="3">
        <v>0</v>
      </c>
      <c r="HZ161" s="3">
        <v>0</v>
      </c>
      <c r="IA161" s="3">
        <v>0</v>
      </c>
      <c r="IB161" s="3" t="s">
        <v>1297</v>
      </c>
      <c r="IC161" s="3">
        <v>10.298999999999999</v>
      </c>
      <c r="ID161" s="3">
        <v>0</v>
      </c>
      <c r="IE161" s="3" t="s">
        <v>1297</v>
      </c>
      <c r="IF161" s="3">
        <v>0</v>
      </c>
      <c r="IG161" s="3">
        <v>0</v>
      </c>
      <c r="IH161" s="3">
        <v>8.0470000000000006</v>
      </c>
      <c r="II161" s="3">
        <v>0</v>
      </c>
      <c r="IJ161" s="3">
        <v>0</v>
      </c>
      <c r="IK161" s="3">
        <v>0</v>
      </c>
      <c r="IL161" s="3">
        <v>0</v>
      </c>
      <c r="IM161" s="3">
        <v>16.067</v>
      </c>
      <c r="IN161" s="3">
        <v>0</v>
      </c>
      <c r="IO161" s="3">
        <v>0</v>
      </c>
      <c r="IP161" s="3">
        <v>2.794</v>
      </c>
      <c r="IQ161" s="3">
        <v>0</v>
      </c>
      <c r="IR161" s="3" t="s">
        <v>1297</v>
      </c>
      <c r="IS161" s="3">
        <v>0</v>
      </c>
      <c r="IT161" s="3">
        <v>13.132999999999999</v>
      </c>
      <c r="IU161" s="3">
        <v>0</v>
      </c>
      <c r="IV161" s="3" t="s">
        <v>1297</v>
      </c>
      <c r="IW161" s="3">
        <v>40.067999999999998</v>
      </c>
      <c r="IX161" s="3">
        <v>0</v>
      </c>
      <c r="IY161" s="3">
        <v>0</v>
      </c>
      <c r="IZ161" s="3">
        <v>0</v>
      </c>
      <c r="JA161" s="3">
        <v>0</v>
      </c>
      <c r="JB161" s="3">
        <v>0</v>
      </c>
      <c r="JC161" s="3">
        <v>0</v>
      </c>
      <c r="JD161" s="3">
        <v>7.1059999999999999</v>
      </c>
      <c r="JE161" s="3">
        <v>0.29399999999999998</v>
      </c>
      <c r="JF161" s="3">
        <v>2.794</v>
      </c>
      <c r="JG161" s="3" t="s">
        <v>1297</v>
      </c>
      <c r="JH161" s="3">
        <v>0</v>
      </c>
      <c r="JI161" s="3">
        <v>0</v>
      </c>
      <c r="JJ161" s="3">
        <v>0</v>
      </c>
      <c r="JK161" s="3">
        <v>0</v>
      </c>
      <c r="JL161" s="3">
        <v>0</v>
      </c>
      <c r="JM161" s="3">
        <v>15.154</v>
      </c>
      <c r="JN161" s="3">
        <v>0.17499999999999999</v>
      </c>
      <c r="JO161" s="3" t="s">
        <v>1297</v>
      </c>
      <c r="JP161" s="3">
        <v>0</v>
      </c>
      <c r="JQ161" s="3">
        <v>0</v>
      </c>
      <c r="JR161" s="3">
        <v>0.17499999999999999</v>
      </c>
      <c r="JS161" s="3" t="s">
        <v>1297</v>
      </c>
      <c r="JT161" s="3">
        <v>0</v>
      </c>
      <c r="JU161" s="3">
        <v>0</v>
      </c>
      <c r="JV161" s="3">
        <v>0</v>
      </c>
      <c r="JW161" s="3">
        <v>0</v>
      </c>
      <c r="JX161" s="3">
        <v>8.0470000000000006</v>
      </c>
      <c r="JY161" s="3">
        <v>0</v>
      </c>
      <c r="JZ161" s="3">
        <v>0</v>
      </c>
      <c r="KA161" s="3">
        <v>0</v>
      </c>
      <c r="KB161" s="3">
        <v>0</v>
      </c>
      <c r="KC161" s="3">
        <v>16.067</v>
      </c>
      <c r="KD161" s="3">
        <v>0</v>
      </c>
      <c r="KE161" s="3">
        <v>7.1059999999999999</v>
      </c>
      <c r="KF161" s="3">
        <v>0.29399999999999998</v>
      </c>
      <c r="KG161" s="3">
        <v>5.5880000000000001</v>
      </c>
      <c r="KH161" s="3">
        <v>0</v>
      </c>
      <c r="KI161" s="3">
        <v>0.32600000000000001</v>
      </c>
      <c r="KJ161" s="3">
        <v>2.3180000000000001</v>
      </c>
      <c r="KK161" s="3" t="s">
        <v>1297</v>
      </c>
      <c r="KL161" s="3">
        <v>2.1680000000000001</v>
      </c>
      <c r="KM161" s="3">
        <v>0</v>
      </c>
      <c r="KN161" s="3">
        <v>0</v>
      </c>
      <c r="KO161" s="3">
        <v>13.132999999999999</v>
      </c>
      <c r="KP161" s="3">
        <v>0</v>
      </c>
      <c r="KQ161" s="3">
        <v>0</v>
      </c>
      <c r="KR161" s="3">
        <v>0</v>
      </c>
      <c r="KS161" s="3">
        <v>0</v>
      </c>
      <c r="KT161" s="3">
        <v>0</v>
      </c>
      <c r="KU161" s="3">
        <v>0</v>
      </c>
      <c r="KV161" s="3">
        <v>0</v>
      </c>
      <c r="KW161" s="3">
        <v>0</v>
      </c>
      <c r="KX161" s="3">
        <v>0</v>
      </c>
      <c r="KY161" s="3">
        <v>0</v>
      </c>
      <c r="KZ161" s="3">
        <v>0</v>
      </c>
      <c r="LA161" s="3">
        <v>0</v>
      </c>
      <c r="LB161" s="3">
        <v>0</v>
      </c>
      <c r="LC161" s="3">
        <v>0</v>
      </c>
      <c r="LD161" s="3">
        <v>0</v>
      </c>
      <c r="LE161" s="3" t="e">
        <v>#N/A</v>
      </c>
      <c r="LF161" s="3">
        <v>55.222000000000001</v>
      </c>
      <c r="LG161" s="3">
        <v>0</v>
      </c>
      <c r="LH161" s="3">
        <v>0</v>
      </c>
      <c r="LI161" s="3">
        <v>0</v>
      </c>
      <c r="LJ161" s="3">
        <v>0</v>
      </c>
      <c r="LK161" s="3">
        <v>0</v>
      </c>
      <c r="LL161" s="3">
        <v>0</v>
      </c>
      <c r="LM161" s="3">
        <v>5.6671955060216897E-3</v>
      </c>
      <c r="LN161" s="3">
        <v>0.33285680853472199</v>
      </c>
      <c r="LO161" s="3">
        <v>0.66147601155384805</v>
      </c>
      <c r="LP161" s="3">
        <v>0</v>
      </c>
      <c r="LQ161" s="3">
        <v>0</v>
      </c>
      <c r="LR161" s="3">
        <v>0</v>
      </c>
      <c r="LS161" s="3">
        <v>1</v>
      </c>
      <c r="LT161" s="3">
        <v>4</v>
      </c>
      <c r="LU161" s="3">
        <v>117</v>
      </c>
      <c r="LV161" s="3">
        <v>0</v>
      </c>
      <c r="LW161" s="3">
        <v>0</v>
      </c>
      <c r="LX161" s="3">
        <v>122</v>
      </c>
      <c r="LY161" s="3">
        <v>1</v>
      </c>
      <c r="LZ161" s="3">
        <v>2370</v>
      </c>
      <c r="MA161" s="3">
        <v>124</v>
      </c>
      <c r="MB161" s="3">
        <v>24289</v>
      </c>
      <c r="MC161" s="3">
        <v>0</v>
      </c>
      <c r="MD161" s="3">
        <v>17.600000000000001</v>
      </c>
      <c r="ME161" s="3">
        <v>17.16</v>
      </c>
      <c r="MF161" s="3">
        <v>0</v>
      </c>
      <c r="MG161" s="3">
        <v>0</v>
      </c>
      <c r="MH161" s="3">
        <v>0</v>
      </c>
      <c r="MI161" s="3">
        <v>0</v>
      </c>
      <c r="MJ161" s="3">
        <v>0</v>
      </c>
      <c r="MK161" s="3">
        <v>354.14244137632801</v>
      </c>
      <c r="ML161" s="3">
        <v>0</v>
      </c>
      <c r="MM161" s="3">
        <v>23.5854757148666</v>
      </c>
      <c r="MN161" s="3">
        <v>0</v>
      </c>
      <c r="MO161" s="3">
        <v>9.7265555982847598</v>
      </c>
      <c r="MP161" s="3">
        <v>60.700265806944699</v>
      </c>
      <c r="MQ161" s="3">
        <v>237.87767466830201</v>
      </c>
      <c r="MR161" s="3">
        <v>191.22170051569299</v>
      </c>
      <c r="MS161" s="3">
        <v>0</v>
      </c>
      <c r="MT161" s="3">
        <v>0</v>
      </c>
      <c r="MU161" s="3">
        <v>0</v>
      </c>
      <c r="MV161" s="3">
        <v>0</v>
      </c>
      <c r="MW161" s="3">
        <v>0</v>
      </c>
      <c r="MX161" s="3">
        <v>0</v>
      </c>
      <c r="MY161" s="3">
        <v>0</v>
      </c>
      <c r="MZ161" s="3">
        <v>5</v>
      </c>
      <c r="NA161" s="3">
        <v>0</v>
      </c>
      <c r="NB161" s="3">
        <v>7</v>
      </c>
      <c r="NC161" s="3">
        <v>0</v>
      </c>
      <c r="ND161" s="3">
        <v>5</v>
      </c>
      <c r="NE161" s="3">
        <v>6</v>
      </c>
      <c r="NF161" s="3">
        <v>55</v>
      </c>
      <c r="NG161" s="3">
        <v>17</v>
      </c>
      <c r="NH161" s="3">
        <v>0</v>
      </c>
      <c r="NI161" s="3">
        <v>6</v>
      </c>
      <c r="NJ161" s="3">
        <v>2862</v>
      </c>
      <c r="NK161" s="3">
        <v>15.94</v>
      </c>
      <c r="NL161" s="3">
        <v>22</v>
      </c>
      <c r="NM161" s="3">
        <v>16</v>
      </c>
      <c r="NN161" s="3">
        <v>25</v>
      </c>
      <c r="NO161" s="3">
        <v>17</v>
      </c>
      <c r="NP161" s="3">
        <v>9</v>
      </c>
      <c r="NQ161" s="3">
        <v>2</v>
      </c>
      <c r="NR161" s="3">
        <v>2</v>
      </c>
      <c r="NS161" s="3">
        <v>2</v>
      </c>
      <c r="NT161" s="3">
        <v>4.2217614101627401E-2</v>
      </c>
      <c r="NU161" s="3">
        <v>8.6244727622771897E-2</v>
      </c>
      <c r="NV161" s="3">
        <v>0.116614296173429</v>
      </c>
      <c r="NW161" s="3">
        <v>0.13178646783014</v>
      </c>
      <c r="NX161" s="3">
        <v>0.12638180185224701</v>
      </c>
      <c r="NY161" s="3">
        <v>3.7065237808693197E-2</v>
      </c>
      <c r="NZ161" s="3">
        <v>0.22030654899920499</v>
      </c>
      <c r="OA161" s="3">
        <v>0.23938332120647801</v>
      </c>
      <c r="OB161" s="3">
        <v>16769.8</v>
      </c>
      <c r="OC161" s="3">
        <v>0</v>
      </c>
      <c r="OD161" s="3">
        <v>25</v>
      </c>
      <c r="OE161" s="3">
        <v>65.5</v>
      </c>
      <c r="OF161" s="3">
        <v>15494.5</v>
      </c>
      <c r="OG161" s="3">
        <v>605</v>
      </c>
      <c r="OH161" s="3">
        <v>494.5</v>
      </c>
      <c r="OI161" s="3">
        <v>176</v>
      </c>
      <c r="OJ161" s="3">
        <v>242</v>
      </c>
      <c r="OK161" s="3">
        <v>47213</v>
      </c>
      <c r="OL161" s="3">
        <v>1524.5119999999999</v>
      </c>
      <c r="OM161" s="3">
        <v>37.767000000000003</v>
      </c>
      <c r="ON161" s="3">
        <v>877.25</v>
      </c>
      <c r="OO161" s="3">
        <v>4.1399999999999997</v>
      </c>
      <c r="OP161" s="3">
        <v>748.68</v>
      </c>
      <c r="OQ161" s="3">
        <v>285.67</v>
      </c>
      <c r="OR161" s="3">
        <v>163.09</v>
      </c>
      <c r="OS161" s="3">
        <v>158.08000000000001</v>
      </c>
      <c r="OT161" s="3">
        <v>115.56</v>
      </c>
      <c r="OU161" s="3">
        <v>9.7100000000000009</v>
      </c>
      <c r="OV161" s="3">
        <v>309286</v>
      </c>
      <c r="OW161" s="3">
        <v>246704</v>
      </c>
      <c r="OX161" s="3">
        <v>504658</v>
      </c>
      <c r="OY161" s="3">
        <v>282</v>
      </c>
      <c r="OZ161" s="3">
        <v>110</v>
      </c>
      <c r="PA161" s="3">
        <v>44</v>
      </c>
      <c r="PB161" s="3">
        <v>77</v>
      </c>
      <c r="PC161" s="3">
        <v>205.3</v>
      </c>
      <c r="PD161" s="3">
        <v>614.5</v>
      </c>
      <c r="PE161" s="3">
        <v>2518.1</v>
      </c>
      <c r="PF161" s="3">
        <v>3886.5</v>
      </c>
      <c r="PG161" s="3">
        <v>3745.5</v>
      </c>
      <c r="PH161" s="3">
        <v>2760</v>
      </c>
      <c r="PI161" s="3">
        <v>2962.8</v>
      </c>
      <c r="PJ161" s="3">
        <v>79.930000000000007</v>
      </c>
      <c r="PK161" s="3">
        <v>737.90099999999995</v>
      </c>
      <c r="PL161" s="3">
        <v>81.442999999999998</v>
      </c>
      <c r="PM161" s="3">
        <v>60.600999999999999</v>
      </c>
      <c r="PN161" s="3">
        <v>569.65300000000002</v>
      </c>
      <c r="PO161" s="3">
        <v>8.4359999999999999</v>
      </c>
      <c r="PP161" s="3">
        <v>81.713999999999999</v>
      </c>
      <c r="PQ161" s="3">
        <v>1444.412</v>
      </c>
      <c r="PR161" s="3">
        <v>16277</v>
      </c>
      <c r="PS161" s="3">
        <v>0.84</v>
      </c>
      <c r="PT161" s="3">
        <v>4756</v>
      </c>
      <c r="PU161" s="3">
        <v>45000</v>
      </c>
      <c r="PV161" s="3">
        <v>0.28999999999999998</v>
      </c>
      <c r="PW161" s="3">
        <v>16.724</v>
      </c>
      <c r="PX161" s="3">
        <v>3695.2620000000002</v>
      </c>
      <c r="PY161" s="3">
        <v>60601</v>
      </c>
      <c r="PZ161" s="3">
        <v>819343</v>
      </c>
      <c r="QA161" s="3">
        <v>4515</v>
      </c>
      <c r="QB161" s="3">
        <v>8150</v>
      </c>
      <c r="QC161" s="3">
        <v>0</v>
      </c>
      <c r="QD161" s="3">
        <v>0</v>
      </c>
      <c r="QE161" s="3">
        <v>12.3054314715</v>
      </c>
      <c r="QF161" s="3">
        <v>12.3054314715</v>
      </c>
      <c r="QG161" s="3">
        <v>227393642.59363601</v>
      </c>
      <c r="QH161" s="3">
        <v>197065467.07090199</v>
      </c>
      <c r="QI161" s="3">
        <v>30328175.522734199</v>
      </c>
      <c r="QJ161" s="3" t="s">
        <v>1297</v>
      </c>
      <c r="QK161" s="3">
        <v>0.99960000000000004</v>
      </c>
      <c r="QL161" s="3">
        <v>-41.3</v>
      </c>
      <c r="QM161" s="3">
        <v>1.81825793253653</v>
      </c>
      <c r="QN161" s="3">
        <v>1.5999846241904001</v>
      </c>
      <c r="QO161" s="3">
        <v>75.788460303506596</v>
      </c>
      <c r="QP161" s="3">
        <v>18.0456301445025</v>
      </c>
      <c r="QQ161" s="3">
        <v>0</v>
      </c>
      <c r="QR161" s="3">
        <v>0</v>
      </c>
      <c r="QS161" s="3">
        <v>4.5935117744621197</v>
      </c>
      <c r="QT161" s="3">
        <v>3.8320586918806798E-2</v>
      </c>
      <c r="QU161" s="3">
        <v>0</v>
      </c>
      <c r="QV161" s="3">
        <v>0.97154241227756999</v>
      </c>
      <c r="QW161" s="3">
        <v>0.66925821250640205</v>
      </c>
      <c r="QX161" s="3">
        <v>22.870749749836101</v>
      </c>
      <c r="QY161" s="3">
        <v>5.4456455436648996</v>
      </c>
      <c r="QZ161" s="3">
        <v>0</v>
      </c>
      <c r="RA161" s="3">
        <v>0</v>
      </c>
      <c r="RB161" s="3">
        <v>0</v>
      </c>
      <c r="RC161" s="3">
        <v>0</v>
      </c>
      <c r="RD161" s="3">
        <v>0</v>
      </c>
      <c r="RE161" s="3">
        <v>6.3558545941773597</v>
      </c>
      <c r="RF161" s="3">
        <v>2.9882330042527698</v>
      </c>
      <c r="RG161" s="3">
        <v>154.71920195918199</v>
      </c>
      <c r="RH161" s="3">
        <v>36.839453969997102</v>
      </c>
      <c r="RI161" s="3">
        <v>0</v>
      </c>
      <c r="RJ161" s="3">
        <v>0</v>
      </c>
      <c r="RK161" s="3">
        <v>0</v>
      </c>
      <c r="RL161" s="3">
        <v>0</v>
      </c>
      <c r="RM161" s="3">
        <v>0</v>
      </c>
      <c r="RN161" s="3">
        <v>17.815770879612501</v>
      </c>
      <c r="RO161" s="3">
        <v>8.5218110689266506</v>
      </c>
      <c r="RP161" s="3">
        <v>469.33827656214203</v>
      </c>
      <c r="RQ161" s="3">
        <v>111.75190678872799</v>
      </c>
      <c r="RR161" s="3">
        <v>2.06838702687</v>
      </c>
      <c r="RS161" s="3">
        <v>0</v>
      </c>
      <c r="RT161" s="3">
        <v>0</v>
      </c>
      <c r="RU161" s="3">
        <v>0</v>
      </c>
      <c r="RV161" s="3">
        <v>0</v>
      </c>
      <c r="RW161" s="3">
        <v>25.143167886067431</v>
      </c>
      <c r="RX161" s="3">
        <v>12.179302285685822</v>
      </c>
      <c r="RY161" s="3">
        <v>646.92822827116015</v>
      </c>
      <c r="RZ161" s="3">
        <v>154.03700630239001</v>
      </c>
      <c r="SA161" s="3">
        <v>2.06838702687</v>
      </c>
      <c r="SB161" s="3">
        <v>0</v>
      </c>
      <c r="SC161" s="3">
        <v>0</v>
      </c>
      <c r="SD161" s="3">
        <v>0</v>
      </c>
      <c r="SE161" s="3">
        <v>0</v>
      </c>
      <c r="SF161" s="3">
        <v>26.961425818603999</v>
      </c>
      <c r="SG161" s="3">
        <v>13.7792869098762</v>
      </c>
      <c r="SH161" s="3">
        <v>722.71668857466602</v>
      </c>
      <c r="SI161" s="3">
        <v>172.082636446892</v>
      </c>
      <c r="SJ161" s="3">
        <v>2.06838702687</v>
      </c>
      <c r="SK161" s="3">
        <v>0</v>
      </c>
      <c r="SL161" s="3">
        <v>4.5935117744621197</v>
      </c>
      <c r="SM161" s="3">
        <v>3.8320586918806798E-2</v>
      </c>
      <c r="SN161" s="3">
        <v>0</v>
      </c>
      <c r="SO161" s="3">
        <v>0</v>
      </c>
      <c r="SP161" s="3">
        <v>0</v>
      </c>
      <c r="SQ161" s="3">
        <v>0</v>
      </c>
      <c r="SR161" s="3">
        <v>0</v>
      </c>
      <c r="SS161" s="3">
        <v>0</v>
      </c>
      <c r="ST161" s="3">
        <v>0</v>
      </c>
      <c r="SU161" s="3">
        <v>0</v>
      </c>
      <c r="SV161" s="3">
        <v>0</v>
      </c>
      <c r="SW161" s="3">
        <v>0.96370068370950202</v>
      </c>
    </row>
    <row r="162" spans="1:517" s="4" customFormat="1">
      <c r="A162" s="35" t="s">
        <v>1243</v>
      </c>
      <c r="B162" s="35" t="s">
        <v>0</v>
      </c>
      <c r="C162" s="35" t="s">
        <v>826</v>
      </c>
      <c r="D162" s="3">
        <v>3.2489432011266501</v>
      </c>
      <c r="E162" s="3">
        <v>-4.3999999999999997E-2</v>
      </c>
      <c r="F162" s="3">
        <v>4.4001219569471601</v>
      </c>
      <c r="G162" s="3">
        <v>1.5576928937596299</v>
      </c>
      <c r="H162" s="3">
        <v>0</v>
      </c>
      <c r="I162" s="3">
        <v>0</v>
      </c>
      <c r="J162" s="3">
        <v>5.1566005194665099</v>
      </c>
      <c r="K162" s="3">
        <v>1.81057414416537</v>
      </c>
      <c r="L162" s="3">
        <v>16.129932715465301</v>
      </c>
      <c r="M162" s="3">
        <v>0</v>
      </c>
      <c r="N162" s="3">
        <v>16.129932715465301</v>
      </c>
      <c r="O162" s="3">
        <v>0</v>
      </c>
      <c r="P162" s="3">
        <v>6.2847689065204904</v>
      </c>
      <c r="Q162" s="3">
        <v>12.245643078873</v>
      </c>
      <c r="R162" s="3">
        <v>13.265525029508</v>
      </c>
      <c r="S162" s="3">
        <v>0</v>
      </c>
      <c r="T162" s="3">
        <v>31.795937014901401</v>
      </c>
      <c r="U162" s="3">
        <v>0</v>
      </c>
      <c r="V162" s="3">
        <v>31.795937014901401</v>
      </c>
      <c r="W162" s="3">
        <v>0</v>
      </c>
      <c r="X162" s="3">
        <v>0</v>
      </c>
      <c r="Y162" s="3">
        <v>0</v>
      </c>
      <c r="Z162" s="3">
        <v>0</v>
      </c>
      <c r="AA162" s="3">
        <v>47.925869730366799</v>
      </c>
      <c r="AB162" s="3">
        <v>0</v>
      </c>
      <c r="AC162" s="3">
        <v>2.22470355285346E-2</v>
      </c>
      <c r="AD162" s="3">
        <v>47.9481167658953</v>
      </c>
      <c r="AE162" s="3">
        <v>0</v>
      </c>
      <c r="AF162" s="3">
        <v>47.9481167658953</v>
      </c>
      <c r="AG162" s="3">
        <v>3.2489432011266501</v>
      </c>
      <c r="AH162" s="3">
        <v>-4.3999999999999997E-2</v>
      </c>
      <c r="AI162" s="3">
        <v>0</v>
      </c>
      <c r="AJ162" s="3">
        <v>0</v>
      </c>
      <c r="AK162" s="3">
        <v>0</v>
      </c>
      <c r="AL162" s="3">
        <v>0</v>
      </c>
      <c r="AM162" s="3">
        <v>4.3246317656211897</v>
      </c>
      <c r="AN162" s="3">
        <v>0.30839449708311201</v>
      </c>
      <c r="AO162" s="3">
        <v>7.8379694638309498</v>
      </c>
      <c r="AP162" s="3">
        <v>0</v>
      </c>
      <c r="AQ162" s="3">
        <v>7.8379694638309498</v>
      </c>
      <c r="AR162" s="3">
        <v>0</v>
      </c>
      <c r="AS162" s="3">
        <v>3.4204381178790202</v>
      </c>
      <c r="AT162" s="3">
        <v>3.496</v>
      </c>
      <c r="AU162" s="3">
        <v>0</v>
      </c>
      <c r="AV162" s="3">
        <v>0</v>
      </c>
      <c r="AW162" s="3">
        <v>6.91643811787901</v>
      </c>
      <c r="AX162" s="3">
        <v>0</v>
      </c>
      <c r="AY162" s="3">
        <v>6.91643811787901</v>
      </c>
      <c r="AZ162" s="3">
        <v>0</v>
      </c>
      <c r="BA162" s="3">
        <v>0</v>
      </c>
      <c r="BB162" s="3">
        <v>0</v>
      </c>
      <c r="BC162" s="3">
        <v>0</v>
      </c>
      <c r="BD162" s="3">
        <v>14.75440758171</v>
      </c>
      <c r="BE162" s="3">
        <v>0</v>
      </c>
      <c r="BF162" s="3">
        <v>7.9555972495485294E-3</v>
      </c>
      <c r="BG162" s="3">
        <v>14.7623631789595</v>
      </c>
      <c r="BH162" s="3">
        <v>0</v>
      </c>
      <c r="BI162" s="3">
        <v>14.7623631789595</v>
      </c>
      <c r="BJ162" s="3">
        <v>2.56334250556205</v>
      </c>
      <c r="BK162" s="3">
        <v>-3.4000000000000002E-2</v>
      </c>
      <c r="BL162" s="3">
        <v>0</v>
      </c>
      <c r="BM162" s="3">
        <v>7.6674192596284501</v>
      </c>
      <c r="BN162" s="3">
        <v>0</v>
      </c>
      <c r="BO162" s="3">
        <v>0</v>
      </c>
      <c r="BP162" s="3">
        <v>15.3016182947412</v>
      </c>
      <c r="BQ162" s="3">
        <v>2.6426062184071899</v>
      </c>
      <c r="BR162" s="3">
        <v>28.1409862783389</v>
      </c>
      <c r="BS162" s="3">
        <v>0</v>
      </c>
      <c r="BT162" s="3">
        <v>28.1409862783389</v>
      </c>
      <c r="BU162" s="3">
        <v>0.29313299999999998</v>
      </c>
      <c r="BV162" s="3">
        <v>33.104042375556503</v>
      </c>
      <c r="BW162" s="3">
        <v>3.7790373936999999</v>
      </c>
      <c r="BX162" s="3">
        <v>3.5152139907842002</v>
      </c>
      <c r="BY162" s="3">
        <v>0</v>
      </c>
      <c r="BZ162" s="3">
        <v>40.691426760040699</v>
      </c>
      <c r="CA162" s="3">
        <v>0</v>
      </c>
      <c r="CB162" s="3">
        <v>40.691426760040699</v>
      </c>
      <c r="CC162" s="3">
        <v>0</v>
      </c>
      <c r="CD162" s="3">
        <v>0</v>
      </c>
      <c r="CE162" s="3">
        <v>0</v>
      </c>
      <c r="CF162" s="3">
        <v>0</v>
      </c>
      <c r="CG162" s="3">
        <v>68.832413038379499</v>
      </c>
      <c r="CH162" s="3">
        <v>0</v>
      </c>
      <c r="CI162" s="3">
        <v>4.5427613280030699E-2</v>
      </c>
      <c r="CJ162" s="3">
        <v>68.877840651659596</v>
      </c>
      <c r="CK162" s="3">
        <v>0</v>
      </c>
      <c r="CL162" s="3">
        <v>68.877840651659596</v>
      </c>
      <c r="CM162" s="3">
        <v>14.1547424572459</v>
      </c>
      <c r="CN162" s="3">
        <v>-0.189</v>
      </c>
      <c r="CO162" s="3">
        <v>0</v>
      </c>
      <c r="CP162" s="3">
        <v>0</v>
      </c>
      <c r="CQ162" s="3">
        <v>11.737896599999999</v>
      </c>
      <c r="CR162" s="3">
        <v>0</v>
      </c>
      <c r="CS162" s="3">
        <v>63.178975053764901</v>
      </c>
      <c r="CT162" s="3">
        <v>9.5783170633643397</v>
      </c>
      <c r="CU162" s="3">
        <v>98.460931174375204</v>
      </c>
      <c r="CV162" s="3">
        <v>2.1222431000648498</v>
      </c>
      <c r="CW162" s="3">
        <v>100.58317427444</v>
      </c>
      <c r="CX162" s="3">
        <v>7.5321313999999999</v>
      </c>
      <c r="CY162" s="3">
        <v>28.146933138940501</v>
      </c>
      <c r="CZ162" s="3">
        <v>12.952008758586</v>
      </c>
      <c r="DA162" s="3">
        <v>22.3496699675112</v>
      </c>
      <c r="DB162" s="3">
        <v>0</v>
      </c>
      <c r="DC162" s="3">
        <v>70.980743265037702</v>
      </c>
      <c r="DD162" s="3">
        <v>0</v>
      </c>
      <c r="DE162" s="3">
        <v>70.980743265037702</v>
      </c>
      <c r="DF162" s="3">
        <v>16.172599999999999</v>
      </c>
      <c r="DG162" s="3">
        <v>9.0589999999999993</v>
      </c>
      <c r="DH162" s="3">
        <v>6.6195470822034803</v>
      </c>
      <c r="DI162" s="3">
        <v>15.67854708220348</v>
      </c>
      <c r="DJ162" s="3">
        <v>155.88537045727401</v>
      </c>
      <c r="DK162" s="3">
        <v>0</v>
      </c>
      <c r="DL162" s="3">
        <v>0.13628283984009201</v>
      </c>
      <c r="DM162" s="3">
        <v>156.021653297114</v>
      </c>
      <c r="DN162" s="3">
        <v>0</v>
      </c>
      <c r="DO162" s="3">
        <v>156.021653297114</v>
      </c>
      <c r="DP162" s="3">
        <v>19.9670281639346</v>
      </c>
      <c r="DQ162" s="3">
        <v>-0.26700000000000002</v>
      </c>
      <c r="DR162" s="3">
        <v>0</v>
      </c>
      <c r="DS162" s="3">
        <v>7.6674192596284501</v>
      </c>
      <c r="DT162" s="3">
        <v>11.737896599999999</v>
      </c>
      <c r="DU162" s="3">
        <v>0</v>
      </c>
      <c r="DV162" s="3">
        <v>82.805225114127296</v>
      </c>
      <c r="DW162" s="3">
        <v>12.529317778854642</v>
      </c>
      <c r="DX162" s="3">
        <v>134.43988691654505</v>
      </c>
      <c r="DY162" s="3">
        <v>2.1222431000648498</v>
      </c>
      <c r="DZ162" s="3">
        <v>136.56213001660984</v>
      </c>
      <c r="EA162" s="3">
        <v>7.8252644</v>
      </c>
      <c r="EB162" s="3">
        <v>64.67141363237603</v>
      </c>
      <c r="EC162" s="3">
        <v>20.227046152286</v>
      </c>
      <c r="ED162" s="3">
        <v>25.864883958295401</v>
      </c>
      <c r="EE162" s="3">
        <v>0</v>
      </c>
      <c r="EF162" s="3">
        <v>118.58860814295741</v>
      </c>
      <c r="EG162" s="3">
        <v>0</v>
      </c>
      <c r="EH162" s="3">
        <v>118.58860814295741</v>
      </c>
      <c r="EI162" s="3">
        <v>16.172599999999999</v>
      </c>
      <c r="EJ162" s="3">
        <v>9.0589999999999993</v>
      </c>
      <c r="EK162" s="3">
        <v>6.6195470822034803</v>
      </c>
      <c r="EL162" s="3">
        <v>15.67854708220348</v>
      </c>
      <c r="EM162" s="3">
        <v>239.4721910773635</v>
      </c>
      <c r="EN162" s="3">
        <v>0</v>
      </c>
      <c r="EO162" s="3">
        <v>0.18966605036967124</v>
      </c>
      <c r="EP162" s="3">
        <v>239.6618571277331</v>
      </c>
      <c r="EQ162" s="3">
        <v>0</v>
      </c>
      <c r="ER162" s="3">
        <v>239.6618571277331</v>
      </c>
      <c r="ES162" s="3">
        <v>23.215971365061201</v>
      </c>
      <c r="ET162" s="3">
        <v>-0.311</v>
      </c>
      <c r="EU162" s="3">
        <v>4.4001219569471601</v>
      </c>
      <c r="EV162" s="3">
        <v>9.2251121533880802</v>
      </c>
      <c r="EW162" s="3">
        <v>11.737896599999999</v>
      </c>
      <c r="EX162" s="3">
        <v>0</v>
      </c>
      <c r="EY162" s="3">
        <v>87.961825633593804</v>
      </c>
      <c r="EZ162" s="3">
        <v>14.33989192302</v>
      </c>
      <c r="FA162" s="3">
        <v>150.56981963201</v>
      </c>
      <c r="FB162" s="3">
        <v>2.1222431000648498</v>
      </c>
      <c r="FC162" s="3">
        <v>152.69206273207499</v>
      </c>
      <c r="FD162" s="3">
        <v>7.8252644</v>
      </c>
      <c r="FE162" s="3">
        <v>70.956182538896499</v>
      </c>
      <c r="FF162" s="3">
        <v>32.472689231159002</v>
      </c>
      <c r="FG162" s="3">
        <v>39.130408987803399</v>
      </c>
      <c r="FH162" s="3">
        <v>0</v>
      </c>
      <c r="FI162" s="3">
        <v>150.38454515785901</v>
      </c>
      <c r="FJ162" s="3">
        <v>0</v>
      </c>
      <c r="FK162" s="3">
        <v>150.38454515785901</v>
      </c>
      <c r="FL162" s="3">
        <v>16.172599999999999</v>
      </c>
      <c r="FM162" s="3">
        <v>9.0589999999999993</v>
      </c>
      <c r="FN162" s="3">
        <v>6.6195470822034803</v>
      </c>
      <c r="FO162" s="3">
        <v>15.67854708220348</v>
      </c>
      <c r="FP162" s="3">
        <v>287.39806080773099</v>
      </c>
      <c r="FQ162" s="3">
        <v>0</v>
      </c>
      <c r="FR162" s="3">
        <v>0.21191308589820601</v>
      </c>
      <c r="FS162" s="3">
        <v>287.60997389362899</v>
      </c>
      <c r="FT162" s="3">
        <v>0</v>
      </c>
      <c r="FU162" s="3">
        <v>287.60997389362899</v>
      </c>
      <c r="FV162" s="3">
        <v>2.40691816934125</v>
      </c>
      <c r="FW162" s="3" t="s">
        <v>1297</v>
      </c>
      <c r="FX162" s="3">
        <v>0</v>
      </c>
      <c r="FY162" s="3">
        <v>0</v>
      </c>
      <c r="FZ162" s="3">
        <v>0</v>
      </c>
      <c r="GA162" s="3">
        <v>0</v>
      </c>
      <c r="GB162" s="3">
        <v>11.1445668138666</v>
      </c>
      <c r="GC162" s="3">
        <v>0</v>
      </c>
      <c r="GD162" s="3">
        <v>0</v>
      </c>
      <c r="GE162" s="3">
        <v>0</v>
      </c>
      <c r="GF162" s="3">
        <v>0.56255406558120002</v>
      </c>
      <c r="GG162" s="3">
        <v>0</v>
      </c>
      <c r="GH162" s="3">
        <v>0</v>
      </c>
      <c r="GI162" s="3" t="s">
        <v>1297</v>
      </c>
      <c r="GJ162" s="3">
        <v>0.2</v>
      </c>
      <c r="GK162" s="3">
        <v>0</v>
      </c>
      <c r="GL162" s="3">
        <v>0</v>
      </c>
      <c r="GM162" s="3">
        <v>0</v>
      </c>
      <c r="GN162" s="3">
        <v>3.496</v>
      </c>
      <c r="GO162" s="3">
        <v>25.511168108381</v>
      </c>
      <c r="GP162" s="3">
        <v>0</v>
      </c>
      <c r="GQ162" s="3" t="s">
        <v>1297</v>
      </c>
      <c r="GR162" s="3">
        <v>0</v>
      </c>
      <c r="GS162" s="3">
        <v>0</v>
      </c>
      <c r="GT162" s="3">
        <v>0</v>
      </c>
      <c r="GU162" s="3">
        <v>0</v>
      </c>
      <c r="GV162" s="3">
        <v>0</v>
      </c>
      <c r="GW162" s="3">
        <v>0</v>
      </c>
      <c r="GX162" s="3">
        <v>0</v>
      </c>
      <c r="GY162" s="3">
        <v>0</v>
      </c>
      <c r="GZ162" s="3">
        <v>0</v>
      </c>
      <c r="HA162" s="3">
        <v>0</v>
      </c>
      <c r="HB162" s="3">
        <v>0</v>
      </c>
      <c r="HC162" s="3" t="s">
        <v>1297</v>
      </c>
      <c r="HD162" s="3">
        <v>0</v>
      </c>
      <c r="HE162" s="3">
        <v>0</v>
      </c>
      <c r="HF162" s="3">
        <v>0</v>
      </c>
      <c r="HG162" s="3">
        <v>0</v>
      </c>
      <c r="HH162" s="3" t="s">
        <v>1297</v>
      </c>
      <c r="HI162" s="3">
        <v>3.496</v>
      </c>
      <c r="HJ162" s="3">
        <v>0</v>
      </c>
      <c r="HK162" s="3" t="s">
        <v>1297</v>
      </c>
      <c r="HL162" s="3">
        <v>0</v>
      </c>
      <c r="HM162" s="3">
        <v>0</v>
      </c>
      <c r="HN162" s="3">
        <v>0</v>
      </c>
      <c r="HO162" s="3">
        <v>0</v>
      </c>
      <c r="HP162" s="3">
        <v>1.5800834699999999</v>
      </c>
      <c r="HQ162" s="3">
        <v>0</v>
      </c>
      <c r="HR162" s="3">
        <v>0</v>
      </c>
      <c r="HS162" s="3">
        <v>0</v>
      </c>
      <c r="HT162" s="3">
        <v>0.28261091348420198</v>
      </c>
      <c r="HU162" s="3">
        <v>1.5500000009999999</v>
      </c>
      <c r="HV162" s="3">
        <v>0</v>
      </c>
      <c r="HW162" s="3" t="s">
        <v>1297</v>
      </c>
      <c r="HX162" s="3">
        <v>0</v>
      </c>
      <c r="HY162" s="3">
        <v>0</v>
      </c>
      <c r="HZ162" s="3">
        <v>0</v>
      </c>
      <c r="IA162" s="3">
        <v>0</v>
      </c>
      <c r="IB162" s="3" t="s">
        <v>1297</v>
      </c>
      <c r="IC162" s="3">
        <v>7.2942513844842001</v>
      </c>
      <c r="ID162" s="3">
        <v>0</v>
      </c>
      <c r="IE162" s="3" t="s">
        <v>1297</v>
      </c>
      <c r="IF162" s="3">
        <v>0</v>
      </c>
      <c r="IG162" s="3">
        <v>0</v>
      </c>
      <c r="IH162" s="3">
        <v>1.6829443648860001</v>
      </c>
      <c r="II162" s="3">
        <v>0</v>
      </c>
      <c r="IJ162" s="3">
        <v>0</v>
      </c>
      <c r="IK162" s="3">
        <v>0</v>
      </c>
      <c r="IL162" s="3">
        <v>9.08</v>
      </c>
      <c r="IM162" s="3">
        <v>10.641</v>
      </c>
      <c r="IN162" s="3">
        <v>0</v>
      </c>
      <c r="IO162" s="3">
        <v>0</v>
      </c>
      <c r="IP162" s="3">
        <v>0</v>
      </c>
      <c r="IQ162" s="3">
        <v>0</v>
      </c>
      <c r="IR162" s="3" t="s">
        <v>1297</v>
      </c>
      <c r="IS162" s="3">
        <v>1.30421773612112</v>
      </c>
      <c r="IT162" s="3">
        <v>11.737959625090101</v>
      </c>
      <c r="IU162" s="3">
        <v>0</v>
      </c>
      <c r="IV162" s="3" t="s">
        <v>1297</v>
      </c>
      <c r="IW162" s="3">
        <v>35.3016787260973</v>
      </c>
      <c r="IX162" s="3">
        <v>0</v>
      </c>
      <c r="IY162" s="3">
        <v>0</v>
      </c>
      <c r="IZ162" s="3">
        <v>12.7246502838666</v>
      </c>
      <c r="JA162" s="3">
        <v>0</v>
      </c>
      <c r="JB162" s="3">
        <v>0</v>
      </c>
      <c r="JC162" s="3">
        <v>0</v>
      </c>
      <c r="JD162" s="3">
        <v>0.845164979065402</v>
      </c>
      <c r="JE162" s="3">
        <v>1.5500000009999999</v>
      </c>
      <c r="JF162" s="3">
        <v>0</v>
      </c>
      <c r="JG162" s="3" t="s">
        <v>1297</v>
      </c>
      <c r="JH162" s="3">
        <v>0.2</v>
      </c>
      <c r="JI162" s="3">
        <v>0</v>
      </c>
      <c r="JJ162" s="3">
        <v>0</v>
      </c>
      <c r="JK162" s="3">
        <v>0</v>
      </c>
      <c r="JL162" s="3">
        <v>10.488</v>
      </c>
      <c r="JM162" s="3">
        <v>36.3014194928652</v>
      </c>
      <c r="JN162" s="3">
        <v>0</v>
      </c>
      <c r="JO162" s="3" t="s">
        <v>1297</v>
      </c>
      <c r="JP162" s="3">
        <v>0</v>
      </c>
      <c r="JQ162" s="3">
        <v>0</v>
      </c>
      <c r="JR162" s="3">
        <v>2.40691816934125</v>
      </c>
      <c r="JS162" s="3" t="s">
        <v>1297</v>
      </c>
      <c r="JT162" s="3">
        <v>0</v>
      </c>
      <c r="JU162" s="3">
        <v>8.6468292998692506E-2</v>
      </c>
      <c r="JV162" s="3">
        <v>0</v>
      </c>
      <c r="JW162" s="3">
        <v>0</v>
      </c>
      <c r="JX162" s="3">
        <v>1.6829443648860001</v>
      </c>
      <c r="JY162" s="3">
        <v>0</v>
      </c>
      <c r="JZ162" s="3">
        <v>12.7246502838666</v>
      </c>
      <c r="KA162" s="3">
        <v>0</v>
      </c>
      <c r="KB162" s="3">
        <v>9.08</v>
      </c>
      <c r="KC162" s="3">
        <v>10.641</v>
      </c>
      <c r="KD162" s="3">
        <v>0</v>
      </c>
      <c r="KE162" s="3">
        <v>0.845164979065402</v>
      </c>
      <c r="KF162" s="3">
        <v>1.5500000009999999</v>
      </c>
      <c r="KG162" s="3">
        <v>0</v>
      </c>
      <c r="KH162" s="3">
        <v>0</v>
      </c>
      <c r="KI162" s="3">
        <v>0</v>
      </c>
      <c r="KJ162" s="3">
        <v>7.8400398840038301</v>
      </c>
      <c r="KK162" s="3" t="s">
        <v>1297</v>
      </c>
      <c r="KL162" s="3">
        <v>1.01573488258935</v>
      </c>
      <c r="KM162" s="3">
        <v>0.2</v>
      </c>
      <c r="KN162" s="3">
        <v>1.30421773612112</v>
      </c>
      <c r="KO162" s="3">
        <v>11.737959625090101</v>
      </c>
      <c r="KP162" s="3">
        <v>0</v>
      </c>
      <c r="KQ162" s="3">
        <v>10.488</v>
      </c>
      <c r="KR162" s="3">
        <v>0</v>
      </c>
      <c r="KS162" s="3">
        <v>0</v>
      </c>
      <c r="KT162" s="3">
        <v>0</v>
      </c>
      <c r="KU162" s="3">
        <v>0</v>
      </c>
      <c r="KV162" s="3">
        <v>0</v>
      </c>
      <c r="KW162" s="3">
        <v>0</v>
      </c>
      <c r="KX162" s="3">
        <v>0</v>
      </c>
      <c r="KY162" s="3">
        <v>0</v>
      </c>
      <c r="KZ162" s="3">
        <v>0</v>
      </c>
      <c r="LA162" s="3">
        <v>0</v>
      </c>
      <c r="LB162" s="3">
        <v>0</v>
      </c>
      <c r="LC162" s="3">
        <v>0</v>
      </c>
      <c r="LD162" s="3">
        <v>0</v>
      </c>
      <c r="LE162" s="3" t="e">
        <v>#N/A</v>
      </c>
      <c r="LF162" s="3">
        <v>71.603098218962401</v>
      </c>
      <c r="LG162" s="3">
        <v>0</v>
      </c>
      <c r="LH162" s="3">
        <v>0</v>
      </c>
      <c r="LI162" s="3">
        <v>0</v>
      </c>
      <c r="LJ162" s="3">
        <v>0</v>
      </c>
      <c r="LK162" s="3">
        <v>0</v>
      </c>
      <c r="LL162" s="3">
        <v>0</v>
      </c>
      <c r="LM162" s="3">
        <v>5.7194318537762898E-3</v>
      </c>
      <c r="LN162" s="3">
        <v>0.33799946221044502</v>
      </c>
      <c r="LO162" s="3">
        <v>0.65628111453825899</v>
      </c>
      <c r="LP162" s="3">
        <v>0</v>
      </c>
      <c r="LQ162" s="3">
        <v>0</v>
      </c>
      <c r="LR162" s="3">
        <v>0</v>
      </c>
      <c r="LS162" s="3">
        <v>1</v>
      </c>
      <c r="LT162" s="3">
        <v>4</v>
      </c>
      <c r="LU162" s="3">
        <v>116</v>
      </c>
      <c r="LV162" s="3">
        <v>0</v>
      </c>
      <c r="LW162" s="3">
        <v>0</v>
      </c>
      <c r="LX162" s="3">
        <v>121</v>
      </c>
      <c r="LY162" s="3">
        <v>1</v>
      </c>
      <c r="LZ162" s="3">
        <v>2370</v>
      </c>
      <c r="MA162" s="3">
        <v>123</v>
      </c>
      <c r="MB162" s="3">
        <v>25356</v>
      </c>
      <c r="MC162" s="3">
        <v>0</v>
      </c>
      <c r="MD162" s="3">
        <v>17.61</v>
      </c>
      <c r="ME162" s="3">
        <v>17.440000000000001</v>
      </c>
      <c r="MF162" s="3">
        <v>0</v>
      </c>
      <c r="MG162" s="3">
        <v>0</v>
      </c>
      <c r="MH162" s="3">
        <v>0</v>
      </c>
      <c r="MI162" s="3">
        <v>0</v>
      </c>
      <c r="MJ162" s="3">
        <v>0</v>
      </c>
      <c r="MK162" s="3">
        <v>353.51927700234597</v>
      </c>
      <c r="ML162" s="3">
        <v>0</v>
      </c>
      <c r="MM162" s="3">
        <v>23.347386852996902</v>
      </c>
      <c r="MN162" s="3">
        <v>0</v>
      </c>
      <c r="MO162" s="3">
        <v>9.6257273784083193</v>
      </c>
      <c r="MP162" s="3">
        <v>11.8635264329483</v>
      </c>
      <c r="MQ162" s="3">
        <v>255.31971164771301</v>
      </c>
      <c r="MR162" s="3">
        <v>210.231078117327</v>
      </c>
      <c r="MS162" s="3">
        <v>0</v>
      </c>
      <c r="MT162" s="3">
        <v>0</v>
      </c>
      <c r="MU162" s="3">
        <v>0</v>
      </c>
      <c r="MV162" s="3">
        <v>0</v>
      </c>
      <c r="MW162" s="3">
        <v>0</v>
      </c>
      <c r="MX162" s="3">
        <v>0</v>
      </c>
      <c r="MY162" s="3">
        <v>0</v>
      </c>
      <c r="MZ162" s="3">
        <v>5</v>
      </c>
      <c r="NA162" s="3">
        <v>0</v>
      </c>
      <c r="NB162" s="3">
        <v>7</v>
      </c>
      <c r="NC162" s="3">
        <v>0</v>
      </c>
      <c r="ND162" s="3">
        <v>5</v>
      </c>
      <c r="NE162" s="3">
        <v>3</v>
      </c>
      <c r="NF162" s="3">
        <v>54</v>
      </c>
      <c r="NG162" s="3">
        <v>20</v>
      </c>
      <c r="NH162" s="3">
        <v>0</v>
      </c>
      <c r="NI162" s="3">
        <v>6</v>
      </c>
      <c r="NJ162" s="3">
        <v>2967</v>
      </c>
      <c r="NK162" s="3">
        <v>16.010000000000002</v>
      </c>
      <c r="NL162" s="3">
        <v>22</v>
      </c>
      <c r="NM162" s="3">
        <v>16</v>
      </c>
      <c r="NN162" s="3">
        <v>25</v>
      </c>
      <c r="NO162" s="3">
        <v>17</v>
      </c>
      <c r="NP162" s="3">
        <v>8</v>
      </c>
      <c r="NQ162" s="3">
        <v>2</v>
      </c>
      <c r="NR162" s="3">
        <v>2</v>
      </c>
      <c r="NS162" s="3">
        <v>2</v>
      </c>
      <c r="NT162" s="3">
        <v>4.4813321113884003E-2</v>
      </c>
      <c r="NU162" s="3">
        <v>8.4458330136556195E-2</v>
      </c>
      <c r="NV162" s="3">
        <v>0.10822845604737701</v>
      </c>
      <c r="NW162" s="3">
        <v>0.132435332512436</v>
      </c>
      <c r="NX162" s="3">
        <v>0.127359836403454</v>
      </c>
      <c r="NY162" s="3">
        <v>3.7247732446807097E-2</v>
      </c>
      <c r="NZ162" s="3">
        <v>0.22237519492760499</v>
      </c>
      <c r="OA162" s="3">
        <v>0.24308180501436</v>
      </c>
      <c r="OB162" s="3">
        <v>16818.8</v>
      </c>
      <c r="OC162" s="3">
        <v>0</v>
      </c>
      <c r="OD162" s="3">
        <v>46</v>
      </c>
      <c r="OE162" s="3">
        <v>80</v>
      </c>
      <c r="OF162" s="3">
        <v>15529</v>
      </c>
      <c r="OG162" s="3">
        <v>611</v>
      </c>
      <c r="OH162" s="3">
        <v>500</v>
      </c>
      <c r="OI162" s="3">
        <v>179</v>
      </c>
      <c r="OJ162" s="3">
        <v>242</v>
      </c>
      <c r="OK162" s="3">
        <v>47543</v>
      </c>
      <c r="OL162" s="3">
        <v>1524.5119999999999</v>
      </c>
      <c r="OM162" s="3">
        <v>37.767000000000003</v>
      </c>
      <c r="ON162" s="3">
        <v>863.91</v>
      </c>
      <c r="OO162" s="3">
        <v>4.1399999999999997</v>
      </c>
      <c r="OP162" s="3">
        <v>741.47</v>
      </c>
      <c r="OQ162" s="3">
        <v>315.60000000000002</v>
      </c>
      <c r="OR162" s="3">
        <v>148.19999999999999</v>
      </c>
      <c r="OS162" s="3">
        <v>150.91</v>
      </c>
      <c r="OT162" s="3">
        <v>109.42</v>
      </c>
      <c r="OU162" s="3">
        <v>9.7100000000000009</v>
      </c>
      <c r="OV162" s="3">
        <v>306341</v>
      </c>
      <c r="OW162" s="3">
        <v>246413</v>
      </c>
      <c r="OX162" s="3">
        <v>524880</v>
      </c>
      <c r="OY162" s="3">
        <v>284</v>
      </c>
      <c r="OZ162" s="3">
        <v>110</v>
      </c>
      <c r="PA162" s="3">
        <v>44</v>
      </c>
      <c r="PB162" s="3">
        <v>76.7</v>
      </c>
      <c r="PC162" s="3">
        <v>204.5</v>
      </c>
      <c r="PD162" s="3">
        <v>612.20000000000005</v>
      </c>
      <c r="PE162" s="3">
        <v>2501.6</v>
      </c>
      <c r="PF162" s="3">
        <v>3853.4</v>
      </c>
      <c r="PG162" s="3">
        <v>3723.1</v>
      </c>
      <c r="PH162" s="3">
        <v>2758.5</v>
      </c>
      <c r="PI162" s="3">
        <v>3088.8</v>
      </c>
      <c r="PJ162" s="3">
        <v>80.599999999999994</v>
      </c>
      <c r="PK162" s="3">
        <v>783.88099999999997</v>
      </c>
      <c r="PL162" s="3">
        <v>86.518000000000001</v>
      </c>
      <c r="PM162" s="3">
        <v>58.158000000000001</v>
      </c>
      <c r="PN162" s="3">
        <v>538.67499999999995</v>
      </c>
      <c r="PO162" s="3">
        <v>8.0500000000000007</v>
      </c>
      <c r="PP162" s="3">
        <v>78.894999999999996</v>
      </c>
      <c r="PQ162" s="3">
        <v>1467.8409999999999</v>
      </c>
      <c r="PR162" s="3">
        <v>17773</v>
      </c>
      <c r="PS162" s="3">
        <v>0.91</v>
      </c>
      <c r="PT162" s="3">
        <v>4349</v>
      </c>
      <c r="PU162" s="3">
        <v>50000</v>
      </c>
      <c r="PV162" s="3">
        <v>0.26300000000000001</v>
      </c>
      <c r="PW162" s="3">
        <v>16.724</v>
      </c>
      <c r="PX162" s="3">
        <v>3830.549</v>
      </c>
      <c r="PY162" s="3">
        <v>58158</v>
      </c>
      <c r="PZ162" s="3">
        <v>870398</v>
      </c>
      <c r="QA162" s="3">
        <v>4515</v>
      </c>
      <c r="QB162" s="3">
        <v>1772</v>
      </c>
      <c r="QC162" s="3">
        <v>2.0699999999999998</v>
      </c>
      <c r="QD162" s="3">
        <v>2.0699999999999998</v>
      </c>
      <c r="QE162" s="3">
        <v>11.979289041942099</v>
      </c>
      <c r="QF162" s="3">
        <v>11.979289041942099</v>
      </c>
      <c r="QG162" s="3">
        <v>223426026.79135701</v>
      </c>
      <c r="QH162" s="3">
        <v>193611723.81795499</v>
      </c>
      <c r="QI162" s="3">
        <v>29814302.9734018</v>
      </c>
      <c r="QJ162" s="3" t="s">
        <v>1297</v>
      </c>
      <c r="QK162" s="3">
        <v>0</v>
      </c>
      <c r="QL162" s="3">
        <v>-47.3</v>
      </c>
      <c r="QM162" s="3">
        <v>1.16332531715636</v>
      </c>
      <c r="QN162" s="3">
        <v>1.3941135454421001</v>
      </c>
      <c r="QO162" s="3">
        <v>67.890432166675296</v>
      </c>
      <c r="QP162" s="3">
        <v>15.894147157710901</v>
      </c>
      <c r="QQ162" s="3">
        <v>0</v>
      </c>
      <c r="QR162" s="3">
        <v>0</v>
      </c>
      <c r="QS162" s="3">
        <v>4.3637183821307604</v>
      </c>
      <c r="QT162" s="3">
        <v>3.6403574816397999E-2</v>
      </c>
      <c r="QU162" s="3">
        <v>0</v>
      </c>
      <c r="QV162" s="3">
        <v>0.62159491492880203</v>
      </c>
      <c r="QW162" s="3">
        <v>0.58314431610594897</v>
      </c>
      <c r="QX162" s="3">
        <v>20.487354912267701</v>
      </c>
      <c r="QY162" s="3">
        <v>4.7963906467467297</v>
      </c>
      <c r="QZ162" s="3">
        <v>0</v>
      </c>
      <c r="RA162" s="3">
        <v>0</v>
      </c>
      <c r="RB162" s="3">
        <v>0</v>
      </c>
      <c r="RC162" s="3">
        <v>0</v>
      </c>
      <c r="RD162" s="3">
        <v>0</v>
      </c>
      <c r="RE162" s="3">
        <v>4.0664893738460597</v>
      </c>
      <c r="RF162" s="3">
        <v>2.6037350891880702</v>
      </c>
      <c r="RG162" s="3">
        <v>138.59568387360301</v>
      </c>
      <c r="RH162" s="3">
        <v>32.447284906104002</v>
      </c>
      <c r="RI162" s="3">
        <v>0</v>
      </c>
      <c r="RJ162" s="3">
        <v>0</v>
      </c>
      <c r="RK162" s="3">
        <v>0</v>
      </c>
      <c r="RL162" s="3">
        <v>0</v>
      </c>
      <c r="RM162" s="3">
        <v>0</v>
      </c>
      <c r="RN162" s="3">
        <v>11.398568342829901</v>
      </c>
      <c r="RO162" s="3">
        <v>7.4253040080935797</v>
      </c>
      <c r="RP162" s="3">
        <v>420.42783691031298</v>
      </c>
      <c r="RQ162" s="3">
        <v>98.428330705644001</v>
      </c>
      <c r="RR162" s="3">
        <v>1.94775546449688</v>
      </c>
      <c r="RS162" s="3">
        <v>0</v>
      </c>
      <c r="RT162" s="3">
        <v>0</v>
      </c>
      <c r="RU162" s="3">
        <v>0</v>
      </c>
      <c r="RV162" s="3">
        <v>0</v>
      </c>
      <c r="RW162" s="3">
        <v>16.086652631604764</v>
      </c>
      <c r="RX162" s="3">
        <v>10.612183413387598</v>
      </c>
      <c r="RY162" s="3">
        <v>579.51087569618369</v>
      </c>
      <c r="RZ162" s="3">
        <v>135.67200625849472</v>
      </c>
      <c r="SA162" s="3">
        <v>1.94775546449688</v>
      </c>
      <c r="SB162" s="3">
        <v>0</v>
      </c>
      <c r="SC162" s="3">
        <v>0</v>
      </c>
      <c r="SD162" s="3">
        <v>0</v>
      </c>
      <c r="SE162" s="3">
        <v>0</v>
      </c>
      <c r="SF162" s="3">
        <v>17.249977948761199</v>
      </c>
      <c r="SG162" s="3">
        <v>12.006296958829701</v>
      </c>
      <c r="SH162" s="3">
        <v>647.40130786285897</v>
      </c>
      <c r="SI162" s="3">
        <v>151.56615341620599</v>
      </c>
      <c r="SJ162" s="3">
        <v>1.94775546449688</v>
      </c>
      <c r="SK162" s="3">
        <v>0</v>
      </c>
      <c r="SL162" s="3">
        <v>4.3637183821307604</v>
      </c>
      <c r="SM162" s="3">
        <v>3.6403574816397999E-2</v>
      </c>
      <c r="SN162" s="3">
        <v>0</v>
      </c>
      <c r="SO162" s="3">
        <v>0</v>
      </c>
      <c r="SP162" s="3">
        <v>0</v>
      </c>
      <c r="SQ162" s="3">
        <v>0</v>
      </c>
      <c r="SR162" s="3">
        <v>0</v>
      </c>
      <c r="SS162" s="3">
        <v>0</v>
      </c>
      <c r="ST162" s="3">
        <v>0</v>
      </c>
      <c r="SU162" s="3">
        <v>0</v>
      </c>
      <c r="SV162" s="3">
        <v>0</v>
      </c>
      <c r="SW162" s="3">
        <v>1</v>
      </c>
    </row>
    <row r="163" spans="1:517" s="4" customFormat="1">
      <c r="A163" s="35" t="s">
        <v>1244</v>
      </c>
      <c r="B163" s="35" t="s">
        <v>0</v>
      </c>
      <c r="C163" s="35" t="s">
        <v>827</v>
      </c>
      <c r="D163" s="3">
        <v>3.1230941755831498</v>
      </c>
      <c r="E163" s="3">
        <v>-4.3999999999999997E-2</v>
      </c>
      <c r="F163" s="3">
        <v>4.4001219569471601</v>
      </c>
      <c r="G163" s="3">
        <v>1.3550686392864699</v>
      </c>
      <c r="H163" s="3">
        <v>0</v>
      </c>
      <c r="I163" s="3">
        <v>0</v>
      </c>
      <c r="J163" s="3">
        <v>4.9172956949976596</v>
      </c>
      <c r="K163" s="3">
        <v>1.81057414416537</v>
      </c>
      <c r="L163" s="3">
        <v>15.5621546109798</v>
      </c>
      <c r="M163" s="3">
        <v>0</v>
      </c>
      <c r="N163" s="3">
        <v>15.5621546109798</v>
      </c>
      <c r="O163" s="3">
        <v>0</v>
      </c>
      <c r="P163" s="3">
        <v>5.8535904692730698</v>
      </c>
      <c r="Q163" s="3">
        <v>16.608812222260202</v>
      </c>
      <c r="R163" s="3">
        <v>17.118723029162499</v>
      </c>
      <c r="S163" s="3">
        <v>0</v>
      </c>
      <c r="T163" s="3">
        <v>39.581125720695802</v>
      </c>
      <c r="U163" s="3">
        <v>0</v>
      </c>
      <c r="V163" s="3">
        <v>39.581125720695802</v>
      </c>
      <c r="W163" s="3">
        <v>0</v>
      </c>
      <c r="X163" s="3">
        <v>0</v>
      </c>
      <c r="Y163" s="3">
        <v>0</v>
      </c>
      <c r="Z163" s="3">
        <v>0</v>
      </c>
      <c r="AA163" s="3">
        <v>55.143280331675697</v>
      </c>
      <c r="AB163" s="3">
        <v>0</v>
      </c>
      <c r="AC163" s="3">
        <v>3.48577365323611E-2</v>
      </c>
      <c r="AD163" s="3">
        <v>55.178138068208</v>
      </c>
      <c r="AE163" s="3">
        <v>0</v>
      </c>
      <c r="AF163" s="3">
        <v>55.178138068208</v>
      </c>
      <c r="AG163" s="3">
        <v>3.1230941755831498</v>
      </c>
      <c r="AH163" s="3">
        <v>-4.3999999999999997E-2</v>
      </c>
      <c r="AI163" s="3">
        <v>0</v>
      </c>
      <c r="AJ163" s="3">
        <v>0</v>
      </c>
      <c r="AK163" s="3">
        <v>0</v>
      </c>
      <c r="AL163" s="3">
        <v>0</v>
      </c>
      <c r="AM163" s="3">
        <v>4.12710956472419</v>
      </c>
      <c r="AN163" s="3">
        <v>0.30839449708311201</v>
      </c>
      <c r="AO163" s="3">
        <v>7.5145982373904596</v>
      </c>
      <c r="AP163" s="3">
        <v>0</v>
      </c>
      <c r="AQ163" s="3">
        <v>7.5145982373904596</v>
      </c>
      <c r="AR163" s="3">
        <v>0</v>
      </c>
      <c r="AS163" s="3">
        <v>3.1872672326002802</v>
      </c>
      <c r="AT163" s="3">
        <v>3.496</v>
      </c>
      <c r="AU163" s="3">
        <v>0</v>
      </c>
      <c r="AV163" s="3">
        <v>0</v>
      </c>
      <c r="AW163" s="3">
        <v>6.6832672326002696</v>
      </c>
      <c r="AX163" s="3">
        <v>0</v>
      </c>
      <c r="AY163" s="3">
        <v>6.6832672326002696</v>
      </c>
      <c r="AZ163" s="3">
        <v>0</v>
      </c>
      <c r="BA163" s="3">
        <v>0</v>
      </c>
      <c r="BB163" s="3">
        <v>0</v>
      </c>
      <c r="BC163" s="3">
        <v>0</v>
      </c>
      <c r="BD163" s="3">
        <v>14.197865469990701</v>
      </c>
      <c r="BE163" s="3">
        <v>0</v>
      </c>
      <c r="BF163" s="3">
        <v>1.2465216434191099E-2</v>
      </c>
      <c r="BG163" s="3">
        <v>14.2103306864249</v>
      </c>
      <c r="BH163" s="3">
        <v>0</v>
      </c>
      <c r="BI163" s="3">
        <v>14.2103306864249</v>
      </c>
      <c r="BJ163" s="3">
        <v>2.46402240232938</v>
      </c>
      <c r="BK163" s="3">
        <v>-3.4000000000000002E-2</v>
      </c>
      <c r="BL163" s="3">
        <v>0</v>
      </c>
      <c r="BM163" s="3">
        <v>6.6700435141016099</v>
      </c>
      <c r="BN163" s="3">
        <v>0</v>
      </c>
      <c r="BO163" s="3">
        <v>0</v>
      </c>
      <c r="BP163" s="3">
        <v>14.6022254209338</v>
      </c>
      <c r="BQ163" s="3">
        <v>2.6426062184071899</v>
      </c>
      <c r="BR163" s="3">
        <v>26.344897555772</v>
      </c>
      <c r="BS163" s="3">
        <v>0</v>
      </c>
      <c r="BT163" s="3">
        <v>26.344897555772</v>
      </c>
      <c r="BU163" s="3">
        <v>0.1875</v>
      </c>
      <c r="BV163" s="3">
        <v>29.3209218643741</v>
      </c>
      <c r="BW163" s="3">
        <v>4.0532281482999997</v>
      </c>
      <c r="BX163" s="3">
        <v>9.8235101359728496</v>
      </c>
      <c r="BY163" s="3">
        <v>0</v>
      </c>
      <c r="BZ163" s="3">
        <v>43.385160148647003</v>
      </c>
      <c r="CA163" s="3">
        <v>0</v>
      </c>
      <c r="CB163" s="3">
        <v>43.385160148647003</v>
      </c>
      <c r="CC163" s="3">
        <v>0</v>
      </c>
      <c r="CD163" s="3">
        <v>0</v>
      </c>
      <c r="CE163" s="3">
        <v>0</v>
      </c>
      <c r="CF163" s="3">
        <v>0</v>
      </c>
      <c r="CG163" s="3">
        <v>69.730057704418897</v>
      </c>
      <c r="CH163" s="3">
        <v>0</v>
      </c>
      <c r="CI163" s="3">
        <v>7.1178192392337497E-2</v>
      </c>
      <c r="CJ163" s="3">
        <v>69.801235896811306</v>
      </c>
      <c r="CK163" s="3">
        <v>0</v>
      </c>
      <c r="CL163" s="3">
        <v>69.801235896811306</v>
      </c>
      <c r="CM163" s="3">
        <v>13.6063473784757</v>
      </c>
      <c r="CN163" s="3">
        <v>-0.189</v>
      </c>
      <c r="CO163" s="3">
        <v>0</v>
      </c>
      <c r="CP163" s="3">
        <v>0</v>
      </c>
      <c r="CQ163" s="3">
        <v>14.6458365</v>
      </c>
      <c r="CR163" s="3">
        <v>0</v>
      </c>
      <c r="CS163" s="3">
        <v>60.3554843557026</v>
      </c>
      <c r="CT163" s="3">
        <v>9.5783170633643397</v>
      </c>
      <c r="CU163" s="3">
        <v>97.996985297542693</v>
      </c>
      <c r="CV163" s="3">
        <v>2.1222431000648498</v>
      </c>
      <c r="CW163" s="3">
        <v>100.119228397608</v>
      </c>
      <c r="CX163" s="3">
        <v>9.5763909999999992</v>
      </c>
      <c r="CY163" s="3">
        <v>19.493466675863001</v>
      </c>
      <c r="CZ163" s="3">
        <v>15.614939859586</v>
      </c>
      <c r="DA163" s="3">
        <v>22.786260185905601</v>
      </c>
      <c r="DB163" s="3">
        <v>0</v>
      </c>
      <c r="DC163" s="3">
        <v>67.471057721354697</v>
      </c>
      <c r="DD163" s="3">
        <v>0</v>
      </c>
      <c r="DE163" s="3">
        <v>67.471057721354697</v>
      </c>
      <c r="DF163" s="3">
        <v>16.172599999999999</v>
      </c>
      <c r="DG163" s="3">
        <v>9.57</v>
      </c>
      <c r="DH163" s="3">
        <v>6.7320000000000002</v>
      </c>
      <c r="DI163" s="3">
        <v>16.302</v>
      </c>
      <c r="DJ163" s="3">
        <v>151.28828611896199</v>
      </c>
      <c r="DK163" s="3">
        <v>0</v>
      </c>
      <c r="DL163" s="3">
        <v>0.21353457717701199</v>
      </c>
      <c r="DM163" s="3">
        <v>151.50182069613899</v>
      </c>
      <c r="DN163" s="3">
        <v>0</v>
      </c>
      <c r="DO163" s="3">
        <v>151.50182069613899</v>
      </c>
      <c r="DP163" s="3">
        <v>19.193463956388229</v>
      </c>
      <c r="DQ163" s="3">
        <v>-0.26700000000000002</v>
      </c>
      <c r="DR163" s="3">
        <v>0</v>
      </c>
      <c r="DS163" s="3">
        <v>6.6700435141016099</v>
      </c>
      <c r="DT163" s="3">
        <v>14.6458365</v>
      </c>
      <c r="DU163" s="3">
        <v>0</v>
      </c>
      <c r="DV163" s="3">
        <v>79.0848193413606</v>
      </c>
      <c r="DW163" s="3">
        <v>12.529317778854642</v>
      </c>
      <c r="DX163" s="3">
        <v>131.85648109070516</v>
      </c>
      <c r="DY163" s="3">
        <v>2.1222431000648498</v>
      </c>
      <c r="DZ163" s="3">
        <v>133.97872419077046</v>
      </c>
      <c r="EA163" s="3">
        <v>9.7638909999999992</v>
      </c>
      <c r="EB163" s="3">
        <v>52.001655772837381</v>
      </c>
      <c r="EC163" s="3">
        <v>23.164168007885998</v>
      </c>
      <c r="ED163" s="3">
        <v>32.60977032187845</v>
      </c>
      <c r="EE163" s="3">
        <v>0</v>
      </c>
      <c r="EF163" s="3">
        <v>117.53948510260197</v>
      </c>
      <c r="EG163" s="3">
        <v>0</v>
      </c>
      <c r="EH163" s="3">
        <v>117.53948510260197</v>
      </c>
      <c r="EI163" s="3">
        <v>16.172599999999999</v>
      </c>
      <c r="EJ163" s="3">
        <v>9.57</v>
      </c>
      <c r="EK163" s="3">
        <v>6.7320000000000002</v>
      </c>
      <c r="EL163" s="3">
        <v>16.302</v>
      </c>
      <c r="EM163" s="3">
        <v>235.21620929337161</v>
      </c>
      <c r="EN163" s="3">
        <v>0</v>
      </c>
      <c r="EO163" s="3">
        <v>0.29717798600354062</v>
      </c>
      <c r="EP163" s="3">
        <v>235.51338727937519</v>
      </c>
      <c r="EQ163" s="3">
        <v>0</v>
      </c>
      <c r="ER163" s="3">
        <v>235.51338727937519</v>
      </c>
      <c r="ES163" s="3">
        <v>22.316558131971401</v>
      </c>
      <c r="ET163" s="3">
        <v>-0.311</v>
      </c>
      <c r="EU163" s="3">
        <v>4.4001219569471601</v>
      </c>
      <c r="EV163" s="3">
        <v>8.0251121533880792</v>
      </c>
      <c r="EW163" s="3">
        <v>14.6458365</v>
      </c>
      <c r="EX163" s="3">
        <v>0</v>
      </c>
      <c r="EY163" s="3">
        <v>84.002115036358205</v>
      </c>
      <c r="EZ163" s="3">
        <v>14.33989192302</v>
      </c>
      <c r="FA163" s="3">
        <v>147.41863570168499</v>
      </c>
      <c r="FB163" s="3">
        <v>2.1222431000648498</v>
      </c>
      <c r="FC163" s="3">
        <v>149.54087880175001</v>
      </c>
      <c r="FD163" s="3">
        <v>9.7638909999999992</v>
      </c>
      <c r="FE163" s="3">
        <v>57.855246242110503</v>
      </c>
      <c r="FF163" s="3">
        <v>39.772980230146203</v>
      </c>
      <c r="FG163" s="3">
        <v>49.728493351041003</v>
      </c>
      <c r="FH163" s="3">
        <v>0</v>
      </c>
      <c r="FI163" s="3">
        <v>157.12061082329799</v>
      </c>
      <c r="FJ163" s="3">
        <v>0</v>
      </c>
      <c r="FK163" s="3">
        <v>157.12061082329799</v>
      </c>
      <c r="FL163" s="3">
        <v>16.172599999999999</v>
      </c>
      <c r="FM163" s="3">
        <v>9.57</v>
      </c>
      <c r="FN163" s="3">
        <v>6.7320000000000002</v>
      </c>
      <c r="FO163" s="3">
        <v>16.302</v>
      </c>
      <c r="FP163" s="3">
        <v>290.35948962504801</v>
      </c>
      <c r="FQ163" s="3">
        <v>0</v>
      </c>
      <c r="FR163" s="3">
        <v>0.33203572253590202</v>
      </c>
      <c r="FS163" s="3">
        <v>290.69152534758302</v>
      </c>
      <c r="FT163" s="3">
        <v>0</v>
      </c>
      <c r="FU163" s="3">
        <v>290.69152534758302</v>
      </c>
      <c r="FV163" s="3">
        <v>4.3129844689540802</v>
      </c>
      <c r="FW163" s="3" t="s">
        <v>1297</v>
      </c>
      <c r="FX163" s="3">
        <v>0</v>
      </c>
      <c r="FY163" s="3">
        <v>0</v>
      </c>
      <c r="FZ163" s="3">
        <v>0</v>
      </c>
      <c r="GA163" s="3">
        <v>0</v>
      </c>
      <c r="GB163" s="3">
        <v>8.3621193810483394</v>
      </c>
      <c r="GC163" s="3">
        <v>0</v>
      </c>
      <c r="GD163" s="3">
        <v>0</v>
      </c>
      <c r="GE163" s="3">
        <v>0</v>
      </c>
      <c r="GF163" s="3">
        <v>0.56255406558120002</v>
      </c>
      <c r="GG163" s="3">
        <v>0</v>
      </c>
      <c r="GH163" s="3">
        <v>0</v>
      </c>
      <c r="GI163" s="3" t="s">
        <v>1297</v>
      </c>
      <c r="GJ163" s="3">
        <v>0.1</v>
      </c>
      <c r="GK163" s="3">
        <v>0</v>
      </c>
      <c r="GL163" s="3">
        <v>0</v>
      </c>
      <c r="GM163" s="3">
        <v>0</v>
      </c>
      <c r="GN163" s="3">
        <v>3.496</v>
      </c>
      <c r="GO163" s="3">
        <v>33.7275352514228</v>
      </c>
      <c r="GP163" s="3">
        <v>0</v>
      </c>
      <c r="GQ163" s="3" t="s">
        <v>1297</v>
      </c>
      <c r="GR163" s="3">
        <v>0</v>
      </c>
      <c r="GS163" s="3">
        <v>0</v>
      </c>
      <c r="GT163" s="3">
        <v>0</v>
      </c>
      <c r="GU163" s="3">
        <v>0</v>
      </c>
      <c r="GV163" s="3">
        <v>0</v>
      </c>
      <c r="GW163" s="3">
        <v>0</v>
      </c>
      <c r="GX163" s="3">
        <v>0</v>
      </c>
      <c r="GY163" s="3">
        <v>0</v>
      </c>
      <c r="GZ163" s="3">
        <v>0</v>
      </c>
      <c r="HA163" s="3">
        <v>0</v>
      </c>
      <c r="HB163" s="3">
        <v>0</v>
      </c>
      <c r="HC163" s="3" t="s">
        <v>1297</v>
      </c>
      <c r="HD163" s="3">
        <v>0</v>
      </c>
      <c r="HE163" s="3">
        <v>0</v>
      </c>
      <c r="HF163" s="3">
        <v>0</v>
      </c>
      <c r="HG163" s="3">
        <v>0</v>
      </c>
      <c r="HH163" s="3" t="s">
        <v>1297</v>
      </c>
      <c r="HI163" s="3">
        <v>3.496</v>
      </c>
      <c r="HJ163" s="3">
        <v>0</v>
      </c>
      <c r="HK163" s="3" t="s">
        <v>1297</v>
      </c>
      <c r="HL163" s="3">
        <v>0</v>
      </c>
      <c r="HM163" s="3">
        <v>0</v>
      </c>
      <c r="HN163" s="3">
        <v>0</v>
      </c>
      <c r="HO163" s="3">
        <v>0</v>
      </c>
      <c r="HP163" s="3">
        <v>6.8470283700000003</v>
      </c>
      <c r="HQ163" s="3">
        <v>0</v>
      </c>
      <c r="HR163" s="3">
        <v>0</v>
      </c>
      <c r="HS163" s="3">
        <v>0</v>
      </c>
      <c r="HT163" s="3">
        <v>1.2246469132728499</v>
      </c>
      <c r="HU163" s="3">
        <v>1.5500000009999999</v>
      </c>
      <c r="HV163" s="3">
        <v>0</v>
      </c>
      <c r="HW163" s="3" t="s">
        <v>1297</v>
      </c>
      <c r="HX163" s="3">
        <v>0</v>
      </c>
      <c r="HY163" s="3">
        <v>0</v>
      </c>
      <c r="HZ163" s="3">
        <v>0</v>
      </c>
      <c r="IA163" s="3">
        <v>0</v>
      </c>
      <c r="IB163" s="3" t="s">
        <v>1297</v>
      </c>
      <c r="IC163" s="3">
        <v>13.8767382842728</v>
      </c>
      <c r="ID163" s="3">
        <v>0</v>
      </c>
      <c r="IE163" s="3" t="s">
        <v>1297</v>
      </c>
      <c r="IF163" s="3">
        <v>0</v>
      </c>
      <c r="IG163" s="3">
        <v>0</v>
      </c>
      <c r="IH163" s="3">
        <v>1.6829443648860001</v>
      </c>
      <c r="II163" s="3">
        <v>0</v>
      </c>
      <c r="IJ163" s="3">
        <v>0</v>
      </c>
      <c r="IK163" s="3">
        <v>0</v>
      </c>
      <c r="IL163" s="3">
        <v>9.08</v>
      </c>
      <c r="IM163" s="3">
        <v>10.798</v>
      </c>
      <c r="IN163" s="3">
        <v>0</v>
      </c>
      <c r="IO163" s="3">
        <v>0</v>
      </c>
      <c r="IP163" s="3">
        <v>0</v>
      </c>
      <c r="IQ163" s="3">
        <v>0</v>
      </c>
      <c r="IR163" s="3" t="s">
        <v>1297</v>
      </c>
      <c r="IS163" s="3">
        <v>1.25710886806056</v>
      </c>
      <c r="IT163" s="3">
        <v>11.313979812545099</v>
      </c>
      <c r="IU163" s="3">
        <v>0</v>
      </c>
      <c r="IV163" s="3" t="s">
        <v>1297</v>
      </c>
      <c r="IW163" s="3">
        <v>38.401200045491599</v>
      </c>
      <c r="IX163" s="3">
        <v>0</v>
      </c>
      <c r="IY163" s="3">
        <v>0</v>
      </c>
      <c r="IZ163" s="3">
        <v>15.20914775104834</v>
      </c>
      <c r="JA163" s="3">
        <v>0</v>
      </c>
      <c r="JB163" s="3">
        <v>0</v>
      </c>
      <c r="JC163" s="3">
        <v>0</v>
      </c>
      <c r="JD163" s="3">
        <v>1.7872009788540499</v>
      </c>
      <c r="JE163" s="3">
        <v>1.5500000009999999</v>
      </c>
      <c r="JF163" s="3">
        <v>0</v>
      </c>
      <c r="JG163" s="3" t="s">
        <v>1297</v>
      </c>
      <c r="JH163" s="3">
        <v>0.1</v>
      </c>
      <c r="JI163" s="3">
        <v>0</v>
      </c>
      <c r="JJ163" s="3">
        <v>0</v>
      </c>
      <c r="JK163" s="3">
        <v>0</v>
      </c>
      <c r="JL163" s="3">
        <v>10.488</v>
      </c>
      <c r="JM163" s="3">
        <v>51.100273535695607</v>
      </c>
      <c r="JN163" s="3">
        <v>0</v>
      </c>
      <c r="JO163" s="3" t="s">
        <v>1297</v>
      </c>
      <c r="JP163" s="3">
        <v>0</v>
      </c>
      <c r="JQ163" s="3">
        <v>0</v>
      </c>
      <c r="JR163" s="3">
        <v>4.3129844689540802</v>
      </c>
      <c r="JS163" s="3" t="s">
        <v>1297</v>
      </c>
      <c r="JT163" s="3">
        <v>0</v>
      </c>
      <c r="JU163" s="3">
        <v>7.4680531640659603E-2</v>
      </c>
      <c r="JV163" s="3">
        <v>0</v>
      </c>
      <c r="JW163" s="3">
        <v>0</v>
      </c>
      <c r="JX163" s="3">
        <v>1.6829443648860001</v>
      </c>
      <c r="JY163" s="3">
        <v>0</v>
      </c>
      <c r="JZ163" s="3">
        <v>15.209147751048301</v>
      </c>
      <c r="KA163" s="3">
        <v>0</v>
      </c>
      <c r="KB163" s="3">
        <v>9.08</v>
      </c>
      <c r="KC163" s="3">
        <v>10.798</v>
      </c>
      <c r="KD163" s="3">
        <v>0</v>
      </c>
      <c r="KE163" s="3">
        <v>1.7872009788540499</v>
      </c>
      <c r="KF163" s="3">
        <v>1.5500000009999999</v>
      </c>
      <c r="KG163" s="3">
        <v>0</v>
      </c>
      <c r="KH163" s="3">
        <v>0</v>
      </c>
      <c r="KI163" s="3">
        <v>0</v>
      </c>
      <c r="KJ163" s="3">
        <v>20.496163700941501</v>
      </c>
      <c r="KK163" s="3" t="s">
        <v>1297</v>
      </c>
      <c r="KL163" s="3">
        <v>1.35126310325699</v>
      </c>
      <c r="KM163" s="3">
        <v>0.1</v>
      </c>
      <c r="KN163" s="3">
        <v>1.25710886806056</v>
      </c>
      <c r="KO163" s="3">
        <v>11.313979812545099</v>
      </c>
      <c r="KP163" s="3">
        <v>0</v>
      </c>
      <c r="KQ163" s="3">
        <v>10.488</v>
      </c>
      <c r="KR163" s="3">
        <v>0</v>
      </c>
      <c r="KS163" s="3">
        <v>0</v>
      </c>
      <c r="KT163" s="3">
        <v>0</v>
      </c>
      <c r="KU163" s="3">
        <v>0</v>
      </c>
      <c r="KV163" s="3">
        <v>0</v>
      </c>
      <c r="KW163" s="3">
        <v>0</v>
      </c>
      <c r="KX163" s="3">
        <v>0</v>
      </c>
      <c r="KY163" s="3">
        <v>0</v>
      </c>
      <c r="KZ163" s="3">
        <v>0</v>
      </c>
      <c r="LA163" s="3">
        <v>0</v>
      </c>
      <c r="LB163" s="3">
        <v>0</v>
      </c>
      <c r="LC163" s="3">
        <v>0</v>
      </c>
      <c r="LD163" s="3">
        <v>0</v>
      </c>
      <c r="LE163" s="3" t="e">
        <v>#N/A</v>
      </c>
      <c r="LF163" s="3">
        <v>89.501473581187199</v>
      </c>
      <c r="LG163" s="3">
        <v>0</v>
      </c>
      <c r="LH163" s="3">
        <v>0</v>
      </c>
      <c r="LI163" s="3">
        <v>0</v>
      </c>
      <c r="LJ163" s="3">
        <v>0</v>
      </c>
      <c r="LK163" s="3">
        <v>0</v>
      </c>
      <c r="LL163" s="3">
        <v>0</v>
      </c>
      <c r="LM163" s="3">
        <v>5.7637328077194501E-3</v>
      </c>
      <c r="LN163" s="3">
        <v>0.34355875572431199</v>
      </c>
      <c r="LO163" s="3">
        <v>0.65067756317554803</v>
      </c>
      <c r="LP163" s="3">
        <v>0</v>
      </c>
      <c r="LQ163" s="3">
        <v>0</v>
      </c>
      <c r="LR163" s="3">
        <v>0</v>
      </c>
      <c r="LS163" s="3">
        <v>1</v>
      </c>
      <c r="LT163" s="3">
        <v>4</v>
      </c>
      <c r="LU163" s="3">
        <v>116</v>
      </c>
      <c r="LV163" s="3">
        <v>0</v>
      </c>
      <c r="LW163" s="3">
        <v>0</v>
      </c>
      <c r="LX163" s="3">
        <v>121</v>
      </c>
      <c r="LY163" s="3">
        <v>1</v>
      </c>
      <c r="LZ163" s="3">
        <v>2370</v>
      </c>
      <c r="MA163" s="3">
        <v>123</v>
      </c>
      <c r="MB163" s="3">
        <v>25356</v>
      </c>
      <c r="MC163" s="3">
        <v>0</v>
      </c>
      <c r="MD163" s="3">
        <v>17.55</v>
      </c>
      <c r="ME163" s="3">
        <v>17.309999999999999</v>
      </c>
      <c r="MF163" s="3">
        <v>0</v>
      </c>
      <c r="MG163" s="3">
        <v>0</v>
      </c>
      <c r="MH163" s="3">
        <v>0</v>
      </c>
      <c r="MI163" s="3">
        <v>0</v>
      </c>
      <c r="MJ163" s="3">
        <v>0</v>
      </c>
      <c r="MK163" s="3">
        <v>351.913526913319</v>
      </c>
      <c r="ML163" s="3">
        <v>0</v>
      </c>
      <c r="MM163" s="3">
        <v>22.723966889839801</v>
      </c>
      <c r="MN163" s="3">
        <v>0</v>
      </c>
      <c r="MO163" s="3">
        <v>9.3597357347679697</v>
      </c>
      <c r="MP163" s="3">
        <v>11.5356967769424</v>
      </c>
      <c r="MQ163" s="3">
        <v>249.10966122293601</v>
      </c>
      <c r="MR163" s="3">
        <v>205.28485640988399</v>
      </c>
      <c r="MS163" s="3">
        <v>0</v>
      </c>
      <c r="MT163" s="3">
        <v>0</v>
      </c>
      <c r="MU163" s="3">
        <v>0</v>
      </c>
      <c r="MV163" s="3">
        <v>0</v>
      </c>
      <c r="MW163" s="3">
        <v>0</v>
      </c>
      <c r="MX163" s="3">
        <v>0</v>
      </c>
      <c r="MY163" s="3">
        <v>0</v>
      </c>
      <c r="MZ163" s="3">
        <v>5</v>
      </c>
      <c r="NA163" s="3">
        <v>0</v>
      </c>
      <c r="NB163" s="3">
        <v>7</v>
      </c>
      <c r="NC163" s="3">
        <v>0</v>
      </c>
      <c r="ND163" s="3">
        <v>5</v>
      </c>
      <c r="NE163" s="3">
        <v>3</v>
      </c>
      <c r="NF163" s="3">
        <v>54</v>
      </c>
      <c r="NG163" s="3">
        <v>20</v>
      </c>
      <c r="NH163" s="3">
        <v>0</v>
      </c>
      <c r="NI163" s="3">
        <v>6</v>
      </c>
      <c r="NJ163" s="3">
        <v>3000</v>
      </c>
      <c r="NK163" s="3">
        <v>16.100000000000001</v>
      </c>
      <c r="NL163" s="3">
        <v>22</v>
      </c>
      <c r="NM163" s="3">
        <v>16</v>
      </c>
      <c r="NN163" s="3">
        <v>25</v>
      </c>
      <c r="NO163" s="3">
        <v>17</v>
      </c>
      <c r="NP163" s="3">
        <v>8</v>
      </c>
      <c r="NQ163" s="3">
        <v>2</v>
      </c>
      <c r="NR163" s="3">
        <v>2</v>
      </c>
      <c r="NS163" s="3">
        <v>2</v>
      </c>
      <c r="NT163" s="3">
        <v>4.4556127739834597E-2</v>
      </c>
      <c r="NU163" s="3">
        <v>8.8451945486749103E-2</v>
      </c>
      <c r="NV163" s="3">
        <v>0.111941931905932</v>
      </c>
      <c r="NW163" s="3">
        <v>0.121659104077085</v>
      </c>
      <c r="NX163" s="3">
        <v>0.163858289367837</v>
      </c>
      <c r="NY163" s="3">
        <v>0</v>
      </c>
      <c r="NZ163" s="3">
        <v>0.22245272606813599</v>
      </c>
      <c r="OA163" s="3">
        <v>0.24707992706200599</v>
      </c>
      <c r="OB163" s="3">
        <v>16867.8</v>
      </c>
      <c r="OC163" s="3">
        <v>0</v>
      </c>
      <c r="OD163" s="3">
        <v>46</v>
      </c>
      <c r="OE163" s="3">
        <v>80</v>
      </c>
      <c r="OF163" s="3">
        <v>15563.5</v>
      </c>
      <c r="OG163" s="3">
        <v>617</v>
      </c>
      <c r="OH163" s="3">
        <v>505.5</v>
      </c>
      <c r="OI163" s="3">
        <v>182</v>
      </c>
      <c r="OJ163" s="3">
        <v>242</v>
      </c>
      <c r="OK163" s="3">
        <v>48450</v>
      </c>
      <c r="OL163" s="3">
        <v>1524.5119999999999</v>
      </c>
      <c r="OM163" s="3">
        <v>37.767000000000003</v>
      </c>
      <c r="ON163" s="3">
        <v>849.93</v>
      </c>
      <c r="OO163" s="3">
        <v>4.1399999999999997</v>
      </c>
      <c r="OP163" s="3">
        <v>730.6</v>
      </c>
      <c r="OQ163" s="3">
        <v>331.65</v>
      </c>
      <c r="OR163" s="3">
        <v>148.07</v>
      </c>
      <c r="OS163" s="3">
        <v>146.47</v>
      </c>
      <c r="OT163" s="3">
        <v>106.31</v>
      </c>
      <c r="OU163" s="3">
        <v>9.7100000000000009</v>
      </c>
      <c r="OV163" s="3">
        <v>303397</v>
      </c>
      <c r="OW163" s="3">
        <v>246122</v>
      </c>
      <c r="OX163" s="3">
        <v>545102</v>
      </c>
      <c r="OY163" s="3">
        <v>287</v>
      </c>
      <c r="OZ163" s="3">
        <v>110</v>
      </c>
      <c r="PA163" s="3">
        <v>44</v>
      </c>
      <c r="PB163" s="3">
        <v>76.3</v>
      </c>
      <c r="PC163" s="3">
        <v>203.8</v>
      </c>
      <c r="PD163" s="3">
        <v>609.9</v>
      </c>
      <c r="PE163" s="3">
        <v>2485</v>
      </c>
      <c r="PF163" s="3">
        <v>3820.3</v>
      </c>
      <c r="PG163" s="3">
        <v>3700.8</v>
      </c>
      <c r="PH163" s="3">
        <v>2756.9</v>
      </c>
      <c r="PI163" s="3">
        <v>3214.8</v>
      </c>
      <c r="PJ163" s="3">
        <v>80.62</v>
      </c>
      <c r="PK163" s="3">
        <v>839.99699999999996</v>
      </c>
      <c r="PL163" s="3">
        <v>92.710999999999999</v>
      </c>
      <c r="PM163" s="3">
        <v>54.304000000000002</v>
      </c>
      <c r="PN163" s="3">
        <v>496.44200000000001</v>
      </c>
      <c r="PO163" s="3">
        <v>7.8209999999999997</v>
      </c>
      <c r="PP163" s="3">
        <v>78.602999999999994</v>
      </c>
      <c r="PQ163" s="3">
        <v>1484.5640000000001</v>
      </c>
      <c r="PR163" s="3">
        <v>19351</v>
      </c>
      <c r="PS163" s="3">
        <v>0.98</v>
      </c>
      <c r="PT163" s="3">
        <v>3880</v>
      </c>
      <c r="PU163" s="3">
        <v>55000</v>
      </c>
      <c r="PV163" s="3">
        <v>0.26200000000000001</v>
      </c>
      <c r="PW163" s="3">
        <v>16.724</v>
      </c>
      <c r="PX163" s="3">
        <v>3872.7689999999998</v>
      </c>
      <c r="PY163" s="3">
        <v>54304</v>
      </c>
      <c r="PZ163" s="3">
        <v>932708</v>
      </c>
      <c r="QA163" s="3">
        <v>4515</v>
      </c>
      <c r="QB163" s="3">
        <v>1772</v>
      </c>
      <c r="QC163" s="3">
        <v>0.14000000000000001</v>
      </c>
      <c r="QD163" s="3">
        <v>0.14000000000000001</v>
      </c>
      <c r="QE163" s="3">
        <v>11.3284683759421</v>
      </c>
      <c r="QF163" s="3">
        <v>11.3284683759421</v>
      </c>
      <c r="QG163" s="3">
        <v>219535585.067819</v>
      </c>
      <c r="QH163" s="3">
        <v>190225117.219751</v>
      </c>
      <c r="QI163" s="3">
        <v>29310467.848068301</v>
      </c>
      <c r="QJ163" s="3" t="s">
        <v>1297</v>
      </c>
      <c r="QK163" s="3">
        <v>0</v>
      </c>
      <c r="QL163" s="3">
        <v>-53.3</v>
      </c>
      <c r="QM163" s="3">
        <v>1.14352771183338</v>
      </c>
      <c r="QN163" s="3">
        <v>1.40087054155755</v>
      </c>
      <c r="QO163" s="3">
        <v>66.983502794983806</v>
      </c>
      <c r="QP163" s="3">
        <v>15.435702836526101</v>
      </c>
      <c r="QQ163" s="3">
        <v>0</v>
      </c>
      <c r="QR163" s="3">
        <v>0</v>
      </c>
      <c r="QS163" s="3">
        <v>4.3637183821307604</v>
      </c>
      <c r="QT163" s="3">
        <v>3.6403574816397902E-2</v>
      </c>
      <c r="QU163" s="3">
        <v>0</v>
      </c>
      <c r="QV163" s="3">
        <v>0.61101654049213605</v>
      </c>
      <c r="QW163" s="3">
        <v>0.58597070273102503</v>
      </c>
      <c r="QX163" s="3">
        <v>20.2136700449717</v>
      </c>
      <c r="QY163" s="3">
        <v>4.6580455042004596</v>
      </c>
      <c r="QZ163" s="3">
        <v>0</v>
      </c>
      <c r="RA163" s="3">
        <v>0</v>
      </c>
      <c r="RB163" s="3">
        <v>0</v>
      </c>
      <c r="RC163" s="3">
        <v>0</v>
      </c>
      <c r="RD163" s="3">
        <v>0</v>
      </c>
      <c r="RE163" s="3">
        <v>3.9972853855151902</v>
      </c>
      <c r="RF163" s="3">
        <v>2.61635488471393</v>
      </c>
      <c r="RG163" s="3">
        <v>136.744222740081</v>
      </c>
      <c r="RH163" s="3">
        <v>31.5113886069526</v>
      </c>
      <c r="RI163" s="3">
        <v>0</v>
      </c>
      <c r="RJ163" s="3">
        <v>0</v>
      </c>
      <c r="RK163" s="3">
        <v>0</v>
      </c>
      <c r="RL163" s="3">
        <v>0</v>
      </c>
      <c r="RM163" s="3">
        <v>0</v>
      </c>
      <c r="RN163" s="3">
        <v>11.204586183265199</v>
      </c>
      <c r="RO163" s="3">
        <v>7.4612930066244196</v>
      </c>
      <c r="RP163" s="3">
        <v>414.811458551805</v>
      </c>
      <c r="RQ163" s="3">
        <v>95.589303936358604</v>
      </c>
      <c r="RR163" s="3">
        <v>1.94775546449688</v>
      </c>
      <c r="RS163" s="3">
        <v>0</v>
      </c>
      <c r="RT163" s="3">
        <v>0</v>
      </c>
      <c r="RU163" s="3">
        <v>0</v>
      </c>
      <c r="RV163" s="3">
        <v>0</v>
      </c>
      <c r="RW163" s="3">
        <v>15.812888109272524</v>
      </c>
      <c r="RX163" s="3">
        <v>10.663618594069375</v>
      </c>
      <c r="RY163" s="3">
        <v>571.76935133685765</v>
      </c>
      <c r="RZ163" s="3">
        <v>131.75873804751166</v>
      </c>
      <c r="SA163" s="3">
        <v>1.94775546449688</v>
      </c>
      <c r="SB163" s="3">
        <v>0</v>
      </c>
      <c r="SC163" s="3">
        <v>0</v>
      </c>
      <c r="SD163" s="3">
        <v>0</v>
      </c>
      <c r="SE163" s="3">
        <v>0</v>
      </c>
      <c r="SF163" s="3">
        <v>16.9564158211059</v>
      </c>
      <c r="SG163" s="3">
        <v>12.0644891356269</v>
      </c>
      <c r="SH163" s="3">
        <v>638.75285413184099</v>
      </c>
      <c r="SI163" s="3">
        <v>147.19444088403799</v>
      </c>
      <c r="SJ163" s="3">
        <v>1.94775546449688</v>
      </c>
      <c r="SK163" s="3">
        <v>0</v>
      </c>
      <c r="SL163" s="3">
        <v>4.3637183821307604</v>
      </c>
      <c r="SM163" s="3">
        <v>3.6403574816397902E-2</v>
      </c>
      <c r="SN163" s="3">
        <v>0</v>
      </c>
      <c r="SO163" s="3">
        <v>0</v>
      </c>
      <c r="SP163" s="3">
        <v>0</v>
      </c>
      <c r="SQ163" s="3">
        <v>0</v>
      </c>
      <c r="SR163" s="3">
        <v>0</v>
      </c>
      <c r="SS163" s="3">
        <v>0</v>
      </c>
      <c r="ST163" s="3">
        <v>0</v>
      </c>
      <c r="SU163" s="3">
        <v>0</v>
      </c>
      <c r="SV163" s="3">
        <v>0</v>
      </c>
      <c r="SW163" s="3">
        <v>1</v>
      </c>
    </row>
    <row r="164" spans="1:517" s="4" customFormat="1">
      <c r="A164" s="35" t="s">
        <v>1245</v>
      </c>
      <c r="B164" s="35" t="s">
        <v>0</v>
      </c>
      <c r="C164" s="35" t="s">
        <v>828</v>
      </c>
      <c r="D164" s="3">
        <v>3.1231735519189501</v>
      </c>
      <c r="E164" s="3">
        <v>-4.3999999999999997E-2</v>
      </c>
      <c r="F164" s="3">
        <v>4.4001219569471601</v>
      </c>
      <c r="G164" s="3">
        <v>1.3044125756681799</v>
      </c>
      <c r="H164" s="3">
        <v>0</v>
      </c>
      <c r="I164" s="3">
        <v>0</v>
      </c>
      <c r="J164" s="3">
        <v>4.7121980080874</v>
      </c>
      <c r="K164" s="3">
        <v>1.81057414416537</v>
      </c>
      <c r="L164" s="3">
        <v>15.306480236787101</v>
      </c>
      <c r="M164" s="3">
        <v>0</v>
      </c>
      <c r="N164" s="3">
        <v>15.306480236787101</v>
      </c>
      <c r="O164" s="3">
        <v>0</v>
      </c>
      <c r="P164" s="3">
        <v>5.3793087857393704</v>
      </c>
      <c r="Q164" s="3">
        <v>17.2734670705957</v>
      </c>
      <c r="R164" s="3">
        <v>13.764968330021199</v>
      </c>
      <c r="S164" s="3">
        <v>0</v>
      </c>
      <c r="T164" s="3">
        <v>36.417744186356302</v>
      </c>
      <c r="U164" s="3">
        <v>0</v>
      </c>
      <c r="V164" s="3">
        <v>36.417744186356302</v>
      </c>
      <c r="W164" s="3">
        <v>0</v>
      </c>
      <c r="X164" s="3">
        <v>0</v>
      </c>
      <c r="Y164" s="3">
        <v>0</v>
      </c>
      <c r="Z164" s="3">
        <v>0</v>
      </c>
      <c r="AA164" s="3">
        <v>51.724224423143397</v>
      </c>
      <c r="AB164" s="3">
        <v>0</v>
      </c>
      <c r="AC164" s="3">
        <v>4.6585992122796301E-2</v>
      </c>
      <c r="AD164" s="3">
        <v>51.770810415266197</v>
      </c>
      <c r="AE164" s="3">
        <v>0</v>
      </c>
      <c r="AF164" s="3">
        <v>51.770810415266197</v>
      </c>
      <c r="AG164" s="3">
        <v>3.1231735519189501</v>
      </c>
      <c r="AH164" s="3">
        <v>-4.3999999999999997E-2</v>
      </c>
      <c r="AI164" s="3">
        <v>0</v>
      </c>
      <c r="AJ164" s="3">
        <v>0</v>
      </c>
      <c r="AK164" s="3">
        <v>0</v>
      </c>
      <c r="AL164" s="3">
        <v>0</v>
      </c>
      <c r="AM164" s="3">
        <v>3.9572869753406099</v>
      </c>
      <c r="AN164" s="3">
        <v>0.30839449708311201</v>
      </c>
      <c r="AO164" s="3">
        <v>7.34485502434267</v>
      </c>
      <c r="AP164" s="3">
        <v>0</v>
      </c>
      <c r="AQ164" s="3">
        <v>7.34485502434267</v>
      </c>
      <c r="AR164" s="3">
        <v>0</v>
      </c>
      <c r="AS164" s="3">
        <v>3.1608546722285502</v>
      </c>
      <c r="AT164" s="3">
        <v>4.8212660242213996</v>
      </c>
      <c r="AU164" s="3">
        <v>0</v>
      </c>
      <c r="AV164" s="3">
        <v>0</v>
      </c>
      <c r="AW164" s="3">
        <v>7.9821206964499503</v>
      </c>
      <c r="AX164" s="3">
        <v>0</v>
      </c>
      <c r="AY164" s="3">
        <v>7.9821206964499503</v>
      </c>
      <c r="AZ164" s="3">
        <v>0</v>
      </c>
      <c r="BA164" s="3">
        <v>0</v>
      </c>
      <c r="BB164" s="3">
        <v>0</v>
      </c>
      <c r="BC164" s="3">
        <v>0</v>
      </c>
      <c r="BD164" s="3">
        <v>15.3269757207926</v>
      </c>
      <c r="BE164" s="3">
        <v>0</v>
      </c>
      <c r="BF164" s="3">
        <v>1.6659270864390799E-2</v>
      </c>
      <c r="BG164" s="3">
        <v>15.343634991657</v>
      </c>
      <c r="BH164" s="3">
        <v>0</v>
      </c>
      <c r="BI164" s="3">
        <v>15.343634991657</v>
      </c>
      <c r="BJ164" s="3">
        <v>2.4640850461665602</v>
      </c>
      <c r="BK164" s="3">
        <v>-3.4000000000000002E-2</v>
      </c>
      <c r="BL164" s="3">
        <v>0</v>
      </c>
      <c r="BM164" s="3">
        <v>6.4206995777199003</v>
      </c>
      <c r="BN164" s="3">
        <v>0</v>
      </c>
      <c r="BO164" s="3">
        <v>0</v>
      </c>
      <c r="BP164" s="3">
        <v>14.00091221013</v>
      </c>
      <c r="BQ164" s="3">
        <v>2.6426062184071899</v>
      </c>
      <c r="BR164" s="3">
        <v>25.4943030524236</v>
      </c>
      <c r="BS164" s="3">
        <v>0</v>
      </c>
      <c r="BT164" s="3">
        <v>25.4943030524236</v>
      </c>
      <c r="BU164" s="3">
        <v>0.1875</v>
      </c>
      <c r="BV164" s="3">
        <v>20.502848014600499</v>
      </c>
      <c r="BW164" s="3">
        <v>5.3797176725213998</v>
      </c>
      <c r="BX164" s="3">
        <v>2.6858703404329201</v>
      </c>
      <c r="BY164" s="3">
        <v>0</v>
      </c>
      <c r="BZ164" s="3">
        <v>28.755936027554799</v>
      </c>
      <c r="CA164" s="3">
        <v>0</v>
      </c>
      <c r="CB164" s="3">
        <v>28.755936027554799</v>
      </c>
      <c r="CC164" s="3">
        <v>0</v>
      </c>
      <c r="CD164" s="3">
        <v>0</v>
      </c>
      <c r="CE164" s="3">
        <v>0</v>
      </c>
      <c r="CF164" s="3">
        <v>0</v>
      </c>
      <c r="CG164" s="3">
        <v>54.2502390799784</v>
      </c>
      <c r="CH164" s="3">
        <v>0</v>
      </c>
      <c r="CI164" s="3">
        <v>9.5126851022753506E-2</v>
      </c>
      <c r="CJ164" s="3">
        <v>54.345365931001197</v>
      </c>
      <c r="CK164" s="3">
        <v>0</v>
      </c>
      <c r="CL164" s="3">
        <v>54.345365931001197</v>
      </c>
      <c r="CM164" s="3">
        <v>13.606693265873201</v>
      </c>
      <c r="CN164" s="3">
        <v>-0.189</v>
      </c>
      <c r="CO164" s="3">
        <v>0</v>
      </c>
      <c r="CP164" s="3">
        <v>0</v>
      </c>
      <c r="CQ164" s="3">
        <v>15.425836602</v>
      </c>
      <c r="CR164" s="3">
        <v>0</v>
      </c>
      <c r="CS164" s="3">
        <v>57.9279471003059</v>
      </c>
      <c r="CT164" s="3">
        <v>9.5783170633643397</v>
      </c>
      <c r="CU164" s="3">
        <v>96.349794031543396</v>
      </c>
      <c r="CV164" s="3">
        <v>2.1222431000648498</v>
      </c>
      <c r="CW164" s="3">
        <v>98.472037131608204</v>
      </c>
      <c r="CX164" s="3">
        <v>10.096391068000001</v>
      </c>
      <c r="CY164" s="3">
        <v>29.4537822926895</v>
      </c>
      <c r="CZ164" s="3">
        <v>15.617163359586</v>
      </c>
      <c r="DA164" s="3">
        <v>22.315614671966699</v>
      </c>
      <c r="DB164" s="3">
        <v>0</v>
      </c>
      <c r="DC164" s="3">
        <v>77.4829513922422</v>
      </c>
      <c r="DD164" s="3">
        <v>0</v>
      </c>
      <c r="DE164" s="3">
        <v>77.4829513922422</v>
      </c>
      <c r="DF164" s="3">
        <v>16.172599999999999</v>
      </c>
      <c r="DG164" s="3">
        <v>9.5749999999999993</v>
      </c>
      <c r="DH164" s="3">
        <v>6.734</v>
      </c>
      <c r="DI164" s="3">
        <v>16.308999999999997</v>
      </c>
      <c r="DJ164" s="3">
        <v>159.64598852385001</v>
      </c>
      <c r="DK164" s="3">
        <v>0</v>
      </c>
      <c r="DL164" s="3">
        <v>0.28538055306825999</v>
      </c>
      <c r="DM164" s="3">
        <v>159.931369076919</v>
      </c>
      <c r="DN164" s="3">
        <v>0</v>
      </c>
      <c r="DO164" s="3">
        <v>159.931369076919</v>
      </c>
      <c r="DP164" s="3">
        <v>19.193951863958709</v>
      </c>
      <c r="DQ164" s="3">
        <v>-0.26700000000000002</v>
      </c>
      <c r="DR164" s="3">
        <v>0</v>
      </c>
      <c r="DS164" s="3">
        <v>6.4206995777199003</v>
      </c>
      <c r="DT164" s="3">
        <v>15.425836602</v>
      </c>
      <c r="DU164" s="3">
        <v>0</v>
      </c>
      <c r="DV164" s="3">
        <v>75.886146285776505</v>
      </c>
      <c r="DW164" s="3">
        <v>12.529317778854642</v>
      </c>
      <c r="DX164" s="3">
        <v>129.18895210830965</v>
      </c>
      <c r="DY164" s="3">
        <v>2.1222431000648498</v>
      </c>
      <c r="DZ164" s="3">
        <v>131.31119520837447</v>
      </c>
      <c r="EA164" s="3">
        <v>10.283891068000001</v>
      </c>
      <c r="EB164" s="3">
        <v>53.117484979518551</v>
      </c>
      <c r="EC164" s="3">
        <v>25.818147056328797</v>
      </c>
      <c r="ED164" s="3">
        <v>25.00148501239962</v>
      </c>
      <c r="EE164" s="3">
        <v>0</v>
      </c>
      <c r="EF164" s="3">
        <v>114.22100811624695</v>
      </c>
      <c r="EG164" s="3">
        <v>0</v>
      </c>
      <c r="EH164" s="3">
        <v>114.22100811624695</v>
      </c>
      <c r="EI164" s="3">
        <v>16.172599999999999</v>
      </c>
      <c r="EJ164" s="3">
        <v>9.5749999999999993</v>
      </c>
      <c r="EK164" s="3">
        <v>6.734</v>
      </c>
      <c r="EL164" s="3">
        <v>16.308999999999997</v>
      </c>
      <c r="EM164" s="3">
        <v>229.22320332462101</v>
      </c>
      <c r="EN164" s="3">
        <v>0</v>
      </c>
      <c r="EO164" s="3">
        <v>0.39716667495540431</v>
      </c>
      <c r="EP164" s="3">
        <v>229.62036999957718</v>
      </c>
      <c r="EQ164" s="3">
        <v>0</v>
      </c>
      <c r="ER164" s="3">
        <v>229.62036999957718</v>
      </c>
      <c r="ES164" s="3">
        <v>22.317125415877701</v>
      </c>
      <c r="ET164" s="3">
        <v>-0.311</v>
      </c>
      <c r="EU164" s="3">
        <v>4.4001219569471601</v>
      </c>
      <c r="EV164" s="3">
        <v>7.7251121533880802</v>
      </c>
      <c r="EW164" s="3">
        <v>15.425836602</v>
      </c>
      <c r="EX164" s="3">
        <v>0</v>
      </c>
      <c r="EY164" s="3">
        <v>80.598344293863804</v>
      </c>
      <c r="EZ164" s="3">
        <v>14.33989192302</v>
      </c>
      <c r="FA164" s="3">
        <v>144.49543234509699</v>
      </c>
      <c r="FB164" s="3">
        <v>2.1222431000648498</v>
      </c>
      <c r="FC164" s="3">
        <v>146.61767544516201</v>
      </c>
      <c r="FD164" s="3">
        <v>10.283891068000001</v>
      </c>
      <c r="FE164" s="3">
        <v>58.496793765257898</v>
      </c>
      <c r="FF164" s="3">
        <v>43.091614126924497</v>
      </c>
      <c r="FG164" s="3">
        <v>38.766453342420803</v>
      </c>
      <c r="FH164" s="3">
        <v>0</v>
      </c>
      <c r="FI164" s="3">
        <v>150.638752302603</v>
      </c>
      <c r="FJ164" s="3">
        <v>0</v>
      </c>
      <c r="FK164" s="3">
        <v>150.638752302603</v>
      </c>
      <c r="FL164" s="3">
        <v>16.172599999999999</v>
      </c>
      <c r="FM164" s="3">
        <v>9.5749999999999993</v>
      </c>
      <c r="FN164" s="3">
        <v>6.734</v>
      </c>
      <c r="FO164" s="3">
        <v>16.308999999999997</v>
      </c>
      <c r="FP164" s="3">
        <v>280.947427747765</v>
      </c>
      <c r="FQ164" s="3">
        <v>0</v>
      </c>
      <c r="FR164" s="3">
        <v>0.44375266707820099</v>
      </c>
      <c r="FS164" s="3">
        <v>281.39118041484301</v>
      </c>
      <c r="FT164" s="3">
        <v>0</v>
      </c>
      <c r="FU164" s="3">
        <v>281.39118041484301</v>
      </c>
      <c r="FV164" s="3">
        <v>3.9978205029027101</v>
      </c>
      <c r="FW164" s="3" t="s">
        <v>1297</v>
      </c>
      <c r="FX164" s="3">
        <v>0</v>
      </c>
      <c r="FY164" s="3">
        <v>0</v>
      </c>
      <c r="FZ164" s="3">
        <v>0</v>
      </c>
      <c r="GA164" s="3">
        <v>0</v>
      </c>
      <c r="GB164" s="3">
        <v>5.1959682768216702</v>
      </c>
      <c r="GC164" s="3">
        <v>0</v>
      </c>
      <c r="GD164" s="3">
        <v>0</v>
      </c>
      <c r="GE164" s="3">
        <v>0</v>
      </c>
      <c r="GF164" s="3">
        <v>0</v>
      </c>
      <c r="GG164" s="3">
        <v>0</v>
      </c>
      <c r="GH164" s="3">
        <v>0</v>
      </c>
      <c r="GI164" s="3" t="s">
        <v>1297</v>
      </c>
      <c r="GJ164" s="3">
        <v>0.1</v>
      </c>
      <c r="GK164" s="3">
        <v>0</v>
      </c>
      <c r="GL164" s="3">
        <v>0</v>
      </c>
      <c r="GM164" s="3">
        <v>0</v>
      </c>
      <c r="GN164" s="3">
        <v>4.8212660242213996</v>
      </c>
      <c r="GO164" s="3">
        <v>31.038435400617001</v>
      </c>
      <c r="GP164" s="3">
        <v>0</v>
      </c>
      <c r="GQ164" s="3" t="s">
        <v>1297</v>
      </c>
      <c r="GR164" s="3">
        <v>0</v>
      </c>
      <c r="GS164" s="3">
        <v>0</v>
      </c>
      <c r="GT164" s="3">
        <v>0</v>
      </c>
      <c r="GU164" s="3">
        <v>0</v>
      </c>
      <c r="GV164" s="3">
        <v>0</v>
      </c>
      <c r="GW164" s="3">
        <v>0</v>
      </c>
      <c r="GX164" s="3">
        <v>0</v>
      </c>
      <c r="GY164" s="3">
        <v>0</v>
      </c>
      <c r="GZ164" s="3">
        <v>0</v>
      </c>
      <c r="HA164" s="3">
        <v>0</v>
      </c>
      <c r="HB164" s="3">
        <v>0</v>
      </c>
      <c r="HC164" s="3" t="s">
        <v>1297</v>
      </c>
      <c r="HD164" s="3">
        <v>0</v>
      </c>
      <c r="HE164" s="3">
        <v>0</v>
      </c>
      <c r="HF164" s="3">
        <v>0</v>
      </c>
      <c r="HG164" s="3">
        <v>0</v>
      </c>
      <c r="HH164" s="3" t="s">
        <v>1297</v>
      </c>
      <c r="HI164" s="3">
        <v>4.8212660242213996</v>
      </c>
      <c r="HJ164" s="3">
        <v>0</v>
      </c>
      <c r="HK164" s="3" t="s">
        <v>1297</v>
      </c>
      <c r="HL164" s="3">
        <v>0</v>
      </c>
      <c r="HM164" s="3">
        <v>0</v>
      </c>
      <c r="HN164" s="3">
        <v>0</v>
      </c>
      <c r="HO164" s="3">
        <v>0</v>
      </c>
      <c r="HP164" s="3">
        <v>2.1067779600000001</v>
      </c>
      <c r="HQ164" s="3">
        <v>0</v>
      </c>
      <c r="HR164" s="3">
        <v>0</v>
      </c>
      <c r="HS164" s="3">
        <v>0</v>
      </c>
      <c r="HT164" s="3">
        <v>0.37681436206625502</v>
      </c>
      <c r="HU164" s="3">
        <v>0</v>
      </c>
      <c r="HV164" s="3">
        <v>0</v>
      </c>
      <c r="HW164" s="3" t="s">
        <v>1297</v>
      </c>
      <c r="HX164" s="3">
        <v>0</v>
      </c>
      <c r="HY164" s="3">
        <v>0</v>
      </c>
      <c r="HZ164" s="3">
        <v>0</v>
      </c>
      <c r="IA164" s="3">
        <v>0</v>
      </c>
      <c r="IB164" s="3" t="s">
        <v>1297</v>
      </c>
      <c r="IC164" s="3">
        <v>8.0655880129543203</v>
      </c>
      <c r="ID164" s="3">
        <v>0</v>
      </c>
      <c r="IE164" s="3" t="s">
        <v>1297</v>
      </c>
      <c r="IF164" s="3">
        <v>0</v>
      </c>
      <c r="IG164" s="3">
        <v>0</v>
      </c>
      <c r="IH164" s="3">
        <v>1.6829443648860001</v>
      </c>
      <c r="II164" s="3">
        <v>0</v>
      </c>
      <c r="IJ164" s="3">
        <v>0</v>
      </c>
      <c r="IK164" s="3">
        <v>0</v>
      </c>
      <c r="IL164" s="3">
        <v>9.08</v>
      </c>
      <c r="IM164" s="3">
        <v>10.798999999999999</v>
      </c>
      <c r="IN164" s="3">
        <v>0</v>
      </c>
      <c r="IO164" s="3">
        <v>0</v>
      </c>
      <c r="IP164" s="3">
        <v>0</v>
      </c>
      <c r="IQ164" s="3">
        <v>0</v>
      </c>
      <c r="IR164" s="3" t="s">
        <v>1297</v>
      </c>
      <c r="IS164" s="3">
        <v>1.21</v>
      </c>
      <c r="IT164" s="3">
        <v>10.89</v>
      </c>
      <c r="IU164" s="3">
        <v>0</v>
      </c>
      <c r="IV164" s="3" t="s">
        <v>1297</v>
      </c>
      <c r="IW164" s="3">
        <v>37.932778031552701</v>
      </c>
      <c r="IX164" s="3">
        <v>0</v>
      </c>
      <c r="IY164" s="3">
        <v>0</v>
      </c>
      <c r="IZ164" s="3">
        <v>7.3027462368216707</v>
      </c>
      <c r="JA164" s="3">
        <v>0</v>
      </c>
      <c r="JB164" s="3">
        <v>0</v>
      </c>
      <c r="JC164" s="3">
        <v>0</v>
      </c>
      <c r="JD164" s="3">
        <v>0.37681436206625502</v>
      </c>
      <c r="JE164" s="3">
        <v>0</v>
      </c>
      <c r="JF164" s="3">
        <v>0</v>
      </c>
      <c r="JG164" s="3" t="s">
        <v>1297</v>
      </c>
      <c r="JH164" s="3">
        <v>0.1</v>
      </c>
      <c r="JI164" s="3">
        <v>0</v>
      </c>
      <c r="JJ164" s="3">
        <v>0</v>
      </c>
      <c r="JK164" s="3">
        <v>0</v>
      </c>
      <c r="JL164" s="3">
        <v>14.463798072664199</v>
      </c>
      <c r="JM164" s="3">
        <v>43.925289437792721</v>
      </c>
      <c r="JN164" s="3">
        <v>0</v>
      </c>
      <c r="JO164" s="3" t="s">
        <v>1297</v>
      </c>
      <c r="JP164" s="3">
        <v>0</v>
      </c>
      <c r="JQ164" s="3">
        <v>0</v>
      </c>
      <c r="JR164" s="3">
        <v>3.9978205029027101</v>
      </c>
      <c r="JS164" s="3" t="s">
        <v>1297</v>
      </c>
      <c r="JT164" s="3">
        <v>0</v>
      </c>
      <c r="JU164" s="3">
        <v>7.1817202052050805E-2</v>
      </c>
      <c r="JV164" s="3">
        <v>0</v>
      </c>
      <c r="JW164" s="3">
        <v>0</v>
      </c>
      <c r="JX164" s="3">
        <v>1.6829443648860001</v>
      </c>
      <c r="JY164" s="3">
        <v>0</v>
      </c>
      <c r="JZ164" s="3">
        <v>7.3027462368216698</v>
      </c>
      <c r="KA164" s="3">
        <v>0</v>
      </c>
      <c r="KB164" s="3">
        <v>9.08</v>
      </c>
      <c r="KC164" s="3">
        <v>10.798999999999999</v>
      </c>
      <c r="KD164" s="3">
        <v>0</v>
      </c>
      <c r="KE164" s="3">
        <v>0.37681436206625502</v>
      </c>
      <c r="KF164" s="3">
        <v>0</v>
      </c>
      <c r="KG164" s="3">
        <v>0</v>
      </c>
      <c r="KH164" s="3">
        <v>0</v>
      </c>
      <c r="KI164" s="3">
        <v>0</v>
      </c>
      <c r="KJ164" s="3">
        <v>20.351904710927801</v>
      </c>
      <c r="KK164" s="3" t="s">
        <v>1297</v>
      </c>
      <c r="KL164" s="3">
        <v>1.53122201702463</v>
      </c>
      <c r="KM164" s="3">
        <v>0.1</v>
      </c>
      <c r="KN164" s="3">
        <v>1.21</v>
      </c>
      <c r="KO164" s="3">
        <v>10.89</v>
      </c>
      <c r="KP164" s="3">
        <v>0</v>
      </c>
      <c r="KQ164" s="3">
        <v>14.463798072664201</v>
      </c>
      <c r="KR164" s="3">
        <v>0</v>
      </c>
      <c r="KS164" s="3">
        <v>0</v>
      </c>
      <c r="KT164" s="3">
        <v>0</v>
      </c>
      <c r="KU164" s="3">
        <v>0</v>
      </c>
      <c r="KV164" s="3">
        <v>0</v>
      </c>
      <c r="KW164" s="3">
        <v>0</v>
      </c>
      <c r="KX164" s="3">
        <v>0</v>
      </c>
      <c r="KY164" s="3">
        <v>0</v>
      </c>
      <c r="KZ164" s="3">
        <v>0</v>
      </c>
      <c r="LA164" s="3">
        <v>0</v>
      </c>
      <c r="LB164" s="3">
        <v>0</v>
      </c>
      <c r="LC164" s="3">
        <v>0</v>
      </c>
      <c r="LD164" s="3">
        <v>0</v>
      </c>
      <c r="LE164" s="3" t="e">
        <v>#N/A</v>
      </c>
      <c r="LF164" s="3">
        <v>81.8580674693454</v>
      </c>
      <c r="LG164" s="3">
        <v>0</v>
      </c>
      <c r="LH164" s="3">
        <v>0</v>
      </c>
      <c r="LI164" s="3">
        <v>0</v>
      </c>
      <c r="LJ164" s="3">
        <v>0</v>
      </c>
      <c r="LK164" s="3">
        <v>0</v>
      </c>
      <c r="LL164" s="3">
        <v>0</v>
      </c>
      <c r="LM164" s="3">
        <v>5.82210366086321E-3</v>
      </c>
      <c r="LN164" s="3">
        <v>0.37605375892079801</v>
      </c>
      <c r="LO164" s="3">
        <v>0.61812408741533298</v>
      </c>
      <c r="LP164" s="3">
        <v>0</v>
      </c>
      <c r="LQ164" s="3">
        <v>0</v>
      </c>
      <c r="LR164" s="3">
        <v>0</v>
      </c>
      <c r="LS164" s="3">
        <v>1</v>
      </c>
      <c r="LT164" s="3">
        <v>4</v>
      </c>
      <c r="LU164" s="3">
        <v>117</v>
      </c>
      <c r="LV164" s="3">
        <v>0</v>
      </c>
      <c r="LW164" s="3">
        <v>0</v>
      </c>
      <c r="LX164" s="3">
        <v>122</v>
      </c>
      <c r="LY164" s="3">
        <v>1</v>
      </c>
      <c r="LZ164" s="3">
        <v>2370</v>
      </c>
      <c r="MA164" s="3">
        <v>124</v>
      </c>
      <c r="MB164" s="3">
        <v>25431</v>
      </c>
      <c r="MC164" s="3">
        <v>0</v>
      </c>
      <c r="MD164" s="3">
        <v>17.73</v>
      </c>
      <c r="ME164" s="3">
        <v>16.22</v>
      </c>
      <c r="MF164" s="3">
        <v>0</v>
      </c>
      <c r="MG164" s="3">
        <v>0</v>
      </c>
      <c r="MH164" s="3">
        <v>0</v>
      </c>
      <c r="MI164" s="3">
        <v>0</v>
      </c>
      <c r="MJ164" s="3">
        <v>0</v>
      </c>
      <c r="MK164" s="3">
        <v>367.89759236635899</v>
      </c>
      <c r="ML164" s="3">
        <v>0</v>
      </c>
      <c r="MM164" s="3">
        <v>20.364477074457</v>
      </c>
      <c r="MN164" s="3">
        <v>0</v>
      </c>
      <c r="MO164" s="3">
        <v>13.342595277731199</v>
      </c>
      <c r="MP164" s="3">
        <v>10.2820904546665</v>
      </c>
      <c r="MQ164" s="3">
        <v>226.39604835025901</v>
      </c>
      <c r="MR164" s="3">
        <v>196.70415472466701</v>
      </c>
      <c r="MS164" s="3">
        <v>0</v>
      </c>
      <c r="MT164" s="3">
        <v>0</v>
      </c>
      <c r="MU164" s="3">
        <v>0</v>
      </c>
      <c r="MV164" s="3">
        <v>0</v>
      </c>
      <c r="MW164" s="3">
        <v>0</v>
      </c>
      <c r="MX164" s="3">
        <v>0</v>
      </c>
      <c r="MY164" s="3">
        <v>0</v>
      </c>
      <c r="MZ164" s="3">
        <v>5</v>
      </c>
      <c r="NA164" s="3">
        <v>0</v>
      </c>
      <c r="NB164" s="3">
        <v>7</v>
      </c>
      <c r="NC164" s="3">
        <v>0</v>
      </c>
      <c r="ND164" s="3">
        <v>6</v>
      </c>
      <c r="NE164" s="3">
        <v>3</v>
      </c>
      <c r="NF164" s="3">
        <v>54</v>
      </c>
      <c r="NG164" s="3">
        <v>20</v>
      </c>
      <c r="NH164" s="3">
        <v>0</v>
      </c>
      <c r="NI164" s="3">
        <v>6</v>
      </c>
      <c r="NJ164" s="3">
        <v>3031</v>
      </c>
      <c r="NK164" s="3">
        <v>16.63</v>
      </c>
      <c r="NL164" s="3">
        <v>22</v>
      </c>
      <c r="NM164" s="3">
        <v>16</v>
      </c>
      <c r="NN164" s="3">
        <v>26</v>
      </c>
      <c r="NO164" s="3">
        <v>17</v>
      </c>
      <c r="NP164" s="3">
        <v>8</v>
      </c>
      <c r="NQ164" s="3">
        <v>2</v>
      </c>
      <c r="NR164" s="3">
        <v>2</v>
      </c>
      <c r="NS164" s="3">
        <v>2</v>
      </c>
      <c r="NT164" s="3">
        <v>4.6255829096064502E-2</v>
      </c>
      <c r="NU164" s="3">
        <v>8.6565461942284996E-2</v>
      </c>
      <c r="NV164" s="3">
        <v>0.118492786772639</v>
      </c>
      <c r="NW164" s="3">
        <v>0.11122697241476601</v>
      </c>
      <c r="NX164" s="3">
        <v>0.147111972909864</v>
      </c>
      <c r="NY164" s="3">
        <v>0</v>
      </c>
      <c r="NZ164" s="3">
        <v>0.23285788810987301</v>
      </c>
      <c r="OA164" s="3">
        <v>0.25748903875150198</v>
      </c>
      <c r="OB164" s="3">
        <v>16916.8</v>
      </c>
      <c r="OC164" s="3">
        <v>0</v>
      </c>
      <c r="OD164" s="3">
        <v>46</v>
      </c>
      <c r="OE164" s="3">
        <v>78</v>
      </c>
      <c r="OF164" s="3">
        <v>15598</v>
      </c>
      <c r="OG164" s="3">
        <v>623</v>
      </c>
      <c r="OH164" s="3">
        <v>511</v>
      </c>
      <c r="OI164" s="3">
        <v>185</v>
      </c>
      <c r="OJ164" s="3">
        <v>245</v>
      </c>
      <c r="OK164" s="3">
        <v>48910</v>
      </c>
      <c r="OL164" s="3">
        <v>1544.5119999999999</v>
      </c>
      <c r="OM164" s="3">
        <v>37.767000000000003</v>
      </c>
      <c r="ON164" s="3">
        <v>834.99</v>
      </c>
      <c r="OO164" s="3">
        <v>4.1399999999999997</v>
      </c>
      <c r="OP164" s="3">
        <v>718.74</v>
      </c>
      <c r="OQ164" s="3">
        <v>348.35</v>
      </c>
      <c r="OR164" s="3">
        <v>147.96</v>
      </c>
      <c r="OS164" s="3">
        <v>141.88999999999999</v>
      </c>
      <c r="OT164" s="3">
        <v>103.23</v>
      </c>
      <c r="OU164" s="3">
        <v>9.7100000000000009</v>
      </c>
      <c r="OV164" s="3">
        <v>300452</v>
      </c>
      <c r="OW164" s="3">
        <v>245832</v>
      </c>
      <c r="OX164" s="3">
        <v>565323</v>
      </c>
      <c r="OY164" s="3">
        <v>288</v>
      </c>
      <c r="OZ164" s="3">
        <v>111</v>
      </c>
      <c r="PA164" s="3">
        <v>44</v>
      </c>
      <c r="PB164" s="3">
        <v>75.900000000000006</v>
      </c>
      <c r="PC164" s="3">
        <v>203</v>
      </c>
      <c r="PD164" s="3">
        <v>607.6</v>
      </c>
      <c r="PE164" s="3">
        <v>2468.9</v>
      </c>
      <c r="PF164" s="3">
        <v>3788</v>
      </c>
      <c r="PG164" s="3">
        <v>3679</v>
      </c>
      <c r="PH164" s="3">
        <v>2755.4</v>
      </c>
      <c r="PI164" s="3">
        <v>3338.8</v>
      </c>
      <c r="PJ164" s="3">
        <v>85.69</v>
      </c>
      <c r="PK164" s="3">
        <v>903.51499999999999</v>
      </c>
      <c r="PL164" s="3">
        <v>99.721999999999994</v>
      </c>
      <c r="PM164" s="3">
        <v>54.237000000000002</v>
      </c>
      <c r="PN164" s="3">
        <v>442.637</v>
      </c>
      <c r="PO164" s="3">
        <v>7.601</v>
      </c>
      <c r="PP164" s="3">
        <v>78.320999999999998</v>
      </c>
      <c r="PQ164" s="3">
        <v>1501.288</v>
      </c>
      <c r="PR164" s="3">
        <v>21156</v>
      </c>
      <c r="PS164" s="3">
        <v>1.05</v>
      </c>
      <c r="PT164" s="3">
        <v>3455</v>
      </c>
      <c r="PU164" s="3">
        <v>55000</v>
      </c>
      <c r="PV164" s="3">
        <v>0.26200000000000001</v>
      </c>
      <c r="PW164" s="3">
        <v>16.724</v>
      </c>
      <c r="PX164" s="3">
        <v>3913.1239999999998</v>
      </c>
      <c r="PY164" s="3">
        <v>54237</v>
      </c>
      <c r="PZ164" s="3">
        <v>1003236</v>
      </c>
      <c r="QA164" s="3">
        <v>4515</v>
      </c>
      <c r="QB164" s="3">
        <v>1772</v>
      </c>
      <c r="QC164" s="3">
        <v>1.32</v>
      </c>
      <c r="QD164" s="3">
        <v>0.97</v>
      </c>
      <c r="QE164" s="3">
        <v>11.8766442319421</v>
      </c>
      <c r="QF164" s="3">
        <v>11.8766442319421</v>
      </c>
      <c r="QG164" s="3">
        <v>29003382.2161851</v>
      </c>
      <c r="QH164" s="3">
        <v>186904.36031448099</v>
      </c>
      <c r="QI164" s="3">
        <v>28816477.855870601</v>
      </c>
      <c r="QJ164" s="3" t="s">
        <v>1297</v>
      </c>
      <c r="QK164" s="3">
        <v>0</v>
      </c>
      <c r="QL164" s="3">
        <v>-59.3</v>
      </c>
      <c r="QM164" s="3">
        <v>1.1238790411653801</v>
      </c>
      <c r="QN164" s="3">
        <v>1.4077267262909201</v>
      </c>
      <c r="QO164" s="3">
        <v>66.079963237011398</v>
      </c>
      <c r="QP164" s="3">
        <v>15.435702836526101</v>
      </c>
      <c r="QQ164" s="3">
        <v>0</v>
      </c>
      <c r="QR164" s="3">
        <v>0</v>
      </c>
      <c r="QS164" s="3">
        <v>4.3637183821307604</v>
      </c>
      <c r="QT164" s="3">
        <v>3.6403574816397902E-2</v>
      </c>
      <c r="QU164" s="3">
        <v>0</v>
      </c>
      <c r="QV164" s="3">
        <v>0.60051774570772098</v>
      </c>
      <c r="QW164" s="3">
        <v>0.58883857900301595</v>
      </c>
      <c r="QX164" s="3">
        <v>19.941008124717499</v>
      </c>
      <c r="QY164" s="3">
        <v>4.6580455042004596</v>
      </c>
      <c r="QZ164" s="3">
        <v>0</v>
      </c>
      <c r="RA164" s="3">
        <v>0</v>
      </c>
      <c r="RB164" s="3">
        <v>0</v>
      </c>
      <c r="RC164" s="3">
        <v>0</v>
      </c>
      <c r="RD164" s="3">
        <v>0</v>
      </c>
      <c r="RE164" s="3">
        <v>3.9286020092460898</v>
      </c>
      <c r="RF164" s="3">
        <v>2.6291599312085898</v>
      </c>
      <c r="RG164" s="3">
        <v>134.899681779779</v>
      </c>
      <c r="RH164" s="3">
        <v>31.5113886069526</v>
      </c>
      <c r="RI164" s="3">
        <v>0</v>
      </c>
      <c r="RJ164" s="3">
        <v>0</v>
      </c>
      <c r="RK164" s="3">
        <v>0</v>
      </c>
      <c r="RL164" s="3">
        <v>0</v>
      </c>
      <c r="RM164" s="3">
        <v>0</v>
      </c>
      <c r="RN164" s="3">
        <v>11.0120633247389</v>
      </c>
      <c r="RO164" s="3">
        <v>7.4978103018958997</v>
      </c>
      <c r="RP164" s="3">
        <v>409.21607243040501</v>
      </c>
      <c r="RQ164" s="3">
        <v>95.589303936358604</v>
      </c>
      <c r="RR164" s="3">
        <v>1.94775546449688</v>
      </c>
      <c r="RS164" s="3">
        <v>0</v>
      </c>
      <c r="RT164" s="3">
        <v>0</v>
      </c>
      <c r="RU164" s="3">
        <v>0</v>
      </c>
      <c r="RV164" s="3">
        <v>0</v>
      </c>
      <c r="RW164" s="3">
        <v>15.541183079692711</v>
      </c>
      <c r="RX164" s="3">
        <v>10.715808812107506</v>
      </c>
      <c r="RY164" s="3">
        <v>564.05676233490158</v>
      </c>
      <c r="RZ164" s="3">
        <v>131.75873804751166</v>
      </c>
      <c r="SA164" s="3">
        <v>1.94775546449688</v>
      </c>
      <c r="SB164" s="3">
        <v>0</v>
      </c>
      <c r="SC164" s="3">
        <v>0</v>
      </c>
      <c r="SD164" s="3">
        <v>0</v>
      </c>
      <c r="SE164" s="3">
        <v>0</v>
      </c>
      <c r="SF164" s="3">
        <v>16.665062120858</v>
      </c>
      <c r="SG164" s="3">
        <v>12.1235355383984</v>
      </c>
      <c r="SH164" s="3">
        <v>630.13672557191296</v>
      </c>
      <c r="SI164" s="3">
        <v>147.19444088403799</v>
      </c>
      <c r="SJ164" s="3">
        <v>1.94775546449688</v>
      </c>
      <c r="SK164" s="3">
        <v>0</v>
      </c>
      <c r="SL164" s="3">
        <v>4.3637183821307604</v>
      </c>
      <c r="SM164" s="3">
        <v>3.6403574816397902E-2</v>
      </c>
      <c r="SN164" s="3">
        <v>0</v>
      </c>
      <c r="SO164" s="3">
        <v>0</v>
      </c>
      <c r="SP164" s="3">
        <v>0</v>
      </c>
      <c r="SQ164" s="3">
        <v>0</v>
      </c>
      <c r="SR164" s="3">
        <v>0</v>
      </c>
      <c r="SS164" s="3">
        <v>0</v>
      </c>
      <c r="ST164" s="3">
        <v>0</v>
      </c>
      <c r="SU164" s="3">
        <v>0</v>
      </c>
      <c r="SV164" s="3">
        <v>0</v>
      </c>
      <c r="SW164" s="3">
        <v>1</v>
      </c>
    </row>
    <row r="165" spans="1:517" s="4" customFormat="1">
      <c r="A165" s="35" t="s">
        <v>1246</v>
      </c>
      <c r="B165" s="35" t="s">
        <v>0</v>
      </c>
      <c r="C165" s="35" t="s">
        <v>829</v>
      </c>
      <c r="D165" s="3">
        <v>2.9903229141519101</v>
      </c>
      <c r="E165" s="3">
        <v>-4.3999999999999997E-2</v>
      </c>
      <c r="F165" s="3">
        <v>4.4001219569471601</v>
      </c>
      <c r="G165" s="3">
        <v>2.1317949481002501</v>
      </c>
      <c r="H165" s="3">
        <v>0</v>
      </c>
      <c r="I165" s="3">
        <v>0</v>
      </c>
      <c r="J165" s="3">
        <v>4.5228533195598404</v>
      </c>
      <c r="K165" s="3">
        <v>1.81057414416537</v>
      </c>
      <c r="L165" s="3">
        <v>15.8116672829245</v>
      </c>
      <c r="M165" s="3">
        <v>0</v>
      </c>
      <c r="N165" s="3">
        <v>15.8116672829245</v>
      </c>
      <c r="O165" s="3">
        <v>0</v>
      </c>
      <c r="P165" s="3">
        <v>4.8452177346980001</v>
      </c>
      <c r="Q165" s="3">
        <v>17.3390507658847</v>
      </c>
      <c r="R165" s="3">
        <v>14.916469496907901</v>
      </c>
      <c r="S165" s="3">
        <v>0</v>
      </c>
      <c r="T165" s="3">
        <v>37.100737997490597</v>
      </c>
      <c r="U165" s="3">
        <v>0</v>
      </c>
      <c r="V165" s="3">
        <v>37.100737997490597</v>
      </c>
      <c r="W165" s="3">
        <v>0</v>
      </c>
      <c r="X165" s="3">
        <v>0</v>
      </c>
      <c r="Y165" s="3">
        <v>0</v>
      </c>
      <c r="Z165" s="3">
        <v>0</v>
      </c>
      <c r="AA165" s="3">
        <v>52.912405280415101</v>
      </c>
      <c r="AB165" s="3">
        <v>0</v>
      </c>
      <c r="AC165" s="3">
        <v>5.7480548820822298E-2</v>
      </c>
      <c r="AD165" s="3">
        <v>52.969885829235899</v>
      </c>
      <c r="AE165" s="3">
        <v>0</v>
      </c>
      <c r="AF165" s="3">
        <v>52.969885829235899</v>
      </c>
      <c r="AG165" s="3">
        <v>2.9903229141519101</v>
      </c>
      <c r="AH165" s="3">
        <v>-4.3999999999999997E-2</v>
      </c>
      <c r="AI165" s="3">
        <v>0</v>
      </c>
      <c r="AJ165" s="3">
        <v>0</v>
      </c>
      <c r="AK165" s="3">
        <v>0</v>
      </c>
      <c r="AL165" s="3">
        <v>0</v>
      </c>
      <c r="AM165" s="3">
        <v>3.8004877123790402</v>
      </c>
      <c r="AN165" s="3">
        <v>0.30839449708311201</v>
      </c>
      <c r="AO165" s="3">
        <v>7.0552051236140603</v>
      </c>
      <c r="AP165" s="3">
        <v>0</v>
      </c>
      <c r="AQ165" s="3">
        <v>7.0552051236140603</v>
      </c>
      <c r="AR165" s="3">
        <v>0</v>
      </c>
      <c r="AS165" s="3">
        <v>2.6035243615225099</v>
      </c>
      <c r="AT165" s="3">
        <v>5.8376431595539202</v>
      </c>
      <c r="AU165" s="3">
        <v>0</v>
      </c>
      <c r="AV165" s="3">
        <v>0</v>
      </c>
      <c r="AW165" s="3">
        <v>8.4411675210764194</v>
      </c>
      <c r="AX165" s="3">
        <v>0</v>
      </c>
      <c r="AY165" s="3">
        <v>8.4411675210764194</v>
      </c>
      <c r="AZ165" s="3">
        <v>0</v>
      </c>
      <c r="BA165" s="3">
        <v>0</v>
      </c>
      <c r="BB165" s="3">
        <v>0</v>
      </c>
      <c r="BC165" s="3">
        <v>0</v>
      </c>
      <c r="BD165" s="3">
        <v>15.496372644690499</v>
      </c>
      <c r="BE165" s="3">
        <v>0</v>
      </c>
      <c r="BF165" s="3">
        <v>2.0555192421701101E-2</v>
      </c>
      <c r="BG165" s="3">
        <v>15.516927837112201</v>
      </c>
      <c r="BH165" s="3">
        <v>0</v>
      </c>
      <c r="BI165" s="3">
        <v>15.516927837112201</v>
      </c>
      <c r="BJ165" s="3">
        <v>2.3592392676588299</v>
      </c>
      <c r="BK165" s="3">
        <v>-3.4000000000000002E-2</v>
      </c>
      <c r="BL165" s="3">
        <v>0</v>
      </c>
      <c r="BM165" s="3">
        <v>10.4933172052878</v>
      </c>
      <c r="BN165" s="3">
        <v>0</v>
      </c>
      <c r="BO165" s="3">
        <v>0</v>
      </c>
      <c r="BP165" s="3">
        <v>13.445712406586001</v>
      </c>
      <c r="BQ165" s="3">
        <v>2.6426062184071899</v>
      </c>
      <c r="BR165" s="3">
        <v>28.9068750979398</v>
      </c>
      <c r="BS165" s="3">
        <v>0</v>
      </c>
      <c r="BT165" s="3">
        <v>28.9068750979398</v>
      </c>
      <c r="BU165" s="3">
        <v>0.1875</v>
      </c>
      <c r="BV165" s="3">
        <v>14.708156972546201</v>
      </c>
      <c r="BW165" s="3">
        <v>5.8928335316539204</v>
      </c>
      <c r="BX165" s="3">
        <v>1.9990627899999999E-2</v>
      </c>
      <c r="BY165" s="3">
        <v>0</v>
      </c>
      <c r="BZ165" s="3">
        <v>20.808481132100098</v>
      </c>
      <c r="CA165" s="3">
        <v>0</v>
      </c>
      <c r="CB165" s="3">
        <v>20.808481132100098</v>
      </c>
      <c r="CC165" s="3">
        <v>0</v>
      </c>
      <c r="CD165" s="3">
        <v>0</v>
      </c>
      <c r="CE165" s="3">
        <v>0</v>
      </c>
      <c r="CF165" s="3">
        <v>0</v>
      </c>
      <c r="CG165" s="3">
        <v>49.715356230040001</v>
      </c>
      <c r="CH165" s="3">
        <v>0</v>
      </c>
      <c r="CI165" s="3">
        <v>0.11737312774130799</v>
      </c>
      <c r="CJ165" s="3">
        <v>49.832729357781297</v>
      </c>
      <c r="CK165" s="3">
        <v>0</v>
      </c>
      <c r="CL165" s="3">
        <v>49.832729357781297</v>
      </c>
      <c r="CM165" s="3">
        <v>13.027788219542501</v>
      </c>
      <c r="CN165" s="3">
        <v>-0.189</v>
      </c>
      <c r="CO165" s="3">
        <v>0</v>
      </c>
      <c r="CP165" s="3">
        <v>0</v>
      </c>
      <c r="CQ165" s="3">
        <v>18.425836602</v>
      </c>
      <c r="CR165" s="3">
        <v>0</v>
      </c>
      <c r="CS165" s="3">
        <v>55.686572417234601</v>
      </c>
      <c r="CT165" s="3">
        <v>9.5783170633643397</v>
      </c>
      <c r="CU165" s="3">
        <v>96.529514302141394</v>
      </c>
      <c r="CV165" s="3">
        <v>2.1222431000648498</v>
      </c>
      <c r="CW165" s="3">
        <v>98.6517574022063</v>
      </c>
      <c r="CX165" s="3">
        <v>12.096391068000001</v>
      </c>
      <c r="CY165" s="3">
        <v>18.087816294883702</v>
      </c>
      <c r="CZ165" s="3">
        <v>12.539134736986</v>
      </c>
      <c r="DA165" s="3">
        <v>20.7289019472944</v>
      </c>
      <c r="DB165" s="3">
        <v>0</v>
      </c>
      <c r="DC165" s="3">
        <v>63.4522440471641</v>
      </c>
      <c r="DD165" s="3">
        <v>0</v>
      </c>
      <c r="DE165" s="3">
        <v>63.4522440471641</v>
      </c>
      <c r="DF165" s="3">
        <v>16.172599999999999</v>
      </c>
      <c r="DG165" s="3">
        <v>9.58</v>
      </c>
      <c r="DH165" s="3">
        <v>6.7359999999999998</v>
      </c>
      <c r="DI165" s="3">
        <v>16.315999999999999</v>
      </c>
      <c r="DJ165" s="3">
        <v>145.78800144937</v>
      </c>
      <c r="DK165" s="3">
        <v>0</v>
      </c>
      <c r="DL165" s="3">
        <v>0.352119383223923</v>
      </c>
      <c r="DM165" s="3">
        <v>146.14012083259399</v>
      </c>
      <c r="DN165" s="3">
        <v>0</v>
      </c>
      <c r="DO165" s="3">
        <v>146.14012083259399</v>
      </c>
      <c r="DP165" s="3">
        <v>18.37735040135324</v>
      </c>
      <c r="DQ165" s="3">
        <v>-0.26700000000000002</v>
      </c>
      <c r="DR165" s="3">
        <v>0</v>
      </c>
      <c r="DS165" s="3">
        <v>10.4933172052878</v>
      </c>
      <c r="DT165" s="3">
        <v>18.425836602</v>
      </c>
      <c r="DU165" s="3">
        <v>0</v>
      </c>
      <c r="DV165" s="3">
        <v>72.93277253619965</v>
      </c>
      <c r="DW165" s="3">
        <v>12.529317778854642</v>
      </c>
      <c r="DX165" s="3">
        <v>132.49159452369526</v>
      </c>
      <c r="DY165" s="3">
        <v>2.1222431000648498</v>
      </c>
      <c r="DZ165" s="3">
        <v>134.61383762376016</v>
      </c>
      <c r="EA165" s="3">
        <v>12.283891068000001</v>
      </c>
      <c r="EB165" s="3">
        <v>35.39949762895241</v>
      </c>
      <c r="EC165" s="3">
        <v>24.269611428193841</v>
      </c>
      <c r="ED165" s="3">
        <v>20.7488925751944</v>
      </c>
      <c r="EE165" s="3">
        <v>0</v>
      </c>
      <c r="EF165" s="3">
        <v>92.701892700340622</v>
      </c>
      <c r="EG165" s="3">
        <v>0</v>
      </c>
      <c r="EH165" s="3">
        <v>92.701892700340622</v>
      </c>
      <c r="EI165" s="3">
        <v>16.172599999999999</v>
      </c>
      <c r="EJ165" s="3">
        <v>9.58</v>
      </c>
      <c r="EK165" s="3">
        <v>6.7359999999999998</v>
      </c>
      <c r="EL165" s="3">
        <v>16.315999999999999</v>
      </c>
      <c r="EM165" s="3">
        <v>210.99973032410048</v>
      </c>
      <c r="EN165" s="3">
        <v>0</v>
      </c>
      <c r="EO165" s="3">
        <v>0.4900477033869321</v>
      </c>
      <c r="EP165" s="3">
        <v>211.48977802748749</v>
      </c>
      <c r="EQ165" s="3">
        <v>0</v>
      </c>
      <c r="ER165" s="3">
        <v>211.48977802748749</v>
      </c>
      <c r="ES165" s="3">
        <v>21.367673315505201</v>
      </c>
      <c r="ET165" s="3">
        <v>-0.311</v>
      </c>
      <c r="EU165" s="3">
        <v>4.4001219569471601</v>
      </c>
      <c r="EV165" s="3">
        <v>12.6251121533881</v>
      </c>
      <c r="EW165" s="3">
        <v>18.425836602</v>
      </c>
      <c r="EX165" s="3">
        <v>0</v>
      </c>
      <c r="EY165" s="3">
        <v>77.455625855759394</v>
      </c>
      <c r="EZ165" s="3">
        <v>14.33989192302</v>
      </c>
      <c r="FA165" s="3">
        <v>148.30326180661999</v>
      </c>
      <c r="FB165" s="3">
        <v>2.1222431000648498</v>
      </c>
      <c r="FC165" s="3">
        <v>150.42550490668501</v>
      </c>
      <c r="FD165" s="3">
        <v>12.283891068000001</v>
      </c>
      <c r="FE165" s="3">
        <v>40.244715363650499</v>
      </c>
      <c r="FF165" s="3">
        <v>41.608662194078498</v>
      </c>
      <c r="FG165" s="3">
        <v>35.665362072102297</v>
      </c>
      <c r="FH165" s="3">
        <v>0</v>
      </c>
      <c r="FI165" s="3">
        <v>129.80263069783101</v>
      </c>
      <c r="FJ165" s="3">
        <v>0</v>
      </c>
      <c r="FK165" s="3">
        <v>129.80263069783101</v>
      </c>
      <c r="FL165" s="3">
        <v>16.172599999999999</v>
      </c>
      <c r="FM165" s="3">
        <v>9.58</v>
      </c>
      <c r="FN165" s="3">
        <v>6.7359999999999998</v>
      </c>
      <c r="FO165" s="3">
        <v>16.315999999999999</v>
      </c>
      <c r="FP165" s="3">
        <v>263.91213560451598</v>
      </c>
      <c r="FQ165" s="3">
        <v>0</v>
      </c>
      <c r="FR165" s="3">
        <v>0.54752825220775403</v>
      </c>
      <c r="FS165" s="3">
        <v>264.45966385672398</v>
      </c>
      <c r="FT165" s="3">
        <v>0</v>
      </c>
      <c r="FU165" s="3">
        <v>264.45966385672398</v>
      </c>
      <c r="FV165" s="3">
        <v>5.5821452862551997</v>
      </c>
      <c r="FW165" s="3" t="s">
        <v>1297</v>
      </c>
      <c r="FX165" s="3">
        <v>0</v>
      </c>
      <c r="FY165" s="3">
        <v>0</v>
      </c>
      <c r="FZ165" s="3">
        <v>0</v>
      </c>
      <c r="GA165" s="3">
        <v>0</v>
      </c>
      <c r="GB165" s="3">
        <v>6.2594906781858102</v>
      </c>
      <c r="GC165" s="3">
        <v>0</v>
      </c>
      <c r="GD165" s="3">
        <v>0</v>
      </c>
      <c r="GE165" s="3">
        <v>0</v>
      </c>
      <c r="GF165" s="3">
        <v>0</v>
      </c>
      <c r="GG165" s="3">
        <v>0</v>
      </c>
      <c r="GH165" s="3">
        <v>0</v>
      </c>
      <c r="GI165" s="3" t="s">
        <v>1297</v>
      </c>
      <c r="GJ165" s="3">
        <v>0.05</v>
      </c>
      <c r="GK165" s="3">
        <v>0</v>
      </c>
      <c r="GL165" s="3">
        <v>0</v>
      </c>
      <c r="GM165" s="3">
        <v>0</v>
      </c>
      <c r="GN165" s="3">
        <v>5.8376431595539202</v>
      </c>
      <c r="GO165" s="3">
        <v>32.255520262792601</v>
      </c>
      <c r="GP165" s="3">
        <v>0</v>
      </c>
      <c r="GQ165" s="3" t="s">
        <v>1297</v>
      </c>
      <c r="GR165" s="3">
        <v>0</v>
      </c>
      <c r="GS165" s="3">
        <v>0</v>
      </c>
      <c r="GT165" s="3">
        <v>0</v>
      </c>
      <c r="GU165" s="3">
        <v>0</v>
      </c>
      <c r="GV165" s="3">
        <v>0</v>
      </c>
      <c r="GW165" s="3">
        <v>0</v>
      </c>
      <c r="GX165" s="3">
        <v>0</v>
      </c>
      <c r="GY165" s="3">
        <v>0</v>
      </c>
      <c r="GZ165" s="3">
        <v>0</v>
      </c>
      <c r="HA165" s="3">
        <v>0</v>
      </c>
      <c r="HB165" s="3">
        <v>0</v>
      </c>
      <c r="HC165" s="3" t="s">
        <v>1297</v>
      </c>
      <c r="HD165" s="3">
        <v>0</v>
      </c>
      <c r="HE165" s="3">
        <v>0</v>
      </c>
      <c r="HF165" s="3">
        <v>0</v>
      </c>
      <c r="HG165" s="3">
        <v>0</v>
      </c>
      <c r="HH165" s="3" t="s">
        <v>1297</v>
      </c>
      <c r="HI165" s="3">
        <v>5.8376431595539202</v>
      </c>
      <c r="HJ165" s="3">
        <v>0</v>
      </c>
      <c r="HK165" s="3" t="s">
        <v>1297</v>
      </c>
      <c r="HL165" s="3">
        <v>0</v>
      </c>
      <c r="HM165" s="3">
        <v>0</v>
      </c>
      <c r="HN165" s="3">
        <v>0</v>
      </c>
      <c r="HO165" s="3">
        <v>0</v>
      </c>
      <c r="HP165" s="3">
        <v>0</v>
      </c>
      <c r="HQ165" s="3">
        <v>0</v>
      </c>
      <c r="HR165" s="3">
        <v>0</v>
      </c>
      <c r="HS165" s="3">
        <v>0</v>
      </c>
      <c r="HT165" s="3">
        <v>0</v>
      </c>
      <c r="HU165" s="3">
        <v>0</v>
      </c>
      <c r="HV165" s="3">
        <v>0</v>
      </c>
      <c r="HW165" s="3" t="s">
        <v>1297</v>
      </c>
      <c r="HX165" s="3">
        <v>0</v>
      </c>
      <c r="HY165" s="3">
        <v>0</v>
      </c>
      <c r="HZ165" s="3">
        <v>0</v>
      </c>
      <c r="IA165" s="3">
        <v>0</v>
      </c>
      <c r="IB165" s="3" t="s">
        <v>1297</v>
      </c>
      <c r="IC165" s="3">
        <v>5.9128241595539199</v>
      </c>
      <c r="ID165" s="3">
        <v>0</v>
      </c>
      <c r="IE165" s="3" t="s">
        <v>1297</v>
      </c>
      <c r="IF165" s="3">
        <v>0</v>
      </c>
      <c r="IG165" s="3">
        <v>0</v>
      </c>
      <c r="IH165" s="3">
        <v>1.6829443648860001</v>
      </c>
      <c r="II165" s="3">
        <v>0</v>
      </c>
      <c r="IJ165" s="3">
        <v>0</v>
      </c>
      <c r="IK165" s="3">
        <v>0</v>
      </c>
      <c r="IL165" s="3">
        <v>9.08</v>
      </c>
      <c r="IM165" s="3">
        <v>10.801</v>
      </c>
      <c r="IN165" s="3">
        <v>0</v>
      </c>
      <c r="IO165" s="3">
        <v>0</v>
      </c>
      <c r="IP165" s="3">
        <v>0</v>
      </c>
      <c r="IQ165" s="3">
        <v>0</v>
      </c>
      <c r="IR165" s="3" t="s">
        <v>1297</v>
      </c>
      <c r="IS165" s="3">
        <v>1.1628911319394399</v>
      </c>
      <c r="IT165" s="3">
        <v>10.4660201874549</v>
      </c>
      <c r="IU165" s="3">
        <v>0</v>
      </c>
      <c r="IV165" s="3" t="s">
        <v>1297</v>
      </c>
      <c r="IW165" s="3">
        <v>33.268036684280403</v>
      </c>
      <c r="IX165" s="3">
        <v>0</v>
      </c>
      <c r="IY165" s="3">
        <v>0</v>
      </c>
      <c r="IZ165" s="3">
        <v>6.2594906781858102</v>
      </c>
      <c r="JA165" s="3">
        <v>0</v>
      </c>
      <c r="JB165" s="3">
        <v>0</v>
      </c>
      <c r="JC165" s="3">
        <v>0</v>
      </c>
      <c r="JD165" s="3">
        <v>0</v>
      </c>
      <c r="JE165" s="3">
        <v>0</v>
      </c>
      <c r="JF165" s="3">
        <v>0</v>
      </c>
      <c r="JG165" s="3" t="s">
        <v>1297</v>
      </c>
      <c r="JH165" s="3">
        <v>0.05</v>
      </c>
      <c r="JI165" s="3">
        <v>0</v>
      </c>
      <c r="JJ165" s="3">
        <v>0</v>
      </c>
      <c r="JK165" s="3">
        <v>0</v>
      </c>
      <c r="JL165" s="3">
        <v>17.512929478661761</v>
      </c>
      <c r="JM165" s="3">
        <v>44.005987581900442</v>
      </c>
      <c r="JN165" s="3">
        <v>0</v>
      </c>
      <c r="JO165" s="3" t="s">
        <v>1297</v>
      </c>
      <c r="JP165" s="3">
        <v>0</v>
      </c>
      <c r="JQ165" s="3">
        <v>0</v>
      </c>
      <c r="JR165" s="3">
        <v>5.5821452862551997</v>
      </c>
      <c r="JS165" s="3" t="s">
        <v>1297</v>
      </c>
      <c r="JT165" s="3">
        <v>0</v>
      </c>
      <c r="JU165" s="3">
        <v>7.1794052094511701E-2</v>
      </c>
      <c r="JV165" s="3">
        <v>0</v>
      </c>
      <c r="JW165" s="3">
        <v>0</v>
      </c>
      <c r="JX165" s="3">
        <v>1.6829443648860001</v>
      </c>
      <c r="JY165" s="3">
        <v>0</v>
      </c>
      <c r="JZ165" s="3">
        <v>6.2594906781858102</v>
      </c>
      <c r="KA165" s="3">
        <v>0</v>
      </c>
      <c r="KB165" s="3">
        <v>9.08</v>
      </c>
      <c r="KC165" s="3">
        <v>10.801</v>
      </c>
      <c r="KD165" s="3">
        <v>0</v>
      </c>
      <c r="KE165" s="3">
        <v>0</v>
      </c>
      <c r="KF165" s="3">
        <v>0</v>
      </c>
      <c r="KG165" s="3">
        <v>0</v>
      </c>
      <c r="KH165" s="3">
        <v>0</v>
      </c>
      <c r="KI165" s="3">
        <v>0</v>
      </c>
      <c r="KJ165" s="3">
        <v>13.1193427481785</v>
      </c>
      <c r="KK165" s="3" t="s">
        <v>1297</v>
      </c>
      <c r="KL165" s="3">
        <v>1.4854663385246301</v>
      </c>
      <c r="KM165" s="3">
        <v>0.05</v>
      </c>
      <c r="KN165" s="3">
        <v>1.1628911319394399</v>
      </c>
      <c r="KO165" s="3">
        <v>10.4660201874549</v>
      </c>
      <c r="KP165" s="3">
        <v>0</v>
      </c>
      <c r="KQ165" s="3">
        <v>17.5129294786618</v>
      </c>
      <c r="KR165" s="3">
        <v>0</v>
      </c>
      <c r="KS165" s="3">
        <v>0</v>
      </c>
      <c r="KT165" s="3">
        <v>0</v>
      </c>
      <c r="KU165" s="3">
        <v>0</v>
      </c>
      <c r="KV165" s="3">
        <v>0</v>
      </c>
      <c r="KW165" s="3">
        <v>0</v>
      </c>
      <c r="KX165" s="3">
        <v>0</v>
      </c>
      <c r="KY165" s="3">
        <v>0</v>
      </c>
      <c r="KZ165" s="3">
        <v>0</v>
      </c>
      <c r="LA165" s="3">
        <v>0</v>
      </c>
      <c r="LB165" s="3">
        <v>0</v>
      </c>
      <c r="LC165" s="3">
        <v>0</v>
      </c>
      <c r="LD165" s="3">
        <v>0</v>
      </c>
      <c r="LE165" s="3" t="e">
        <v>#N/A</v>
      </c>
      <c r="LF165" s="3">
        <v>77.274024266180803</v>
      </c>
      <c r="LG165" s="3">
        <v>0</v>
      </c>
      <c r="LH165" s="3">
        <v>0</v>
      </c>
      <c r="LI165" s="3">
        <v>0</v>
      </c>
      <c r="LJ165" s="3">
        <v>0</v>
      </c>
      <c r="LK165" s="3">
        <v>0</v>
      </c>
      <c r="LL165" s="3">
        <v>0</v>
      </c>
      <c r="LM165" s="3">
        <v>5.90149388102559E-3</v>
      </c>
      <c r="LN165" s="3">
        <v>0.38399870076363202</v>
      </c>
      <c r="LO165" s="3">
        <v>0.61009975973860897</v>
      </c>
      <c r="LP165" s="3">
        <v>0</v>
      </c>
      <c r="LQ165" s="3">
        <v>0</v>
      </c>
      <c r="LR165" s="3">
        <v>0</v>
      </c>
      <c r="LS165" s="3">
        <v>1</v>
      </c>
      <c r="LT165" s="3">
        <v>4</v>
      </c>
      <c r="LU165" s="3">
        <v>117</v>
      </c>
      <c r="LV165" s="3">
        <v>0</v>
      </c>
      <c r="LW165" s="3">
        <v>0</v>
      </c>
      <c r="LX165" s="3">
        <v>122</v>
      </c>
      <c r="LY165" s="3">
        <v>1</v>
      </c>
      <c r="LZ165" s="3">
        <v>2370</v>
      </c>
      <c r="MA165" s="3">
        <v>124</v>
      </c>
      <c r="MB165" s="3">
        <v>25343</v>
      </c>
      <c r="MC165" s="3">
        <v>0</v>
      </c>
      <c r="MD165" s="3">
        <v>17.559999999999999</v>
      </c>
      <c r="ME165" s="3">
        <v>16.03</v>
      </c>
      <c r="MF165" s="3">
        <v>0</v>
      </c>
      <c r="MG165" s="3">
        <v>0</v>
      </c>
      <c r="MH165" s="3">
        <v>0</v>
      </c>
      <c r="MI165" s="3">
        <v>0</v>
      </c>
      <c r="MJ165" s="3">
        <v>0</v>
      </c>
      <c r="MK165" s="3">
        <v>365.92990500364101</v>
      </c>
      <c r="ML165" s="3">
        <v>0</v>
      </c>
      <c r="MM165" s="3">
        <v>19.597162067387199</v>
      </c>
      <c r="MN165" s="3">
        <v>0</v>
      </c>
      <c r="MO165" s="3">
        <v>12.816897890862</v>
      </c>
      <c r="MP165" s="3">
        <v>9.8769767589380209</v>
      </c>
      <c r="MQ165" s="3">
        <v>232.58857594019199</v>
      </c>
      <c r="MR165" s="3">
        <v>176.90154503766999</v>
      </c>
      <c r="MS165" s="3">
        <v>0</v>
      </c>
      <c r="MT165" s="3">
        <v>0</v>
      </c>
      <c r="MU165" s="3">
        <v>0</v>
      </c>
      <c r="MV165" s="3">
        <v>0</v>
      </c>
      <c r="MW165" s="3">
        <v>0</v>
      </c>
      <c r="MX165" s="3">
        <v>0</v>
      </c>
      <c r="MY165" s="3">
        <v>0</v>
      </c>
      <c r="MZ165" s="3">
        <v>5</v>
      </c>
      <c r="NA165" s="3">
        <v>0</v>
      </c>
      <c r="NB165" s="3">
        <v>7</v>
      </c>
      <c r="NC165" s="3">
        <v>0</v>
      </c>
      <c r="ND165" s="3">
        <v>6</v>
      </c>
      <c r="NE165" s="3">
        <v>3</v>
      </c>
      <c r="NF165" s="3">
        <v>56</v>
      </c>
      <c r="NG165" s="3">
        <v>18</v>
      </c>
      <c r="NH165" s="3">
        <v>0</v>
      </c>
      <c r="NI165" s="3">
        <v>6</v>
      </c>
      <c r="NJ165" s="3">
        <v>3061</v>
      </c>
      <c r="NK165" s="3">
        <v>16.7</v>
      </c>
      <c r="NL165" s="3">
        <v>22</v>
      </c>
      <c r="NM165" s="3">
        <v>16</v>
      </c>
      <c r="NN165" s="3">
        <v>26</v>
      </c>
      <c r="NO165" s="3">
        <v>17</v>
      </c>
      <c r="NP165" s="3">
        <v>8</v>
      </c>
      <c r="NQ165" s="3">
        <v>2</v>
      </c>
      <c r="NR165" s="3">
        <v>2</v>
      </c>
      <c r="NS165" s="3">
        <v>2</v>
      </c>
      <c r="NT165" s="3">
        <v>4.5815012971790303E-2</v>
      </c>
      <c r="NU165" s="3">
        <v>9.0250540370950302E-2</v>
      </c>
      <c r="NV165" s="3">
        <v>0.112093100239586</v>
      </c>
      <c r="NW165" s="3">
        <v>0.10910195893887301</v>
      </c>
      <c r="NX165" s="3">
        <v>0.146631066910374</v>
      </c>
      <c r="NY165" s="3">
        <v>0</v>
      </c>
      <c r="NZ165" s="3">
        <v>0.23317922825047899</v>
      </c>
      <c r="OA165" s="3">
        <v>0.26292904670121298</v>
      </c>
      <c r="OB165" s="3">
        <v>16978.8</v>
      </c>
      <c r="OC165" s="3">
        <v>0</v>
      </c>
      <c r="OD165" s="3">
        <v>46</v>
      </c>
      <c r="OE165" s="3">
        <v>89</v>
      </c>
      <c r="OF165" s="3">
        <v>15632.5</v>
      </c>
      <c r="OG165" s="3">
        <v>635</v>
      </c>
      <c r="OH165" s="3">
        <v>522.5</v>
      </c>
      <c r="OI165" s="3">
        <v>189</v>
      </c>
      <c r="OJ165" s="3">
        <v>245</v>
      </c>
      <c r="OK165" s="3">
        <v>48910</v>
      </c>
      <c r="OL165" s="3">
        <v>1564.5119999999999</v>
      </c>
      <c r="OM165" s="3">
        <v>37.767000000000003</v>
      </c>
      <c r="ON165" s="3">
        <v>817.72</v>
      </c>
      <c r="OO165" s="3">
        <v>4.1399999999999997</v>
      </c>
      <c r="OP165" s="3">
        <v>706.45</v>
      </c>
      <c r="OQ165" s="3">
        <v>363.73</v>
      </c>
      <c r="OR165" s="3">
        <v>147.86000000000001</v>
      </c>
      <c r="OS165" s="3">
        <v>135.38</v>
      </c>
      <c r="OT165" s="3">
        <v>98.25</v>
      </c>
      <c r="OU165" s="3">
        <v>9.7100000000000009</v>
      </c>
      <c r="OV165" s="3">
        <v>297508</v>
      </c>
      <c r="OW165" s="3">
        <v>245541</v>
      </c>
      <c r="OX165" s="3">
        <v>585543</v>
      </c>
      <c r="OY165" s="3">
        <v>288</v>
      </c>
      <c r="OZ165" s="3">
        <v>113</v>
      </c>
      <c r="PA165" s="3">
        <v>44</v>
      </c>
      <c r="PB165" s="3">
        <v>75.5</v>
      </c>
      <c r="PC165" s="3">
        <v>202.3</v>
      </c>
      <c r="PD165" s="3">
        <v>605.4</v>
      </c>
      <c r="PE165" s="3">
        <v>2453.1999999999998</v>
      </c>
      <c r="PF165" s="3">
        <v>3756.6</v>
      </c>
      <c r="PG165" s="3">
        <v>3657.9</v>
      </c>
      <c r="PH165" s="3">
        <v>2754</v>
      </c>
      <c r="PI165" s="3">
        <v>3473.8</v>
      </c>
      <c r="PJ165" s="3">
        <v>86.22</v>
      </c>
      <c r="PK165" s="3">
        <v>970.26800000000003</v>
      </c>
      <c r="PL165" s="3">
        <v>107.089</v>
      </c>
      <c r="PM165" s="3">
        <v>54.171999999999997</v>
      </c>
      <c r="PN165" s="3">
        <v>385.24</v>
      </c>
      <c r="PO165" s="3">
        <v>7.3890000000000002</v>
      </c>
      <c r="PP165" s="3">
        <v>78.046999999999997</v>
      </c>
      <c r="PQ165" s="3">
        <v>1518.0119999999999</v>
      </c>
      <c r="PR165" s="3">
        <v>26276</v>
      </c>
      <c r="PS165" s="3">
        <v>1.1200000000000001</v>
      </c>
      <c r="PT165" s="3">
        <v>3118</v>
      </c>
      <c r="PU165" s="3">
        <v>55000</v>
      </c>
      <c r="PV165" s="3">
        <v>0.26100000000000001</v>
      </c>
      <c r="PW165" s="3">
        <v>16.724</v>
      </c>
      <c r="PX165" s="3">
        <v>3951.431</v>
      </c>
      <c r="PY165" s="3">
        <v>54172</v>
      </c>
      <c r="PZ165" s="3">
        <v>1077357</v>
      </c>
      <c r="QA165" s="3">
        <v>4515</v>
      </c>
      <c r="QB165" s="3">
        <v>1772</v>
      </c>
      <c r="QC165" s="3">
        <v>5</v>
      </c>
      <c r="QD165" s="3">
        <v>5</v>
      </c>
      <c r="QE165" s="3">
        <v>14.029746141249699</v>
      </c>
      <c r="QF165" s="3">
        <v>14.029746141249699</v>
      </c>
      <c r="QG165" s="3">
        <v>211980335.25415501</v>
      </c>
      <c r="QH165" s="3">
        <v>183648190.85515499</v>
      </c>
      <c r="QI165" s="3">
        <v>28332144.3989993</v>
      </c>
      <c r="QJ165" s="3" t="s">
        <v>1297</v>
      </c>
      <c r="QK165" s="3">
        <v>0</v>
      </c>
      <c r="QL165" s="3">
        <v>-65.3</v>
      </c>
      <c r="QM165" s="3">
        <v>1.9014630076158701</v>
      </c>
      <c r="QN165" s="3">
        <v>1.27755766356459</v>
      </c>
      <c r="QO165" s="3">
        <v>65.179472987020304</v>
      </c>
      <c r="QP165" s="3">
        <v>0</v>
      </c>
      <c r="QQ165" s="3">
        <v>0</v>
      </c>
      <c r="QR165" s="3">
        <v>0</v>
      </c>
      <c r="QS165" s="3">
        <v>4.3637183821307604</v>
      </c>
      <c r="QT165" s="3">
        <v>3.6403574816397999E-2</v>
      </c>
      <c r="QU165" s="3">
        <v>0</v>
      </c>
      <c r="QV165" s="3">
        <v>0.79536372686579504</v>
      </c>
      <c r="QW165" s="3">
        <v>0.385529690105329</v>
      </c>
      <c r="QX165" s="3">
        <v>19.669266396791699</v>
      </c>
      <c r="QY165" s="3">
        <v>0</v>
      </c>
      <c r="QZ165" s="3">
        <v>0</v>
      </c>
      <c r="RA165" s="3">
        <v>0</v>
      </c>
      <c r="RB165" s="3">
        <v>0</v>
      </c>
      <c r="RC165" s="3">
        <v>0</v>
      </c>
      <c r="RD165" s="3">
        <v>0</v>
      </c>
      <c r="RE165" s="3">
        <v>3.5512931998322301</v>
      </c>
      <c r="RF165" s="3">
        <v>2.6080844151204401</v>
      </c>
      <c r="RG165" s="3">
        <v>133.06136586344201</v>
      </c>
      <c r="RH165" s="3">
        <v>0</v>
      </c>
      <c r="RI165" s="3">
        <v>0</v>
      </c>
      <c r="RJ165" s="3">
        <v>0</v>
      </c>
      <c r="RK165" s="3">
        <v>0</v>
      </c>
      <c r="RL165" s="3">
        <v>0</v>
      </c>
      <c r="RM165" s="3">
        <v>0</v>
      </c>
      <c r="RN165" s="3">
        <v>10.1275401403652</v>
      </c>
      <c r="RO165" s="3">
        <v>7.9115832360882097</v>
      </c>
      <c r="RP165" s="3">
        <v>403.63956988240102</v>
      </c>
      <c r="RQ165" s="3">
        <v>145.01995287757501</v>
      </c>
      <c r="RR165" s="3">
        <v>1.94775546449688</v>
      </c>
      <c r="RS165" s="3">
        <v>0</v>
      </c>
      <c r="RT165" s="3">
        <v>0</v>
      </c>
      <c r="RU165" s="3">
        <v>0</v>
      </c>
      <c r="RV165" s="3">
        <v>0</v>
      </c>
      <c r="RW165" s="3">
        <v>14.474197067063226</v>
      </c>
      <c r="RX165" s="3">
        <v>10.905197341313979</v>
      </c>
      <c r="RY165" s="3">
        <v>556.37020214263475</v>
      </c>
      <c r="RZ165" s="3">
        <v>145.01995287757501</v>
      </c>
      <c r="SA165" s="3">
        <v>1.94775546449688</v>
      </c>
      <c r="SB165" s="3">
        <v>0</v>
      </c>
      <c r="SC165" s="3">
        <v>0</v>
      </c>
      <c r="SD165" s="3">
        <v>0</v>
      </c>
      <c r="SE165" s="3">
        <v>0</v>
      </c>
      <c r="SF165" s="3">
        <v>16.3756600746791</v>
      </c>
      <c r="SG165" s="3">
        <v>12.182755004878601</v>
      </c>
      <c r="SH165" s="3">
        <v>621.54967512965402</v>
      </c>
      <c r="SI165" s="3">
        <v>145.01995287757501</v>
      </c>
      <c r="SJ165" s="3">
        <v>1.94775546449688</v>
      </c>
      <c r="SK165" s="3">
        <v>0</v>
      </c>
      <c r="SL165" s="3">
        <v>4.3637183821307604</v>
      </c>
      <c r="SM165" s="3">
        <v>3.6403574816397999E-2</v>
      </c>
      <c r="SN165" s="3">
        <v>0</v>
      </c>
      <c r="SO165" s="3">
        <v>0</v>
      </c>
      <c r="SP165" s="3">
        <v>0</v>
      </c>
      <c r="SQ165" s="3">
        <v>0</v>
      </c>
      <c r="SR165" s="3">
        <v>0</v>
      </c>
      <c r="SS165" s="3">
        <v>0</v>
      </c>
      <c r="ST165" s="3">
        <v>0</v>
      </c>
      <c r="SU165" s="3">
        <v>0</v>
      </c>
      <c r="SV165" s="3">
        <v>0</v>
      </c>
      <c r="SW165" s="3">
        <v>1</v>
      </c>
    </row>
    <row r="166" spans="1:517" s="4" customFormat="1">
      <c r="A166" s="35" t="s">
        <v>1247</v>
      </c>
      <c r="B166" s="35" t="s">
        <v>0</v>
      </c>
      <c r="C166" s="35" t="s">
        <v>830</v>
      </c>
      <c r="D166" s="3">
        <v>2.9903968780814001</v>
      </c>
      <c r="E166" s="3">
        <v>-4.3999999999999997E-2</v>
      </c>
      <c r="F166" s="3">
        <v>4.4001219569471601</v>
      </c>
      <c r="G166" s="3">
        <v>2.1317949481002501</v>
      </c>
      <c r="H166" s="3">
        <v>0</v>
      </c>
      <c r="I166" s="3">
        <v>0</v>
      </c>
      <c r="J166" s="3">
        <v>4.3938572250629502</v>
      </c>
      <c r="K166" s="3">
        <v>1.81057414416537</v>
      </c>
      <c r="L166" s="3">
        <v>15.6827451523571</v>
      </c>
      <c r="M166" s="3">
        <v>0</v>
      </c>
      <c r="N166" s="3">
        <v>15.6827451523571</v>
      </c>
      <c r="O166" s="3">
        <v>0</v>
      </c>
      <c r="P166" s="3">
        <v>4.7262936706104401</v>
      </c>
      <c r="Q166" s="3">
        <v>7.4469071309599997</v>
      </c>
      <c r="R166" s="3">
        <v>6.3247865516070503</v>
      </c>
      <c r="S166" s="3">
        <v>0</v>
      </c>
      <c r="T166" s="3">
        <v>18.4979873531775</v>
      </c>
      <c r="U166" s="3">
        <v>0</v>
      </c>
      <c r="V166" s="3">
        <v>18.4979873531775</v>
      </c>
      <c r="W166" s="3">
        <v>0</v>
      </c>
      <c r="X166" s="3">
        <v>0</v>
      </c>
      <c r="Y166" s="3">
        <v>0</v>
      </c>
      <c r="Z166" s="3">
        <v>0</v>
      </c>
      <c r="AA166" s="3">
        <v>34.1807325055346</v>
      </c>
      <c r="AB166" s="3">
        <v>0</v>
      </c>
      <c r="AC166" s="3">
        <v>6.7587630935259393E-2</v>
      </c>
      <c r="AD166" s="3">
        <v>34.2483201364699</v>
      </c>
      <c r="AE166" s="3">
        <v>0</v>
      </c>
      <c r="AF166" s="3">
        <v>34.2483201364699</v>
      </c>
      <c r="AG166" s="3">
        <v>2.9903968780814001</v>
      </c>
      <c r="AH166" s="3">
        <v>-4.3999999999999997E-2</v>
      </c>
      <c r="AI166" s="3">
        <v>0</v>
      </c>
      <c r="AJ166" s="3">
        <v>0</v>
      </c>
      <c r="AK166" s="3">
        <v>0</v>
      </c>
      <c r="AL166" s="3">
        <v>0</v>
      </c>
      <c r="AM166" s="3">
        <v>3.6930269371532001</v>
      </c>
      <c r="AN166" s="3">
        <v>0.30839449708311201</v>
      </c>
      <c r="AO166" s="3">
        <v>6.9478183123177102</v>
      </c>
      <c r="AP166" s="3">
        <v>0</v>
      </c>
      <c r="AQ166" s="3">
        <v>6.9478183123177102</v>
      </c>
      <c r="AR166" s="3">
        <v>0</v>
      </c>
      <c r="AS166" s="3">
        <v>2.5084301123089099</v>
      </c>
      <c r="AT166" s="3">
        <v>5.9920876039983604</v>
      </c>
      <c r="AU166" s="3">
        <v>0</v>
      </c>
      <c r="AV166" s="3">
        <v>0</v>
      </c>
      <c r="AW166" s="3">
        <v>8.5005177163072698</v>
      </c>
      <c r="AX166" s="3">
        <v>0</v>
      </c>
      <c r="AY166" s="3">
        <v>8.5005177163072698</v>
      </c>
      <c r="AZ166" s="3">
        <v>0</v>
      </c>
      <c r="BA166" s="3">
        <v>0</v>
      </c>
      <c r="BB166" s="3">
        <v>0</v>
      </c>
      <c r="BC166" s="3">
        <v>0</v>
      </c>
      <c r="BD166" s="3">
        <v>15.448336028625</v>
      </c>
      <c r="BE166" s="3">
        <v>0</v>
      </c>
      <c r="BF166" s="3">
        <v>2.41695110381046E-2</v>
      </c>
      <c r="BG166" s="3">
        <v>15.4725055396631</v>
      </c>
      <c r="BH166" s="3">
        <v>0</v>
      </c>
      <c r="BI166" s="3">
        <v>15.4725055396631</v>
      </c>
      <c r="BJ166" s="3">
        <v>2.3592976400226999</v>
      </c>
      <c r="BK166" s="3">
        <v>-3.4000000000000002E-2</v>
      </c>
      <c r="BL166" s="3">
        <v>0</v>
      </c>
      <c r="BM166" s="3">
        <v>10.4933172052878</v>
      </c>
      <c r="BN166" s="3">
        <v>0</v>
      </c>
      <c r="BO166" s="3">
        <v>0</v>
      </c>
      <c r="BP166" s="3">
        <v>13.0652118853004</v>
      </c>
      <c r="BQ166" s="3">
        <v>2.6426062184071899</v>
      </c>
      <c r="BR166" s="3">
        <v>28.526432949018201</v>
      </c>
      <c r="BS166" s="3">
        <v>0</v>
      </c>
      <c r="BT166" s="3">
        <v>28.526432949018201</v>
      </c>
      <c r="BU166" s="3">
        <v>0.1875</v>
      </c>
      <c r="BV166" s="3">
        <v>15.503253829500601</v>
      </c>
      <c r="BW166" s="3">
        <v>5.9920876039983604</v>
      </c>
      <c r="BX166" s="3">
        <v>0</v>
      </c>
      <c r="BY166" s="3">
        <v>0</v>
      </c>
      <c r="BZ166" s="3">
        <v>21.682841433498901</v>
      </c>
      <c r="CA166" s="3">
        <v>0</v>
      </c>
      <c r="CB166" s="3">
        <v>21.682841433498901</v>
      </c>
      <c r="CC166" s="3">
        <v>0</v>
      </c>
      <c r="CD166" s="3">
        <v>0</v>
      </c>
      <c r="CE166" s="3">
        <v>0</v>
      </c>
      <c r="CF166" s="3">
        <v>0</v>
      </c>
      <c r="CG166" s="3">
        <v>50.209274382517101</v>
      </c>
      <c r="CH166" s="3">
        <v>0</v>
      </c>
      <c r="CI166" s="3">
        <v>0.138011410855264</v>
      </c>
      <c r="CJ166" s="3">
        <v>50.3472857933724</v>
      </c>
      <c r="CK166" s="3">
        <v>0</v>
      </c>
      <c r="CL166" s="3">
        <v>50.3472857933724</v>
      </c>
      <c r="CM166" s="3">
        <v>13.028110522037601</v>
      </c>
      <c r="CN166" s="3">
        <v>-0.189</v>
      </c>
      <c r="CO166" s="3">
        <v>0</v>
      </c>
      <c r="CP166" s="3">
        <v>0</v>
      </c>
      <c r="CQ166" s="3">
        <v>18.577836600000001</v>
      </c>
      <c r="CR166" s="3">
        <v>0</v>
      </c>
      <c r="CS166" s="3">
        <v>54.150469144393</v>
      </c>
      <c r="CT166" s="3">
        <v>9.5783170633643397</v>
      </c>
      <c r="CU166" s="3">
        <v>95.145733329794993</v>
      </c>
      <c r="CV166" s="3">
        <v>2.1222431000648498</v>
      </c>
      <c r="CW166" s="3">
        <v>97.2679764298599</v>
      </c>
      <c r="CX166" s="3">
        <v>12.1977244</v>
      </c>
      <c r="CY166" s="3">
        <v>15.522536145917099</v>
      </c>
      <c r="CZ166" s="3">
        <v>12.485944364886</v>
      </c>
      <c r="DA166" s="3">
        <v>20.237822638788799</v>
      </c>
      <c r="DB166" s="3">
        <v>0</v>
      </c>
      <c r="DC166" s="3">
        <v>60.444027549591802</v>
      </c>
      <c r="DD166" s="3">
        <v>0</v>
      </c>
      <c r="DE166" s="3">
        <v>60.444027549591802</v>
      </c>
      <c r="DF166" s="3">
        <v>16.172599999999999</v>
      </c>
      <c r="DG166" s="3">
        <v>9.5850000000000009</v>
      </c>
      <c r="DH166" s="3">
        <v>6.7370000000000001</v>
      </c>
      <c r="DI166" s="3">
        <v>16.322000000000003</v>
      </c>
      <c r="DJ166" s="3">
        <v>141.39000397945199</v>
      </c>
      <c r="DK166" s="3">
        <v>0</v>
      </c>
      <c r="DL166" s="3">
        <v>0.41403423256579203</v>
      </c>
      <c r="DM166" s="3">
        <v>141.80403821201801</v>
      </c>
      <c r="DN166" s="3">
        <v>0</v>
      </c>
      <c r="DO166" s="3">
        <v>141.80403821201801</v>
      </c>
      <c r="DP166" s="3">
        <v>18.377805040141702</v>
      </c>
      <c r="DQ166" s="3">
        <v>-0.26700000000000002</v>
      </c>
      <c r="DR166" s="3">
        <v>0</v>
      </c>
      <c r="DS166" s="3">
        <v>10.4933172052878</v>
      </c>
      <c r="DT166" s="3">
        <v>18.577836600000001</v>
      </c>
      <c r="DU166" s="3">
        <v>0</v>
      </c>
      <c r="DV166" s="3">
        <v>70.908707966846606</v>
      </c>
      <c r="DW166" s="3">
        <v>12.529317778854642</v>
      </c>
      <c r="DX166" s="3">
        <v>130.6199845911309</v>
      </c>
      <c r="DY166" s="3">
        <v>2.1222431000648498</v>
      </c>
      <c r="DZ166" s="3">
        <v>132.74222769119581</v>
      </c>
      <c r="EA166" s="3">
        <v>12.3852244</v>
      </c>
      <c r="EB166" s="3">
        <v>33.534220087726609</v>
      </c>
      <c r="EC166" s="3">
        <v>24.470119572882723</v>
      </c>
      <c r="ED166" s="3">
        <v>20.237822638788799</v>
      </c>
      <c r="EE166" s="3">
        <v>0</v>
      </c>
      <c r="EF166" s="3">
        <v>90.627386699397974</v>
      </c>
      <c r="EG166" s="3">
        <v>0</v>
      </c>
      <c r="EH166" s="3">
        <v>90.627386699397974</v>
      </c>
      <c r="EI166" s="3">
        <v>16.172599999999999</v>
      </c>
      <c r="EJ166" s="3">
        <v>9.5850000000000009</v>
      </c>
      <c r="EK166" s="3">
        <v>6.7370000000000001</v>
      </c>
      <c r="EL166" s="3">
        <v>16.322000000000003</v>
      </c>
      <c r="EM166" s="3">
        <v>207.04761439059411</v>
      </c>
      <c r="EN166" s="3">
        <v>0</v>
      </c>
      <c r="EO166" s="3">
        <v>0.57621515445916061</v>
      </c>
      <c r="EP166" s="3">
        <v>207.62382954505352</v>
      </c>
      <c r="EQ166" s="3">
        <v>0</v>
      </c>
      <c r="ER166" s="3">
        <v>207.62382954505352</v>
      </c>
      <c r="ES166" s="3">
        <v>21.3682019182231</v>
      </c>
      <c r="ET166" s="3">
        <v>-0.311</v>
      </c>
      <c r="EU166" s="3">
        <v>4.4001219569471601</v>
      </c>
      <c r="EV166" s="3">
        <v>12.6251121533881</v>
      </c>
      <c r="EW166" s="3">
        <v>18.577836600000001</v>
      </c>
      <c r="EX166" s="3">
        <v>0</v>
      </c>
      <c r="EY166" s="3">
        <v>75.302565191909594</v>
      </c>
      <c r="EZ166" s="3">
        <v>14.33989192302</v>
      </c>
      <c r="FA166" s="3">
        <v>146.30272974348799</v>
      </c>
      <c r="FB166" s="3">
        <v>2.1222431000648498</v>
      </c>
      <c r="FC166" s="3">
        <v>148.42497284355301</v>
      </c>
      <c r="FD166" s="3">
        <v>12.3852244</v>
      </c>
      <c r="FE166" s="3">
        <v>38.260513758336998</v>
      </c>
      <c r="FF166" s="3">
        <v>31.917026703842701</v>
      </c>
      <c r="FG166" s="3">
        <v>26.562609190395801</v>
      </c>
      <c r="FH166" s="3">
        <v>0</v>
      </c>
      <c r="FI166" s="3">
        <v>109.12537405257601</v>
      </c>
      <c r="FJ166" s="3">
        <v>0</v>
      </c>
      <c r="FK166" s="3">
        <v>109.12537405257601</v>
      </c>
      <c r="FL166" s="3">
        <v>16.172599999999999</v>
      </c>
      <c r="FM166" s="3">
        <v>9.5850000000000009</v>
      </c>
      <c r="FN166" s="3">
        <v>6.7370000000000001</v>
      </c>
      <c r="FO166" s="3">
        <v>16.322000000000003</v>
      </c>
      <c r="FP166" s="3">
        <v>241.22834689612799</v>
      </c>
      <c r="FQ166" s="3">
        <v>0</v>
      </c>
      <c r="FR166" s="3">
        <v>0.64380278539442004</v>
      </c>
      <c r="FS166" s="3">
        <v>241.87214968152301</v>
      </c>
      <c r="FT166" s="3">
        <v>0</v>
      </c>
      <c r="FU166" s="3">
        <v>241.87214968152301</v>
      </c>
      <c r="FV166" s="3">
        <v>3.5821453308907798</v>
      </c>
      <c r="FW166" s="3" t="s">
        <v>1297</v>
      </c>
      <c r="FX166" s="3">
        <v>0</v>
      </c>
      <c r="FY166" s="3">
        <v>0</v>
      </c>
      <c r="FZ166" s="3">
        <v>0</v>
      </c>
      <c r="GA166" s="3">
        <v>0</v>
      </c>
      <c r="GB166" s="3">
        <v>0</v>
      </c>
      <c r="GC166" s="3">
        <v>0</v>
      </c>
      <c r="GD166" s="3">
        <v>0</v>
      </c>
      <c r="GE166" s="3">
        <v>0</v>
      </c>
      <c r="GF166" s="3">
        <v>0</v>
      </c>
      <c r="GG166" s="3">
        <v>0</v>
      </c>
      <c r="GH166" s="3">
        <v>0</v>
      </c>
      <c r="GI166" s="3" t="s">
        <v>1297</v>
      </c>
      <c r="GJ166" s="3">
        <v>0.05</v>
      </c>
      <c r="GK166" s="3">
        <v>0</v>
      </c>
      <c r="GL166" s="3">
        <v>0</v>
      </c>
      <c r="GM166" s="3">
        <v>0</v>
      </c>
      <c r="GN166" s="3">
        <v>5.9920876039983604</v>
      </c>
      <c r="GO166" s="3">
        <v>13.771693682566999</v>
      </c>
      <c r="GP166" s="3">
        <v>0</v>
      </c>
      <c r="GQ166" s="3" t="s">
        <v>1297</v>
      </c>
      <c r="GR166" s="3">
        <v>0</v>
      </c>
      <c r="GS166" s="3">
        <v>0</v>
      </c>
      <c r="GT166" s="3">
        <v>0</v>
      </c>
      <c r="GU166" s="3">
        <v>0</v>
      </c>
      <c r="GV166" s="3">
        <v>0</v>
      </c>
      <c r="GW166" s="3">
        <v>0</v>
      </c>
      <c r="GX166" s="3">
        <v>0</v>
      </c>
      <c r="GY166" s="3">
        <v>0</v>
      </c>
      <c r="GZ166" s="3">
        <v>0</v>
      </c>
      <c r="HA166" s="3">
        <v>0</v>
      </c>
      <c r="HB166" s="3">
        <v>0</v>
      </c>
      <c r="HC166" s="3" t="s">
        <v>1297</v>
      </c>
      <c r="HD166" s="3">
        <v>0</v>
      </c>
      <c r="HE166" s="3">
        <v>0</v>
      </c>
      <c r="HF166" s="3">
        <v>0</v>
      </c>
      <c r="HG166" s="3">
        <v>0</v>
      </c>
      <c r="HH166" s="3" t="s">
        <v>1297</v>
      </c>
      <c r="HI166" s="3">
        <v>5.9920876039983604</v>
      </c>
      <c r="HJ166" s="3">
        <v>0</v>
      </c>
      <c r="HK166" s="3" t="s">
        <v>1297</v>
      </c>
      <c r="HL166" s="3">
        <v>0</v>
      </c>
      <c r="HM166" s="3">
        <v>0</v>
      </c>
      <c r="HN166" s="3">
        <v>0</v>
      </c>
      <c r="HO166" s="3">
        <v>0</v>
      </c>
      <c r="HP166" s="3">
        <v>0</v>
      </c>
      <c r="HQ166" s="3">
        <v>0</v>
      </c>
      <c r="HR166" s="3">
        <v>0</v>
      </c>
      <c r="HS166" s="3">
        <v>0</v>
      </c>
      <c r="HT166" s="3">
        <v>0</v>
      </c>
      <c r="HU166" s="3">
        <v>0</v>
      </c>
      <c r="HV166" s="3">
        <v>0</v>
      </c>
      <c r="HW166" s="3" t="s">
        <v>1297</v>
      </c>
      <c r="HX166" s="3">
        <v>0</v>
      </c>
      <c r="HY166" s="3">
        <v>0</v>
      </c>
      <c r="HZ166" s="3">
        <v>0</v>
      </c>
      <c r="IA166" s="3">
        <v>0</v>
      </c>
      <c r="IB166" s="3" t="s">
        <v>1297</v>
      </c>
      <c r="IC166" s="3">
        <v>5.9920876039983604</v>
      </c>
      <c r="ID166" s="3">
        <v>0</v>
      </c>
      <c r="IE166" s="3" t="s">
        <v>1297</v>
      </c>
      <c r="IF166" s="3">
        <v>0</v>
      </c>
      <c r="IG166" s="3">
        <v>0</v>
      </c>
      <c r="IH166" s="3">
        <v>1.6829443648860001</v>
      </c>
      <c r="II166" s="3">
        <v>0</v>
      </c>
      <c r="IJ166" s="3">
        <v>0</v>
      </c>
      <c r="IK166" s="3">
        <v>0</v>
      </c>
      <c r="IL166" s="3">
        <v>9.08</v>
      </c>
      <c r="IM166" s="3">
        <v>10.803000000000001</v>
      </c>
      <c r="IN166" s="3">
        <v>0</v>
      </c>
      <c r="IO166" s="3">
        <v>0</v>
      </c>
      <c r="IP166" s="3">
        <v>0</v>
      </c>
      <c r="IQ166" s="3">
        <v>0</v>
      </c>
      <c r="IR166" s="3" t="s">
        <v>1297</v>
      </c>
      <c r="IS166" s="3">
        <v>1.1157822638788799</v>
      </c>
      <c r="IT166" s="3">
        <v>10.042040374909901</v>
      </c>
      <c r="IU166" s="3">
        <v>0</v>
      </c>
      <c r="IV166" s="3" t="s">
        <v>1297</v>
      </c>
      <c r="IW166" s="3">
        <v>32.723767003674801</v>
      </c>
      <c r="IX166" s="3">
        <v>0</v>
      </c>
      <c r="IY166" s="3">
        <v>0</v>
      </c>
      <c r="IZ166" s="3">
        <v>0</v>
      </c>
      <c r="JA166" s="3">
        <v>0</v>
      </c>
      <c r="JB166" s="3">
        <v>0</v>
      </c>
      <c r="JC166" s="3">
        <v>0</v>
      </c>
      <c r="JD166" s="3">
        <v>0</v>
      </c>
      <c r="JE166" s="3">
        <v>0</v>
      </c>
      <c r="JF166" s="3">
        <v>0</v>
      </c>
      <c r="JG166" s="3" t="s">
        <v>1297</v>
      </c>
      <c r="JH166" s="3">
        <v>0.05</v>
      </c>
      <c r="JI166" s="3">
        <v>0</v>
      </c>
      <c r="JJ166" s="3">
        <v>0</v>
      </c>
      <c r="JK166" s="3">
        <v>0</v>
      </c>
      <c r="JL166" s="3">
        <v>17.976262811995081</v>
      </c>
      <c r="JM166" s="3">
        <v>25.755868890563722</v>
      </c>
      <c r="JN166" s="3">
        <v>0</v>
      </c>
      <c r="JO166" s="3" t="s">
        <v>1297</v>
      </c>
      <c r="JP166" s="3">
        <v>0</v>
      </c>
      <c r="JQ166" s="3">
        <v>0</v>
      </c>
      <c r="JR166" s="3">
        <v>3.5821453308907798</v>
      </c>
      <c r="JS166" s="3" t="s">
        <v>1297</v>
      </c>
      <c r="JT166" s="3">
        <v>0</v>
      </c>
      <c r="JU166" s="3">
        <v>6.4342105390265497E-2</v>
      </c>
      <c r="JV166" s="3">
        <v>0</v>
      </c>
      <c r="JW166" s="3">
        <v>0</v>
      </c>
      <c r="JX166" s="3">
        <v>1.6829443648860001</v>
      </c>
      <c r="JY166" s="3">
        <v>0</v>
      </c>
      <c r="JZ166" s="3">
        <v>0</v>
      </c>
      <c r="KA166" s="3">
        <v>0</v>
      </c>
      <c r="KB166" s="3">
        <v>9.08</v>
      </c>
      <c r="KC166" s="3">
        <v>10.803000000000001</v>
      </c>
      <c r="KD166" s="3">
        <v>0</v>
      </c>
      <c r="KE166" s="3">
        <v>0</v>
      </c>
      <c r="KF166" s="3">
        <v>0</v>
      </c>
      <c r="KG166" s="3">
        <v>0</v>
      </c>
      <c r="KH166" s="3">
        <v>0</v>
      </c>
      <c r="KI166" s="3">
        <v>0</v>
      </c>
      <c r="KJ166" s="3">
        <v>3.1817729559482899</v>
      </c>
      <c r="KK166" s="3" t="s">
        <v>1297</v>
      </c>
      <c r="KL166" s="3">
        <v>0.90134568633934997</v>
      </c>
      <c r="KM166" s="3">
        <v>0.05</v>
      </c>
      <c r="KN166" s="3">
        <v>1.1157822638788799</v>
      </c>
      <c r="KO166" s="3">
        <v>10.042040374909901</v>
      </c>
      <c r="KP166" s="3">
        <v>0</v>
      </c>
      <c r="KQ166" s="3">
        <v>17.976262811995099</v>
      </c>
      <c r="KR166" s="3">
        <v>0</v>
      </c>
      <c r="KS166" s="3">
        <v>0</v>
      </c>
      <c r="KT166" s="3">
        <v>0</v>
      </c>
      <c r="KU166" s="3">
        <v>0</v>
      </c>
      <c r="KV166" s="3">
        <v>0</v>
      </c>
      <c r="KW166" s="3">
        <v>0</v>
      </c>
      <c r="KX166" s="3">
        <v>0</v>
      </c>
      <c r="KY166" s="3">
        <v>0</v>
      </c>
      <c r="KZ166" s="3">
        <v>0</v>
      </c>
      <c r="LA166" s="3">
        <v>0</v>
      </c>
      <c r="LB166" s="3">
        <v>0</v>
      </c>
      <c r="LC166" s="3">
        <v>0</v>
      </c>
      <c r="LD166" s="3">
        <v>0</v>
      </c>
      <c r="LE166" s="3" t="e">
        <v>#N/A</v>
      </c>
      <c r="LF166" s="3">
        <v>58.479635894238498</v>
      </c>
      <c r="LG166" s="3">
        <v>0</v>
      </c>
      <c r="LH166" s="3">
        <v>0</v>
      </c>
      <c r="LI166" s="3">
        <v>0</v>
      </c>
      <c r="LJ166" s="3">
        <v>0</v>
      </c>
      <c r="LK166" s="3">
        <v>0</v>
      </c>
      <c r="LL166" s="3">
        <v>0</v>
      </c>
      <c r="LM166" s="3">
        <v>5.95307783230784E-3</v>
      </c>
      <c r="LN166" s="3">
        <v>0.39010204274325699</v>
      </c>
      <c r="LO166" s="3">
        <v>0.60394493535552496</v>
      </c>
      <c r="LP166" s="3">
        <v>0</v>
      </c>
      <c r="LQ166" s="3">
        <v>0</v>
      </c>
      <c r="LR166" s="3">
        <v>0</v>
      </c>
      <c r="LS166" s="3">
        <v>1</v>
      </c>
      <c r="LT166" s="3">
        <v>4</v>
      </c>
      <c r="LU166" s="3">
        <v>118</v>
      </c>
      <c r="LV166" s="3">
        <v>0</v>
      </c>
      <c r="LW166" s="3">
        <v>0</v>
      </c>
      <c r="LX166" s="3">
        <v>123</v>
      </c>
      <c r="LY166" s="3">
        <v>1</v>
      </c>
      <c r="LZ166" s="3">
        <v>2370</v>
      </c>
      <c r="MA166" s="3">
        <v>125</v>
      </c>
      <c r="MB166" s="3">
        <v>25493</v>
      </c>
      <c r="MC166" s="3">
        <v>0</v>
      </c>
      <c r="MD166" s="3">
        <v>17.440000000000001</v>
      </c>
      <c r="ME166" s="3">
        <v>16.43</v>
      </c>
      <c r="MF166" s="3">
        <v>0</v>
      </c>
      <c r="MG166" s="3">
        <v>0</v>
      </c>
      <c r="MH166" s="3">
        <v>0</v>
      </c>
      <c r="MI166" s="3">
        <v>0</v>
      </c>
      <c r="MJ166" s="3">
        <v>0</v>
      </c>
      <c r="MK166" s="3">
        <v>364.80928392620501</v>
      </c>
      <c r="ML166" s="3">
        <v>0</v>
      </c>
      <c r="MM166" s="3">
        <v>18.103324422794302</v>
      </c>
      <c r="MN166" s="3">
        <v>0</v>
      </c>
      <c r="MO166" s="3">
        <v>13.050233735821999</v>
      </c>
      <c r="MP166" s="3">
        <v>7.60993940705879</v>
      </c>
      <c r="MQ166" s="3">
        <v>236.61568621573099</v>
      </c>
      <c r="MR166" s="3">
        <v>164.729177312308</v>
      </c>
      <c r="MS166" s="3">
        <v>0</v>
      </c>
      <c r="MT166" s="3">
        <v>0</v>
      </c>
      <c r="MU166" s="3">
        <v>0</v>
      </c>
      <c r="MV166" s="3">
        <v>0</v>
      </c>
      <c r="MW166" s="3">
        <v>0</v>
      </c>
      <c r="MX166" s="3">
        <v>0</v>
      </c>
      <c r="MY166" s="3">
        <v>0</v>
      </c>
      <c r="MZ166" s="3">
        <v>5</v>
      </c>
      <c r="NA166" s="3">
        <v>0</v>
      </c>
      <c r="NB166" s="3">
        <v>6</v>
      </c>
      <c r="NC166" s="3">
        <v>0</v>
      </c>
      <c r="ND166" s="3">
        <v>6</v>
      </c>
      <c r="NE166" s="3">
        <v>2</v>
      </c>
      <c r="NF166" s="3">
        <v>59</v>
      </c>
      <c r="NG166" s="3">
        <v>18</v>
      </c>
      <c r="NH166" s="3">
        <v>0</v>
      </c>
      <c r="NI166" s="3">
        <v>6</v>
      </c>
      <c r="NJ166" s="3">
        <v>3089</v>
      </c>
      <c r="NK166" s="3">
        <v>16.97</v>
      </c>
      <c r="NL166" s="3">
        <v>22</v>
      </c>
      <c r="NM166" s="3">
        <v>16</v>
      </c>
      <c r="NN166" s="3">
        <v>27</v>
      </c>
      <c r="NO166" s="3">
        <v>17</v>
      </c>
      <c r="NP166" s="3">
        <v>8</v>
      </c>
      <c r="NQ166" s="3">
        <v>2</v>
      </c>
      <c r="NR166" s="3">
        <v>2</v>
      </c>
      <c r="NS166" s="3">
        <v>2</v>
      </c>
      <c r="NT166" s="3">
        <v>4.97257015019026E-2</v>
      </c>
      <c r="NU166" s="3">
        <v>8.3202803961510696E-2</v>
      </c>
      <c r="NV166" s="3">
        <v>0.124218770034263</v>
      </c>
      <c r="NW166" s="3">
        <v>9.4653662994586302E-2</v>
      </c>
      <c r="NX166" s="3">
        <v>0.146832960672999</v>
      </c>
      <c r="NY166" s="3">
        <v>0</v>
      </c>
      <c r="NZ166" s="3">
        <v>0.23425807017410799</v>
      </c>
      <c r="OA166" s="3">
        <v>0.26710808659172097</v>
      </c>
      <c r="OB166" s="3">
        <v>17028</v>
      </c>
      <c r="OC166" s="3">
        <v>0</v>
      </c>
      <c r="OD166" s="3">
        <v>46</v>
      </c>
      <c r="OE166" s="3">
        <v>76</v>
      </c>
      <c r="OF166" s="3">
        <v>15668</v>
      </c>
      <c r="OG166" s="3">
        <v>639.5</v>
      </c>
      <c r="OH166" s="3">
        <v>526.5</v>
      </c>
      <c r="OI166" s="3">
        <v>193.5</v>
      </c>
      <c r="OJ166" s="3">
        <v>245</v>
      </c>
      <c r="OK166" s="3">
        <v>50105</v>
      </c>
      <c r="OL166" s="3">
        <v>1564.5119999999999</v>
      </c>
      <c r="OM166" s="3">
        <v>37.767000000000003</v>
      </c>
      <c r="ON166" s="3">
        <v>804.92</v>
      </c>
      <c r="OO166" s="3">
        <v>4.1399999999999997</v>
      </c>
      <c r="OP166" s="3">
        <v>694.99</v>
      </c>
      <c r="OQ166" s="3">
        <v>380.44</v>
      </c>
      <c r="OR166" s="3">
        <v>147.77000000000001</v>
      </c>
      <c r="OS166" s="3">
        <v>131.84</v>
      </c>
      <c r="OT166" s="3">
        <v>96.92</v>
      </c>
      <c r="OU166" s="3">
        <v>9.7100000000000009</v>
      </c>
      <c r="OV166" s="3">
        <v>294563</v>
      </c>
      <c r="OW166" s="3">
        <v>245251</v>
      </c>
      <c r="OX166" s="3">
        <v>605762</v>
      </c>
      <c r="OY166" s="3">
        <v>289</v>
      </c>
      <c r="OZ166" s="3">
        <v>113</v>
      </c>
      <c r="PA166" s="3">
        <v>44</v>
      </c>
      <c r="PB166" s="3">
        <v>75.2</v>
      </c>
      <c r="PC166" s="3">
        <v>201.5</v>
      </c>
      <c r="PD166" s="3">
        <v>603.20000000000005</v>
      </c>
      <c r="PE166" s="3">
        <v>2437.5</v>
      </c>
      <c r="PF166" s="3">
        <v>3725.2</v>
      </c>
      <c r="PG166" s="3">
        <v>3636.7</v>
      </c>
      <c r="PH166" s="3">
        <v>2752.5</v>
      </c>
      <c r="PI166" s="3">
        <v>3595.8</v>
      </c>
      <c r="PJ166" s="3">
        <v>86.27</v>
      </c>
      <c r="PK166" s="3">
        <v>1038.1279999999999</v>
      </c>
      <c r="PL166" s="3">
        <v>114.57899999999999</v>
      </c>
      <c r="PM166" s="3">
        <v>54.107999999999997</v>
      </c>
      <c r="PN166" s="3">
        <v>326.613</v>
      </c>
      <c r="PO166" s="3">
        <v>7.1829999999999998</v>
      </c>
      <c r="PP166" s="3">
        <v>77.781000000000006</v>
      </c>
      <c r="PQ166" s="3">
        <v>1534.7360000000001</v>
      </c>
      <c r="PR166" s="3">
        <v>27963</v>
      </c>
      <c r="PS166" s="3">
        <v>1.19</v>
      </c>
      <c r="PT166" s="3">
        <v>2747</v>
      </c>
      <c r="PU166" s="3">
        <v>24152</v>
      </c>
      <c r="PV166" s="3">
        <v>0.26</v>
      </c>
      <c r="PW166" s="3">
        <v>16.724</v>
      </c>
      <c r="PX166" s="3">
        <v>3987.63</v>
      </c>
      <c r="PY166" s="3">
        <v>54108</v>
      </c>
      <c r="PZ166" s="3">
        <v>1152708</v>
      </c>
      <c r="QA166" s="3">
        <v>4515</v>
      </c>
      <c r="QB166" s="3">
        <v>1772</v>
      </c>
      <c r="QC166" s="3">
        <v>0</v>
      </c>
      <c r="QD166" s="3">
        <v>0</v>
      </c>
      <c r="QE166" s="3">
        <v>9.7390218386345104</v>
      </c>
      <c r="QF166" s="3">
        <v>9.7390218386345104</v>
      </c>
      <c r="QG166" s="3">
        <v>208305478.136379</v>
      </c>
      <c r="QH166" s="3">
        <v>180448195.63458401</v>
      </c>
      <c r="QI166" s="3">
        <v>27857282.5017948</v>
      </c>
      <c r="QJ166" s="3" t="s">
        <v>1297</v>
      </c>
      <c r="QK166" s="3">
        <v>0</v>
      </c>
      <c r="QL166" s="3">
        <v>-71.3</v>
      </c>
      <c r="QM166" s="3">
        <v>1.86927397703857</v>
      </c>
      <c r="QN166" s="3">
        <v>1.2838441329421899</v>
      </c>
      <c r="QO166" s="3">
        <v>64.298452702752499</v>
      </c>
      <c r="QP166" s="3">
        <v>0</v>
      </c>
      <c r="QQ166" s="3">
        <v>0</v>
      </c>
      <c r="QR166" s="3">
        <v>0</v>
      </c>
      <c r="QS166" s="3">
        <v>4.3637183821307604</v>
      </c>
      <c r="QT166" s="3">
        <v>3.6403574816397902E-2</v>
      </c>
      <c r="QU166" s="3">
        <v>0</v>
      </c>
      <c r="QV166" s="3">
        <v>0.78189936430832696</v>
      </c>
      <c r="QW166" s="3">
        <v>0.38742676345091998</v>
      </c>
      <c r="QX166" s="3">
        <v>19.4034001373991</v>
      </c>
      <c r="QY166" s="3">
        <v>0</v>
      </c>
      <c r="QZ166" s="3">
        <v>0</v>
      </c>
      <c r="RA166" s="3">
        <v>0</v>
      </c>
      <c r="RB166" s="3">
        <v>0</v>
      </c>
      <c r="RC166" s="3">
        <v>0</v>
      </c>
      <c r="RD166" s="3">
        <v>0</v>
      </c>
      <c r="RE166" s="3">
        <v>3.4911749198864799</v>
      </c>
      <c r="RF166" s="3">
        <v>2.62091799850963</v>
      </c>
      <c r="RG166" s="3">
        <v>131.26279712690999</v>
      </c>
      <c r="RH166" s="3">
        <v>0</v>
      </c>
      <c r="RI166" s="3">
        <v>0</v>
      </c>
      <c r="RJ166" s="3">
        <v>0</v>
      </c>
      <c r="RK166" s="3">
        <v>0</v>
      </c>
      <c r="RL166" s="3">
        <v>0</v>
      </c>
      <c r="RM166" s="3">
        <v>0</v>
      </c>
      <c r="RN166" s="3">
        <v>9.9560954696326096</v>
      </c>
      <c r="RO166" s="3">
        <v>7.9505137103521104</v>
      </c>
      <c r="RP166" s="3">
        <v>398.18363978197902</v>
      </c>
      <c r="RQ166" s="3">
        <v>142.85831170163399</v>
      </c>
      <c r="RR166" s="3">
        <v>1.94775546449688</v>
      </c>
      <c r="RS166" s="3">
        <v>0</v>
      </c>
      <c r="RT166" s="3">
        <v>0</v>
      </c>
      <c r="RU166" s="3">
        <v>0</v>
      </c>
      <c r="RV166" s="3">
        <v>0</v>
      </c>
      <c r="RW166" s="3">
        <v>14.229169753827417</v>
      </c>
      <c r="RX166" s="3">
        <v>10.958858472312659</v>
      </c>
      <c r="RY166" s="3">
        <v>548.84983704628814</v>
      </c>
      <c r="RZ166" s="3">
        <v>142.85831170163399</v>
      </c>
      <c r="SA166" s="3">
        <v>1.94775546449688</v>
      </c>
      <c r="SB166" s="3">
        <v>0</v>
      </c>
      <c r="SC166" s="3">
        <v>0</v>
      </c>
      <c r="SD166" s="3">
        <v>0</v>
      </c>
      <c r="SE166" s="3">
        <v>0</v>
      </c>
      <c r="SF166" s="3">
        <v>16.098443730865998</v>
      </c>
      <c r="SG166" s="3">
        <v>12.2427026052549</v>
      </c>
      <c r="SH166" s="3">
        <v>613.14828974904003</v>
      </c>
      <c r="SI166" s="3">
        <v>142.85831170163399</v>
      </c>
      <c r="SJ166" s="3">
        <v>1.94775546449688</v>
      </c>
      <c r="SK166" s="3">
        <v>0</v>
      </c>
      <c r="SL166" s="3">
        <v>4.3637183821307604</v>
      </c>
      <c r="SM166" s="3">
        <v>3.6403574816397902E-2</v>
      </c>
      <c r="SN166" s="3">
        <v>0</v>
      </c>
      <c r="SO166" s="3">
        <v>0</v>
      </c>
      <c r="SP166" s="3">
        <v>0</v>
      </c>
      <c r="SQ166" s="3">
        <v>0</v>
      </c>
      <c r="SR166" s="3">
        <v>0</v>
      </c>
      <c r="SS166" s="3">
        <v>0</v>
      </c>
      <c r="ST166" s="3">
        <v>0</v>
      </c>
      <c r="SU166" s="3">
        <v>0</v>
      </c>
      <c r="SV166" s="3">
        <v>0</v>
      </c>
      <c r="SW166" s="3">
        <v>1</v>
      </c>
    </row>
    <row r="167" spans="1:517">
      <c r="A167" s="20" t="s">
        <v>1365</v>
      </c>
      <c r="B167" s="20" t="s">
        <v>5</v>
      </c>
      <c r="C167" s="20" t="s">
        <v>22</v>
      </c>
      <c r="D167" s="2">
        <v>1.4910000000000001</v>
      </c>
      <c r="E167" s="2">
        <v>0</v>
      </c>
      <c r="F167" s="2">
        <v>3.0659999999999998</v>
      </c>
      <c r="G167" s="2">
        <v>2.1000000000000001E-2</v>
      </c>
      <c r="H167" s="2">
        <v>0</v>
      </c>
      <c r="I167" s="2">
        <v>0</v>
      </c>
      <c r="J167" s="2">
        <v>4.0250000000000004</v>
      </c>
      <c r="K167" s="2">
        <v>1.159</v>
      </c>
      <c r="L167" s="2">
        <v>9.7620000000000005</v>
      </c>
      <c r="M167" s="2">
        <v>0.222</v>
      </c>
      <c r="N167" s="2">
        <v>9.984</v>
      </c>
      <c r="O167" s="2">
        <v>1.923</v>
      </c>
      <c r="P167" s="2">
        <v>2.7829999999999999</v>
      </c>
      <c r="Q167" s="2">
        <v>0.51200000000000001</v>
      </c>
      <c r="R167" s="2">
        <v>6.0000000000000001E-3</v>
      </c>
      <c r="S167" s="2">
        <v>0</v>
      </c>
      <c r="T167" s="2">
        <v>5.2240000000000002</v>
      </c>
      <c r="U167" s="2">
        <v>0</v>
      </c>
      <c r="V167" s="2">
        <v>5.2240000000000002</v>
      </c>
      <c r="W167" s="2">
        <v>0</v>
      </c>
      <c r="X167" s="2">
        <v>0</v>
      </c>
      <c r="Y167" s="2">
        <v>0</v>
      </c>
      <c r="Z167" s="2">
        <v>0</v>
      </c>
      <c r="AA167" s="2">
        <v>15.208</v>
      </c>
      <c r="AB167" s="2">
        <v>0.03</v>
      </c>
      <c r="AC167" s="2">
        <v>0</v>
      </c>
      <c r="AD167" s="2">
        <v>15.238</v>
      </c>
      <c r="AE167" s="2">
        <v>0</v>
      </c>
      <c r="AF167" s="2">
        <v>15.238</v>
      </c>
      <c r="AG167" s="2">
        <v>4.7E-2</v>
      </c>
      <c r="AH167" s="2">
        <v>0</v>
      </c>
      <c r="AI167" s="2">
        <v>0</v>
      </c>
      <c r="AJ167" s="2">
        <v>0</v>
      </c>
      <c r="AK167" s="2">
        <v>0</v>
      </c>
      <c r="AL167" s="2">
        <v>0</v>
      </c>
      <c r="AM167" s="2">
        <v>0.63600000000000001</v>
      </c>
      <c r="AN167" s="2">
        <v>0.11600000000000001</v>
      </c>
      <c r="AO167" s="2">
        <v>0.79900000000000004</v>
      </c>
      <c r="AP167" s="2">
        <v>0</v>
      </c>
      <c r="AQ167" s="2">
        <v>0.79900000000000004</v>
      </c>
      <c r="AR167" s="2">
        <v>3.4020000000000001</v>
      </c>
      <c r="AS167" s="2">
        <v>9.0999999999999998E-2</v>
      </c>
      <c r="AT167" s="2">
        <v>0</v>
      </c>
      <c r="AU167" s="2">
        <v>0</v>
      </c>
      <c r="AV167" s="2">
        <v>0</v>
      </c>
      <c r="AW167" s="2">
        <v>3.4929999999999999</v>
      </c>
      <c r="AX167" s="2">
        <v>0</v>
      </c>
      <c r="AY167" s="2">
        <v>3.4929999999999999</v>
      </c>
      <c r="AZ167" s="2">
        <v>0</v>
      </c>
      <c r="BA167" s="2">
        <v>0</v>
      </c>
      <c r="BB167" s="2">
        <v>0</v>
      </c>
      <c r="BC167" s="2">
        <v>0</v>
      </c>
      <c r="BD167" s="2">
        <v>4.2919999999999998</v>
      </c>
      <c r="BE167" s="2">
        <v>0.01</v>
      </c>
      <c r="BF167" s="2">
        <v>0</v>
      </c>
      <c r="BG167" s="2">
        <v>4.3019999999999996</v>
      </c>
      <c r="BH167" s="2">
        <v>0</v>
      </c>
      <c r="BI167" s="2">
        <v>4.3019999999999996</v>
      </c>
      <c r="BJ167" s="2">
        <v>1.8660000000000001</v>
      </c>
      <c r="BK167" s="2">
        <v>0</v>
      </c>
      <c r="BL167" s="2">
        <v>9.1999999999999998E-2</v>
      </c>
      <c r="BM167" s="2">
        <v>4.5999999999999999E-2</v>
      </c>
      <c r="BN167" s="2">
        <v>0</v>
      </c>
      <c r="BO167" s="2">
        <v>0</v>
      </c>
      <c r="BP167" s="2">
        <v>10.917</v>
      </c>
      <c r="BQ167" s="2">
        <v>0.32500000000000001</v>
      </c>
      <c r="BR167" s="2">
        <v>13.245999999999899</v>
      </c>
      <c r="BS167" s="2">
        <v>0.23200000000000001</v>
      </c>
      <c r="BT167" s="2">
        <v>13.4779999999999</v>
      </c>
      <c r="BU167" s="2">
        <v>0</v>
      </c>
      <c r="BV167" s="2">
        <v>6.8040000000000003</v>
      </c>
      <c r="BW167" s="2">
        <v>0</v>
      </c>
      <c r="BX167" s="2">
        <v>5.8639999999999999</v>
      </c>
      <c r="BY167" s="2">
        <v>0</v>
      </c>
      <c r="BZ167" s="2">
        <v>12.667999999999999</v>
      </c>
      <c r="CA167" s="2">
        <v>0.495</v>
      </c>
      <c r="CB167" s="2">
        <v>13.162999999999901</v>
      </c>
      <c r="CC167" s="2">
        <v>0</v>
      </c>
      <c r="CD167" s="2">
        <v>0</v>
      </c>
      <c r="CE167" s="2">
        <v>0</v>
      </c>
      <c r="CF167" s="2">
        <v>0</v>
      </c>
      <c r="CG167" s="2">
        <v>26.640999999999998</v>
      </c>
      <c r="CH167" s="2">
        <v>0.16</v>
      </c>
      <c r="CI167" s="2">
        <v>-0.02</v>
      </c>
      <c r="CJ167" s="2">
        <v>26.780999999999999</v>
      </c>
      <c r="CK167" s="2">
        <v>0</v>
      </c>
      <c r="CL167" s="2">
        <v>26.780999999999999</v>
      </c>
      <c r="CM167" s="2">
        <v>3.222</v>
      </c>
      <c r="CN167" s="2">
        <v>0</v>
      </c>
      <c r="CO167" s="2">
        <v>0</v>
      </c>
      <c r="CP167" s="2">
        <v>9.7000000000000003E-2</v>
      </c>
      <c r="CQ167" s="2">
        <v>0</v>
      </c>
      <c r="CR167" s="2">
        <v>0</v>
      </c>
      <c r="CS167" s="2">
        <v>9.4949999999999992</v>
      </c>
      <c r="CT167" s="2">
        <v>2.6429999999999998</v>
      </c>
      <c r="CU167" s="2">
        <v>15.457000000000001</v>
      </c>
      <c r="CV167" s="2">
        <v>0.875</v>
      </c>
      <c r="CW167" s="2">
        <v>16.332000000000001</v>
      </c>
      <c r="CX167" s="2">
        <v>17.975999999999999</v>
      </c>
      <c r="CY167" s="2">
        <v>4.133</v>
      </c>
      <c r="CZ167" s="2">
        <v>8.83</v>
      </c>
      <c r="DA167" s="2">
        <v>3.8450000000000002</v>
      </c>
      <c r="DB167" s="2">
        <v>2.9670000000000001</v>
      </c>
      <c r="DC167" s="2">
        <v>37.750999999999998</v>
      </c>
      <c r="DD167" s="2">
        <v>2E-3</v>
      </c>
      <c r="DE167" s="2">
        <v>37.753</v>
      </c>
      <c r="DF167" s="2">
        <v>3.91</v>
      </c>
      <c r="DG167" s="2">
        <v>0</v>
      </c>
      <c r="DH167" s="2">
        <v>0</v>
      </c>
      <c r="DI167" s="2">
        <v>3.91</v>
      </c>
      <c r="DJ167" s="2">
        <v>50.174999999999997</v>
      </c>
      <c r="DK167" s="2">
        <v>0.23</v>
      </c>
      <c r="DL167" s="2">
        <v>-0.03</v>
      </c>
      <c r="DM167" s="2">
        <v>50.374999999999901</v>
      </c>
      <c r="DN167" s="2">
        <v>0</v>
      </c>
      <c r="DO167" s="2">
        <v>50.374999999999901</v>
      </c>
      <c r="DP167" s="2">
        <v>5.1349999999999998</v>
      </c>
      <c r="DQ167" s="2">
        <v>0</v>
      </c>
      <c r="DR167" s="2">
        <v>9.1999999999999998E-2</v>
      </c>
      <c r="DS167" s="2">
        <v>0.14300000000000002</v>
      </c>
      <c r="DT167" s="2">
        <v>0</v>
      </c>
      <c r="DU167" s="2">
        <v>0</v>
      </c>
      <c r="DV167" s="2">
        <v>21.047999999999998</v>
      </c>
      <c r="DW167" s="2">
        <v>3.0839999999999996</v>
      </c>
      <c r="DX167" s="2">
        <v>29.501999999999899</v>
      </c>
      <c r="DY167" s="2">
        <v>1.107</v>
      </c>
      <c r="DZ167" s="2">
        <v>30.608999999999902</v>
      </c>
      <c r="EA167" s="2">
        <v>21.378</v>
      </c>
      <c r="EB167" s="2">
        <v>11.028</v>
      </c>
      <c r="EC167" s="2">
        <v>8.83</v>
      </c>
      <c r="ED167" s="2">
        <v>9.7089999999999996</v>
      </c>
      <c r="EE167" s="2">
        <v>2.9670000000000001</v>
      </c>
      <c r="EF167" s="2">
        <v>53.911999999999992</v>
      </c>
      <c r="EG167" s="2">
        <v>0.497</v>
      </c>
      <c r="EH167" s="2">
        <v>54.408999999999899</v>
      </c>
      <c r="EI167" s="2">
        <v>3.91</v>
      </c>
      <c r="EJ167" s="2">
        <v>0</v>
      </c>
      <c r="EK167" s="2">
        <v>0</v>
      </c>
      <c r="EL167" s="2">
        <v>3.91</v>
      </c>
      <c r="EM167" s="2">
        <v>81.108000000000004</v>
      </c>
      <c r="EN167" s="2">
        <v>0.4</v>
      </c>
      <c r="EO167" s="2">
        <v>-0.05</v>
      </c>
      <c r="EP167" s="2">
        <v>81.457999999999899</v>
      </c>
      <c r="EQ167" s="2">
        <v>0</v>
      </c>
      <c r="ER167" s="2">
        <v>81.457999999999899</v>
      </c>
      <c r="ES167" s="2">
        <v>6.6259999999999897</v>
      </c>
      <c r="ET167" s="2">
        <v>0</v>
      </c>
      <c r="EU167" s="2">
        <v>3.1579999999999999</v>
      </c>
      <c r="EV167" s="2">
        <v>0.16400000000000001</v>
      </c>
      <c r="EW167" s="2">
        <v>0</v>
      </c>
      <c r="EX167" s="2">
        <v>0</v>
      </c>
      <c r="EY167" s="2">
        <v>25.073</v>
      </c>
      <c r="EZ167" s="2">
        <v>4.2430000000000003</v>
      </c>
      <c r="FA167" s="2">
        <v>39.264000000000003</v>
      </c>
      <c r="FB167" s="2">
        <v>1.329</v>
      </c>
      <c r="FC167" s="2">
        <v>40.593000000000004</v>
      </c>
      <c r="FD167" s="2">
        <v>23.300999999999998</v>
      </c>
      <c r="FE167" s="2">
        <v>13.811</v>
      </c>
      <c r="FF167" s="2">
        <v>9.3420000000000005</v>
      </c>
      <c r="FG167" s="2">
        <v>9.7149999999999999</v>
      </c>
      <c r="FH167" s="2">
        <v>2.9670000000000001</v>
      </c>
      <c r="FI167" s="2">
        <v>59.135999999999903</v>
      </c>
      <c r="FJ167" s="2">
        <v>0.497</v>
      </c>
      <c r="FK167" s="2">
        <v>59.632999999999903</v>
      </c>
      <c r="FL167" s="2">
        <v>3.91</v>
      </c>
      <c r="FM167" s="2">
        <v>0</v>
      </c>
      <c r="FN167" s="2">
        <v>0</v>
      </c>
      <c r="FO167" s="2">
        <v>3.91</v>
      </c>
      <c r="FP167" s="2">
        <v>96.316000000000003</v>
      </c>
      <c r="FQ167" s="2">
        <v>0.43</v>
      </c>
      <c r="FR167" s="2">
        <v>-0.05</v>
      </c>
      <c r="FS167" s="2">
        <v>96.695999999999998</v>
      </c>
      <c r="FT167" s="2">
        <v>0</v>
      </c>
      <c r="FU167" s="2">
        <v>96.695999999999998</v>
      </c>
      <c r="FV167" s="2">
        <v>0</v>
      </c>
      <c r="FW167" s="2" t="s">
        <v>1297</v>
      </c>
      <c r="FX167" s="2">
        <v>0</v>
      </c>
      <c r="FY167" s="2">
        <v>0</v>
      </c>
      <c r="FZ167" s="2">
        <v>0</v>
      </c>
      <c r="GA167" s="2">
        <v>0</v>
      </c>
      <c r="GB167" s="2">
        <v>0.51200000000000001</v>
      </c>
      <c r="GC167" s="2">
        <v>0</v>
      </c>
      <c r="GD167" s="2">
        <v>0</v>
      </c>
      <c r="GE167" s="2">
        <v>0</v>
      </c>
      <c r="GF167" s="2">
        <v>-2E-3</v>
      </c>
      <c r="GG167" s="2">
        <v>0.56000000000000005</v>
      </c>
      <c r="GH167" s="2">
        <v>3.6999999999999998E-2</v>
      </c>
      <c r="GI167" s="2" t="s">
        <v>1297</v>
      </c>
      <c r="GJ167" s="2">
        <v>0</v>
      </c>
      <c r="GK167" s="2">
        <v>0</v>
      </c>
      <c r="GL167" s="2">
        <v>0</v>
      </c>
      <c r="GM167" s="2">
        <v>0</v>
      </c>
      <c r="GN167" s="2">
        <v>0</v>
      </c>
      <c r="GO167" s="2">
        <v>1.107</v>
      </c>
      <c r="GP167" s="2">
        <v>0</v>
      </c>
      <c r="GQ167" s="2" t="s">
        <v>1297</v>
      </c>
      <c r="GR167" s="2">
        <v>0</v>
      </c>
      <c r="GS167" s="2">
        <v>0</v>
      </c>
      <c r="GT167" s="2">
        <v>0</v>
      </c>
      <c r="GU167" s="2">
        <v>0</v>
      </c>
      <c r="GV167" s="2">
        <v>0</v>
      </c>
      <c r="GW167" s="2">
        <v>0</v>
      </c>
      <c r="GX167" s="2">
        <v>0</v>
      </c>
      <c r="GY167" s="2">
        <v>0</v>
      </c>
      <c r="GZ167" s="2">
        <v>0</v>
      </c>
      <c r="HA167" s="2">
        <v>0</v>
      </c>
      <c r="HB167" s="2">
        <v>0</v>
      </c>
      <c r="HC167" s="2" t="s">
        <v>1297</v>
      </c>
      <c r="HD167" s="2">
        <v>0</v>
      </c>
      <c r="HE167" s="2">
        <v>0</v>
      </c>
      <c r="HF167" s="2">
        <v>0</v>
      </c>
      <c r="HG167" s="2">
        <v>0</v>
      </c>
      <c r="HH167" s="2">
        <v>0</v>
      </c>
      <c r="HI167" s="2">
        <v>0</v>
      </c>
      <c r="HJ167" s="2">
        <v>0</v>
      </c>
      <c r="HK167" s="2" t="s">
        <v>1297</v>
      </c>
      <c r="HL167" s="2">
        <v>0</v>
      </c>
      <c r="HM167" s="2">
        <v>0</v>
      </c>
      <c r="HN167" s="2">
        <v>6.8000000000000005E-2</v>
      </c>
      <c r="HO167" s="2">
        <v>0</v>
      </c>
      <c r="HP167" s="2">
        <v>2.3E-2</v>
      </c>
      <c r="HQ167" s="2">
        <v>0</v>
      </c>
      <c r="HR167" s="2">
        <v>0</v>
      </c>
      <c r="HS167" s="2">
        <v>0</v>
      </c>
      <c r="HT167" s="2">
        <v>5.5460000000000003</v>
      </c>
      <c r="HU167" s="2">
        <v>0</v>
      </c>
      <c r="HV167" s="2">
        <v>0.48</v>
      </c>
      <c r="HW167" s="2" t="s">
        <v>1297</v>
      </c>
      <c r="HX167" s="2">
        <v>0</v>
      </c>
      <c r="HY167" s="2">
        <v>0</v>
      </c>
      <c r="HZ167" s="2">
        <v>0</v>
      </c>
      <c r="IA167" s="2">
        <v>0</v>
      </c>
      <c r="IB167" s="2">
        <v>0</v>
      </c>
      <c r="IC167" s="2">
        <v>6.117</v>
      </c>
      <c r="ID167" s="2">
        <v>0</v>
      </c>
      <c r="IE167" s="2" t="s">
        <v>1297</v>
      </c>
      <c r="IF167" s="2">
        <v>0</v>
      </c>
      <c r="IG167" s="2">
        <v>0</v>
      </c>
      <c r="IH167" s="2">
        <v>2.5999999999999999E-2</v>
      </c>
      <c r="II167" s="2">
        <v>0</v>
      </c>
      <c r="IJ167" s="2">
        <v>0</v>
      </c>
      <c r="IK167" s="2">
        <v>0</v>
      </c>
      <c r="IL167" s="2">
        <v>4.3159999999999998</v>
      </c>
      <c r="IM167" s="2">
        <v>3.790556198</v>
      </c>
      <c r="IN167" s="2">
        <v>0</v>
      </c>
      <c r="IO167" s="2">
        <v>2.927</v>
      </c>
      <c r="IP167" s="2">
        <v>0.23100000000000001</v>
      </c>
      <c r="IQ167" s="2">
        <v>0</v>
      </c>
      <c r="IR167" s="2" t="s">
        <v>1297</v>
      </c>
      <c r="IS167" s="2">
        <v>1.629</v>
      </c>
      <c r="IT167" s="2">
        <v>0.14599999999999999</v>
      </c>
      <c r="IU167" s="2">
        <v>6.9000000000000006E-2</v>
      </c>
      <c r="IV167" s="2">
        <v>1.988</v>
      </c>
      <c r="IW167" s="2">
        <v>15.122556198</v>
      </c>
      <c r="IX167" s="2">
        <v>0</v>
      </c>
      <c r="IY167" s="2" t="s">
        <v>1297</v>
      </c>
      <c r="IZ167" s="2">
        <v>0</v>
      </c>
      <c r="JA167" s="2">
        <v>0</v>
      </c>
      <c r="JB167" s="2">
        <v>9.4E-2</v>
      </c>
      <c r="JC167" s="2">
        <v>0</v>
      </c>
      <c r="JD167" s="2">
        <v>2.3E-2</v>
      </c>
      <c r="JE167" s="2">
        <v>0</v>
      </c>
      <c r="JF167" s="2">
        <v>4.3159999999999998</v>
      </c>
      <c r="JG167" s="2">
        <v>3.790556198</v>
      </c>
      <c r="JH167" s="2">
        <v>5.5460000000000003</v>
      </c>
      <c r="JI167" s="2">
        <v>2.927</v>
      </c>
      <c r="JJ167" s="2">
        <v>0.71099999999999997</v>
      </c>
      <c r="JK167" s="2" t="s">
        <v>1297</v>
      </c>
      <c r="JL167" s="2" t="s">
        <v>1297</v>
      </c>
      <c r="JM167" s="2">
        <v>1.629</v>
      </c>
      <c r="JN167" s="2">
        <v>0.14599999999999999</v>
      </c>
      <c r="JO167" s="2">
        <v>6.9000000000000006E-2</v>
      </c>
      <c r="JP167" s="2">
        <v>1.988</v>
      </c>
      <c r="JQ167" s="2">
        <v>21.239556197999999</v>
      </c>
      <c r="JR167" s="2">
        <v>0</v>
      </c>
      <c r="JS167" s="2" t="s">
        <v>1297</v>
      </c>
      <c r="JT167" s="2" t="e">
        <v>#N/A</v>
      </c>
      <c r="JU167" s="2" t="e">
        <v>#N/A</v>
      </c>
      <c r="JV167" s="2">
        <v>0</v>
      </c>
      <c r="JW167" s="2">
        <v>0</v>
      </c>
      <c r="JX167" s="2">
        <v>9.4E-2</v>
      </c>
      <c r="JY167" s="2">
        <v>0</v>
      </c>
      <c r="JZ167" s="2">
        <v>0.53500000000000003</v>
      </c>
      <c r="KA167" s="2">
        <v>0</v>
      </c>
      <c r="KB167" s="2">
        <v>4.3159999999999998</v>
      </c>
      <c r="KC167" s="2">
        <v>3.790556198</v>
      </c>
      <c r="KD167" s="2">
        <v>1.988</v>
      </c>
      <c r="KE167" s="2">
        <v>5.5439999999999996</v>
      </c>
      <c r="KF167" s="2">
        <v>3.4870000000000001</v>
      </c>
      <c r="KG167" s="2">
        <v>0.748</v>
      </c>
      <c r="KH167" s="2" t="e">
        <v>#N/A</v>
      </c>
      <c r="KI167" s="2" t="e">
        <v>#N/A</v>
      </c>
      <c r="KJ167" s="2" t="e">
        <v>#N/A</v>
      </c>
      <c r="KK167" s="2" t="s">
        <v>1297</v>
      </c>
      <c r="KL167" s="2" t="e">
        <v>#N/A</v>
      </c>
      <c r="KM167" s="2">
        <v>0</v>
      </c>
      <c r="KN167" s="2">
        <v>1.629</v>
      </c>
      <c r="KO167" s="2">
        <v>0.14599999999999999</v>
      </c>
      <c r="KP167" s="2">
        <v>6.9000000000000006E-2</v>
      </c>
      <c r="KQ167" s="2">
        <v>6.9000000000000006E-2</v>
      </c>
      <c r="KR167" s="2">
        <v>1.919</v>
      </c>
      <c r="KS167" s="2">
        <v>0</v>
      </c>
      <c r="KT167" s="2">
        <v>0</v>
      </c>
      <c r="KU167" s="2">
        <v>0</v>
      </c>
      <c r="KV167" s="2">
        <v>0</v>
      </c>
      <c r="KW167" s="2">
        <v>0</v>
      </c>
      <c r="KX167" s="2">
        <v>0</v>
      </c>
      <c r="KY167" s="2">
        <v>0</v>
      </c>
      <c r="KZ167" s="2" t="e">
        <v>#N/A</v>
      </c>
      <c r="LA167" s="2" t="e">
        <v>#N/A</v>
      </c>
      <c r="LB167" s="2" t="e">
        <v>#N/A</v>
      </c>
      <c r="LC167" s="2" t="e">
        <v>#N/A</v>
      </c>
      <c r="LD167" s="2" t="e">
        <v>#N/A</v>
      </c>
      <c r="LE167" s="2" t="e">
        <v>#N/A</v>
      </c>
      <c r="LF167" s="2">
        <v>22.346556197999998</v>
      </c>
      <c r="LG167" s="2">
        <v>0</v>
      </c>
      <c r="LH167" s="2">
        <v>0</v>
      </c>
      <c r="LI167" s="2">
        <v>0</v>
      </c>
      <c r="LJ167" s="2">
        <v>1.988</v>
      </c>
      <c r="LK167" s="2">
        <v>1.988</v>
      </c>
      <c r="LL167" s="2">
        <v>0.20699999999999999</v>
      </c>
      <c r="LM167" s="2">
        <v>0.61499999999999999</v>
      </c>
      <c r="LN167" s="2">
        <v>0</v>
      </c>
      <c r="LO167" s="2">
        <v>0.17799999999999999</v>
      </c>
      <c r="LP167" s="2">
        <v>0</v>
      </c>
      <c r="LQ167" s="2">
        <v>0</v>
      </c>
      <c r="LR167" s="2">
        <v>3</v>
      </c>
      <c r="LS167" s="2">
        <v>8</v>
      </c>
      <c r="LT167" s="2">
        <v>0</v>
      </c>
      <c r="LU167" s="2">
        <v>14</v>
      </c>
      <c r="LV167" s="2">
        <v>0</v>
      </c>
      <c r="LW167" s="2">
        <v>0</v>
      </c>
      <c r="LX167" s="2">
        <v>25</v>
      </c>
      <c r="LY167" s="2">
        <v>11</v>
      </c>
      <c r="LZ167" s="2">
        <v>38603.5</v>
      </c>
      <c r="MA167" s="2">
        <v>23</v>
      </c>
      <c r="MB167" s="2">
        <v>10378</v>
      </c>
      <c r="MC167" s="2">
        <v>148.21</v>
      </c>
      <c r="MD167" s="2">
        <v>24.83</v>
      </c>
      <c r="ME167" s="2">
        <v>41.7</v>
      </c>
      <c r="MF167" s="2">
        <v>0</v>
      </c>
      <c r="MG167" s="2">
        <v>0</v>
      </c>
      <c r="MH167" s="2">
        <v>0</v>
      </c>
      <c r="MI167" s="2">
        <v>22.02</v>
      </c>
      <c r="MJ167" s="2">
        <v>0</v>
      </c>
      <c r="MK167" s="2">
        <v>214.31</v>
      </c>
      <c r="ML167" s="2">
        <v>0</v>
      </c>
      <c r="MM167" s="2">
        <v>3.62</v>
      </c>
      <c r="MN167" s="2">
        <v>0</v>
      </c>
      <c r="MO167" s="2">
        <v>0</v>
      </c>
      <c r="MP167" s="2">
        <v>0</v>
      </c>
      <c r="MQ167" s="2">
        <v>38.090000000000003</v>
      </c>
      <c r="MR167" s="2">
        <v>0</v>
      </c>
      <c r="MS167" s="2">
        <v>0</v>
      </c>
      <c r="MT167" s="2">
        <v>0</v>
      </c>
      <c r="MU167" s="2">
        <v>0</v>
      </c>
      <c r="MV167" s="2">
        <v>0</v>
      </c>
      <c r="MW167" s="2">
        <v>0</v>
      </c>
      <c r="MX167" s="2">
        <v>1</v>
      </c>
      <c r="MY167" s="2">
        <v>0</v>
      </c>
      <c r="MZ167" s="2">
        <v>5</v>
      </c>
      <c r="NA167" s="2">
        <v>0</v>
      </c>
      <c r="NB167" s="2">
        <v>2</v>
      </c>
      <c r="NC167" s="2">
        <v>0</v>
      </c>
      <c r="ND167" s="2">
        <v>0</v>
      </c>
      <c r="NE167" s="2">
        <v>0</v>
      </c>
      <c r="NF167" s="2">
        <v>8</v>
      </c>
      <c r="NG167" s="2">
        <v>0</v>
      </c>
      <c r="NH167" s="2">
        <v>0</v>
      </c>
      <c r="NI167" s="2">
        <v>1</v>
      </c>
      <c r="NJ167" s="2">
        <v>1172.8979999999999</v>
      </c>
      <c r="NK167" s="2">
        <v>13.39</v>
      </c>
      <c r="NL167" s="2">
        <v>4</v>
      </c>
      <c r="NM167" s="2">
        <v>3</v>
      </c>
      <c r="NN167" s="2">
        <v>2</v>
      </c>
      <c r="NO167" s="2">
        <v>2</v>
      </c>
      <c r="NP167" s="2">
        <v>4</v>
      </c>
      <c r="NQ167" s="2">
        <v>1</v>
      </c>
      <c r="NR167" s="2">
        <v>0</v>
      </c>
      <c r="NS167" s="2">
        <v>0</v>
      </c>
      <c r="NT167" s="2">
        <v>1.95</v>
      </c>
      <c r="NU167" s="2">
        <v>3.6700000000000004</v>
      </c>
      <c r="NV167" s="2">
        <v>4.4799999999999907</v>
      </c>
      <c r="NW167" s="2">
        <v>9.1800000000000015</v>
      </c>
      <c r="NX167" s="2">
        <v>26.06</v>
      </c>
      <c r="NY167" s="2">
        <v>16.869999999999898</v>
      </c>
      <c r="NZ167" s="2">
        <v>37.79</v>
      </c>
      <c r="OA167" s="2">
        <v>0</v>
      </c>
      <c r="OB167" s="2">
        <v>6648.3</v>
      </c>
      <c r="OC167" s="2">
        <v>0</v>
      </c>
      <c r="OD167" s="2">
        <v>65.2</v>
      </c>
      <c r="OE167" s="2">
        <v>18.600000000000001</v>
      </c>
      <c r="OF167" s="2">
        <v>6138.8</v>
      </c>
      <c r="OG167" s="2">
        <v>201.7</v>
      </c>
      <c r="OH167" s="2">
        <v>197.7</v>
      </c>
      <c r="OI167" s="2">
        <v>110</v>
      </c>
      <c r="OJ167" s="2">
        <v>0</v>
      </c>
      <c r="OK167" s="2">
        <v>23698</v>
      </c>
      <c r="OL167" s="2">
        <v>521</v>
      </c>
      <c r="OM167" s="2">
        <v>3.28</v>
      </c>
      <c r="ON167" s="2">
        <v>265</v>
      </c>
      <c r="OO167" s="2">
        <v>0.18</v>
      </c>
      <c r="OP167" s="2">
        <v>234.31</v>
      </c>
      <c r="OQ167" s="2">
        <v>47</v>
      </c>
      <c r="OR167" s="2">
        <v>58.8</v>
      </c>
      <c r="OS167" s="2">
        <v>43.08</v>
      </c>
      <c r="OT167" s="2">
        <v>28.73</v>
      </c>
      <c r="OU167" s="2">
        <v>0.97</v>
      </c>
      <c r="OV167" s="2">
        <v>162297</v>
      </c>
      <c r="OW167" s="2">
        <v>9135</v>
      </c>
      <c r="OX167" s="2">
        <v>287718</v>
      </c>
      <c r="OY167" s="2">
        <v>110</v>
      </c>
      <c r="OZ167" s="2">
        <v>111</v>
      </c>
      <c r="PA167" s="2">
        <v>5</v>
      </c>
      <c r="PB167" s="2">
        <v>164.1</v>
      </c>
      <c r="PC167" s="2">
        <v>867.7</v>
      </c>
      <c r="PD167" s="2">
        <v>562.9</v>
      </c>
      <c r="PE167" s="2">
        <v>1121.5999999999999</v>
      </c>
      <c r="PF167" s="2">
        <v>1041.7</v>
      </c>
      <c r="PG167" s="2">
        <v>1259.4000000000001</v>
      </c>
      <c r="PH167" s="2">
        <v>1076.5</v>
      </c>
      <c r="PI167" s="2">
        <v>552</v>
      </c>
      <c r="PJ167" s="2">
        <v>104.76</v>
      </c>
      <c r="PK167" s="2">
        <v>152.947</v>
      </c>
      <c r="PL167" s="2">
        <v>20.731999999999999</v>
      </c>
      <c r="PM167" s="2">
        <v>29.44</v>
      </c>
      <c r="PN167" s="2">
        <v>292.21600000000001</v>
      </c>
      <c r="PO167" s="2">
        <v>4.2930000000000001</v>
      </c>
      <c r="PP167" s="2">
        <v>35.719000000000001</v>
      </c>
      <c r="PQ167" s="2">
        <v>477.46300000000002</v>
      </c>
      <c r="PR167" s="2">
        <v>8.9540000000000006</v>
      </c>
      <c r="PS167" s="2">
        <v>2.298</v>
      </c>
      <c r="PT167" s="2">
        <v>6.7549999999999999</v>
      </c>
      <c r="PU167" s="2">
        <v>0.84799999999999998</v>
      </c>
      <c r="PV167" s="2">
        <v>0.23699999999999999</v>
      </c>
      <c r="PW167" s="2">
        <v>3.42</v>
      </c>
      <c r="PX167" s="2">
        <v>1179.8320000000001</v>
      </c>
      <c r="PY167" s="2">
        <v>30.465</v>
      </c>
      <c r="PZ167" s="2">
        <v>181.886</v>
      </c>
      <c r="QA167" s="2">
        <v>2367</v>
      </c>
      <c r="QB167" s="2">
        <v>54</v>
      </c>
      <c r="QC167" s="2">
        <v>0</v>
      </c>
      <c r="QD167" s="2">
        <v>0</v>
      </c>
      <c r="QE167" s="2">
        <v>7.94</v>
      </c>
      <c r="QF167" s="2">
        <v>7.94</v>
      </c>
      <c r="QG167" s="2">
        <v>98897</v>
      </c>
      <c r="QH167" s="2">
        <v>78402</v>
      </c>
      <c r="QI167" s="2">
        <v>20495</v>
      </c>
      <c r="QJ167" s="2">
        <v>1.08746190442914</v>
      </c>
      <c r="QK167" s="2">
        <v>0.99960000000000004</v>
      </c>
      <c r="QL167" s="2">
        <v>-12.92</v>
      </c>
      <c r="QM167" s="2">
        <v>0.73799999999999999</v>
      </c>
      <c r="QN167" s="2">
        <v>0.42</v>
      </c>
      <c r="QO167" s="2">
        <v>13</v>
      </c>
      <c r="QP167" s="2">
        <v>9</v>
      </c>
      <c r="QQ167" s="2">
        <v>0</v>
      </c>
      <c r="QR167" s="2">
        <v>1.78</v>
      </c>
      <c r="QS167" s="2">
        <v>1.286</v>
      </c>
      <c r="QT167" s="2">
        <v>0</v>
      </c>
      <c r="QU167" s="2">
        <v>0</v>
      </c>
      <c r="QV167" s="2">
        <v>0.28799999999999998</v>
      </c>
      <c r="QW167" s="2">
        <v>9.8000000000000004E-2</v>
      </c>
      <c r="QX167" s="2">
        <v>7</v>
      </c>
      <c r="QY167" s="2">
        <v>2</v>
      </c>
      <c r="QZ167" s="2">
        <v>0</v>
      </c>
      <c r="RA167" s="2">
        <v>0</v>
      </c>
      <c r="RB167" s="2">
        <v>0</v>
      </c>
      <c r="RC167" s="2">
        <v>0</v>
      </c>
      <c r="RD167" s="2">
        <v>0</v>
      </c>
      <c r="RE167" s="2">
        <v>2.9369999999999998</v>
      </c>
      <c r="RF167" s="2">
        <v>1.6160000000000001</v>
      </c>
      <c r="RG167" s="2">
        <v>73</v>
      </c>
      <c r="RH167" s="2">
        <v>48</v>
      </c>
      <c r="RI167" s="2">
        <v>0</v>
      </c>
      <c r="RJ167" s="2">
        <v>0</v>
      </c>
      <c r="RK167" s="2">
        <v>9.1999999999999998E-2</v>
      </c>
      <c r="RL167" s="2">
        <v>0</v>
      </c>
      <c r="RM167" s="2">
        <v>0</v>
      </c>
      <c r="RN167" s="2">
        <v>2.3879999999999999</v>
      </c>
      <c r="RO167" s="2">
        <v>1.728</v>
      </c>
      <c r="RP167" s="2">
        <v>145</v>
      </c>
      <c r="RQ167" s="2">
        <v>26</v>
      </c>
      <c r="RR167" s="2">
        <v>0</v>
      </c>
      <c r="RS167" s="2">
        <v>0</v>
      </c>
      <c r="RT167" s="2">
        <v>0</v>
      </c>
      <c r="RU167" s="2">
        <v>0</v>
      </c>
      <c r="RV167" s="2">
        <v>0</v>
      </c>
      <c r="RW167" s="2">
        <v>5.6129999999999995</v>
      </c>
      <c r="RX167" s="2">
        <v>3.4420000000000002</v>
      </c>
      <c r="RY167" s="2">
        <v>225</v>
      </c>
      <c r="RZ167" s="2">
        <v>76</v>
      </c>
      <c r="SA167" s="2">
        <v>0</v>
      </c>
      <c r="SB167" s="2">
        <v>0</v>
      </c>
      <c r="SC167" s="2">
        <v>9.1999999999999998E-2</v>
      </c>
      <c r="SD167" s="2">
        <v>0</v>
      </c>
      <c r="SE167" s="2">
        <v>0</v>
      </c>
      <c r="SF167" s="2">
        <v>6.351</v>
      </c>
      <c r="SG167" s="2">
        <v>3.8620000000000001</v>
      </c>
      <c r="SH167" s="2">
        <v>238</v>
      </c>
      <c r="SI167" s="2">
        <v>85</v>
      </c>
      <c r="SJ167" s="2">
        <v>0</v>
      </c>
      <c r="SK167" s="2">
        <v>1.78</v>
      </c>
      <c r="SL167" s="2">
        <v>1.3779999999999999</v>
      </c>
      <c r="SM167" s="2">
        <v>0</v>
      </c>
      <c r="SN167" s="2">
        <v>0</v>
      </c>
      <c r="SO167" s="2">
        <v>0.36998020731990799</v>
      </c>
      <c r="SP167" s="2">
        <v>0.13579197707832999</v>
      </c>
      <c r="SQ167" s="2">
        <v>1723.63765735323</v>
      </c>
      <c r="SR167" s="2">
        <v>6.8439370784266798</v>
      </c>
      <c r="SS167" s="2">
        <v>48.196120442626402</v>
      </c>
      <c r="ST167" s="2">
        <v>1157018.6499999999</v>
      </c>
      <c r="SU167" s="2">
        <v>14.23391</v>
      </c>
      <c r="SV167" s="2">
        <v>13.77997</v>
      </c>
      <c r="SW167" s="2">
        <v>1.1050631792878001</v>
      </c>
    </row>
    <row r="168" spans="1:517">
      <c r="A168" s="20" t="s">
        <v>1366</v>
      </c>
      <c r="B168" s="20" t="s">
        <v>5</v>
      </c>
      <c r="C168" s="20" t="s">
        <v>23</v>
      </c>
      <c r="D168" s="2">
        <v>1.7130000000000001</v>
      </c>
      <c r="E168" s="2">
        <v>0</v>
      </c>
      <c r="F168" s="2">
        <v>2.823</v>
      </c>
      <c r="G168" s="2">
        <v>2.5000000000000001E-2</v>
      </c>
      <c r="H168" s="2">
        <v>0</v>
      </c>
      <c r="I168" s="2">
        <v>0</v>
      </c>
      <c r="J168" s="2">
        <v>4.1849999999999996</v>
      </c>
      <c r="K168" s="2">
        <v>1.216</v>
      </c>
      <c r="L168" s="2">
        <v>9.9619999999999909</v>
      </c>
      <c r="M168" s="2">
        <v>0.23599999999999999</v>
      </c>
      <c r="N168" s="2">
        <v>10.197999999999899</v>
      </c>
      <c r="O168" s="2">
        <v>7.79</v>
      </c>
      <c r="P168" s="2">
        <v>2.085</v>
      </c>
      <c r="Q168" s="2">
        <v>1.675</v>
      </c>
      <c r="R168" s="2">
        <v>0.308</v>
      </c>
      <c r="S168" s="2">
        <v>0</v>
      </c>
      <c r="T168" s="2">
        <v>11.858000000000001</v>
      </c>
      <c r="U168" s="2">
        <v>3.0000000000000001E-3</v>
      </c>
      <c r="V168" s="2">
        <v>11.861000000000001</v>
      </c>
      <c r="W168" s="2">
        <v>0</v>
      </c>
      <c r="X168" s="2">
        <v>0</v>
      </c>
      <c r="Y168" s="2">
        <v>0</v>
      </c>
      <c r="Z168" s="2">
        <v>0</v>
      </c>
      <c r="AA168" s="2">
        <v>22.058999999999902</v>
      </c>
      <c r="AB168" s="2">
        <v>0.02</v>
      </c>
      <c r="AC168" s="2">
        <v>0.02</v>
      </c>
      <c r="AD168" s="2">
        <v>22.098999999999901</v>
      </c>
      <c r="AE168" s="2">
        <v>0</v>
      </c>
      <c r="AF168" s="2">
        <v>22.098999999999901</v>
      </c>
      <c r="AG168" s="2">
        <v>4.1000000000000002E-2</v>
      </c>
      <c r="AH168" s="2">
        <v>0</v>
      </c>
      <c r="AI168" s="2">
        <v>0</v>
      </c>
      <c r="AJ168" s="2">
        <v>0</v>
      </c>
      <c r="AK168" s="2">
        <v>0</v>
      </c>
      <c r="AL168" s="2">
        <v>0</v>
      </c>
      <c r="AM168" s="2">
        <v>0.48399999999999999</v>
      </c>
      <c r="AN168" s="2">
        <v>0.121</v>
      </c>
      <c r="AO168" s="2">
        <v>0.64600000000000002</v>
      </c>
      <c r="AP168" s="2">
        <v>0</v>
      </c>
      <c r="AQ168" s="2">
        <v>0.64600000000000002</v>
      </c>
      <c r="AR168" s="2">
        <v>0.48299999999999998</v>
      </c>
      <c r="AS168" s="2">
        <v>0.16300000000000001</v>
      </c>
      <c r="AT168" s="2">
        <v>0</v>
      </c>
      <c r="AU168" s="2">
        <v>1.6E-2</v>
      </c>
      <c r="AV168" s="2">
        <v>0</v>
      </c>
      <c r="AW168" s="2">
        <v>0.66200000000000003</v>
      </c>
      <c r="AX168" s="2">
        <v>0</v>
      </c>
      <c r="AY168" s="2">
        <v>0.66200000000000003</v>
      </c>
      <c r="AZ168" s="2">
        <v>0</v>
      </c>
      <c r="BA168" s="2">
        <v>0</v>
      </c>
      <c r="BB168" s="2">
        <v>0</v>
      </c>
      <c r="BC168" s="2">
        <v>0</v>
      </c>
      <c r="BD168" s="2">
        <v>1.3080000000000001</v>
      </c>
      <c r="BE168" s="2">
        <v>0.01</v>
      </c>
      <c r="BF168" s="2">
        <v>0.01</v>
      </c>
      <c r="BG168" s="2">
        <v>1.3280000000000001</v>
      </c>
      <c r="BH168" s="2">
        <v>0</v>
      </c>
      <c r="BI168" s="2">
        <v>1.3280000000000001</v>
      </c>
      <c r="BJ168" s="2">
        <v>2.06</v>
      </c>
      <c r="BK168" s="2">
        <v>0</v>
      </c>
      <c r="BL168" s="2">
        <v>9.1999999999999998E-2</v>
      </c>
      <c r="BM168" s="2">
        <v>5.2999999999999999E-2</v>
      </c>
      <c r="BN168" s="2">
        <v>0</v>
      </c>
      <c r="BO168" s="2">
        <v>0</v>
      </c>
      <c r="BP168" s="2">
        <v>11.836</v>
      </c>
      <c r="BQ168" s="2">
        <v>0.35099999999999998</v>
      </c>
      <c r="BR168" s="2">
        <v>14.391999999999999</v>
      </c>
      <c r="BS168" s="2">
        <v>0.153</v>
      </c>
      <c r="BT168" s="2">
        <v>14.545</v>
      </c>
      <c r="BU168" s="2">
        <v>0</v>
      </c>
      <c r="BV168" s="2">
        <v>8.8019999999999996</v>
      </c>
      <c r="BW168" s="2">
        <v>0</v>
      </c>
      <c r="BX168" s="2">
        <v>8.5190000000000001</v>
      </c>
      <c r="BY168" s="2">
        <v>0</v>
      </c>
      <c r="BZ168" s="2">
        <v>17.320999999999898</v>
      </c>
      <c r="CA168" s="2">
        <v>0.14000000000000001</v>
      </c>
      <c r="CB168" s="2">
        <v>17.460999999999999</v>
      </c>
      <c r="CC168" s="2">
        <v>0</v>
      </c>
      <c r="CD168" s="2">
        <v>0</v>
      </c>
      <c r="CE168" s="2">
        <v>0</v>
      </c>
      <c r="CF168" s="2">
        <v>0</v>
      </c>
      <c r="CG168" s="2">
        <v>32.006</v>
      </c>
      <c r="CH168" s="2">
        <v>0.15</v>
      </c>
      <c r="CI168" s="2">
        <v>0.13</v>
      </c>
      <c r="CJ168" s="2">
        <v>32.286000000000001</v>
      </c>
      <c r="CK168" s="2">
        <v>0</v>
      </c>
      <c r="CL168" s="2">
        <v>32.286000000000001</v>
      </c>
      <c r="CM168" s="2">
        <v>3.2810000000000001</v>
      </c>
      <c r="CN168" s="2">
        <v>0</v>
      </c>
      <c r="CO168" s="2">
        <v>0</v>
      </c>
      <c r="CP168" s="2">
        <v>0.111</v>
      </c>
      <c r="CQ168" s="2">
        <v>0</v>
      </c>
      <c r="CR168" s="2">
        <v>0</v>
      </c>
      <c r="CS168" s="2">
        <v>10.025</v>
      </c>
      <c r="CT168" s="2">
        <v>2.83</v>
      </c>
      <c r="CU168" s="2">
        <v>16.247</v>
      </c>
      <c r="CV168" s="2">
        <v>0.52400000000000002</v>
      </c>
      <c r="CW168" s="2">
        <v>16.771000000000001</v>
      </c>
      <c r="CX168" s="2">
        <v>27.776</v>
      </c>
      <c r="CY168" s="2">
        <v>7.5570000000000004</v>
      </c>
      <c r="CZ168" s="2">
        <v>12.38</v>
      </c>
      <c r="DA168" s="2">
        <v>5.2779999999999996</v>
      </c>
      <c r="DB168" s="2">
        <v>4.7140000000000004</v>
      </c>
      <c r="DC168" s="2">
        <v>57.704999999999998</v>
      </c>
      <c r="DD168" s="2">
        <v>0.01</v>
      </c>
      <c r="DE168" s="2">
        <v>57.714999999999897</v>
      </c>
      <c r="DF168" s="2">
        <v>3.8839999999999999</v>
      </c>
      <c r="DG168" s="2">
        <v>0</v>
      </c>
      <c r="DH168" s="2">
        <v>0</v>
      </c>
      <c r="DI168" s="2">
        <v>3.8839999999999999</v>
      </c>
      <c r="DJ168" s="2">
        <v>70.601999999999904</v>
      </c>
      <c r="DK168" s="2">
        <v>0.19</v>
      </c>
      <c r="DL168" s="2">
        <v>0.17</v>
      </c>
      <c r="DM168" s="2">
        <v>70.961999999999904</v>
      </c>
      <c r="DN168" s="2">
        <v>0</v>
      </c>
      <c r="DO168" s="2">
        <v>70.961999999999904</v>
      </c>
      <c r="DP168" s="2">
        <v>5.3819999999999997</v>
      </c>
      <c r="DQ168" s="2">
        <v>0</v>
      </c>
      <c r="DR168" s="2">
        <v>9.1999999999999998E-2</v>
      </c>
      <c r="DS168" s="2">
        <v>0.16400000000000001</v>
      </c>
      <c r="DT168" s="2">
        <v>0</v>
      </c>
      <c r="DU168" s="2">
        <v>0</v>
      </c>
      <c r="DV168" s="2">
        <v>22.344999999999999</v>
      </c>
      <c r="DW168" s="2">
        <v>3.302</v>
      </c>
      <c r="DX168" s="2">
        <v>31.285</v>
      </c>
      <c r="DY168" s="2">
        <v>0.67700000000000005</v>
      </c>
      <c r="DZ168" s="2">
        <v>31.962000000000003</v>
      </c>
      <c r="EA168" s="2">
        <v>28.259</v>
      </c>
      <c r="EB168" s="2">
        <v>16.521999999999998</v>
      </c>
      <c r="EC168" s="2">
        <v>12.38</v>
      </c>
      <c r="ED168" s="2">
        <v>13.812999999999999</v>
      </c>
      <c r="EE168" s="2">
        <v>4.7140000000000004</v>
      </c>
      <c r="EF168" s="2">
        <v>75.687999999999903</v>
      </c>
      <c r="EG168" s="2">
        <v>0.15000000000000002</v>
      </c>
      <c r="EH168" s="2">
        <v>75.837999999999894</v>
      </c>
      <c r="EI168" s="2">
        <v>3.8839999999999999</v>
      </c>
      <c r="EJ168" s="2">
        <v>0</v>
      </c>
      <c r="EK168" s="2">
        <v>0</v>
      </c>
      <c r="EL168" s="2">
        <v>3.8839999999999999</v>
      </c>
      <c r="EM168" s="2">
        <v>103.91599999999991</v>
      </c>
      <c r="EN168" s="2">
        <v>0.35</v>
      </c>
      <c r="EO168" s="2">
        <v>0.31000000000000005</v>
      </c>
      <c r="EP168" s="2">
        <v>104.57599999999991</v>
      </c>
      <c r="EQ168" s="2">
        <v>0</v>
      </c>
      <c r="ER168" s="2">
        <v>104.57599999999991</v>
      </c>
      <c r="ES168" s="2">
        <v>7.0949999999999998</v>
      </c>
      <c r="ET168" s="2">
        <v>0</v>
      </c>
      <c r="EU168" s="2">
        <v>2.915</v>
      </c>
      <c r="EV168" s="2">
        <v>0.189</v>
      </c>
      <c r="EW168" s="2">
        <v>0</v>
      </c>
      <c r="EX168" s="2">
        <v>0</v>
      </c>
      <c r="EY168" s="2">
        <v>26.53</v>
      </c>
      <c r="EZ168" s="2">
        <v>4.5179999999999998</v>
      </c>
      <c r="FA168" s="2">
        <v>41.247</v>
      </c>
      <c r="FB168" s="2">
        <v>0.91300000000000003</v>
      </c>
      <c r="FC168" s="2">
        <v>42.16</v>
      </c>
      <c r="FD168" s="2">
        <v>36.048999999999999</v>
      </c>
      <c r="FE168" s="2">
        <v>18.606999999999999</v>
      </c>
      <c r="FF168" s="2">
        <v>14.055</v>
      </c>
      <c r="FG168" s="2">
        <v>14.120999999999899</v>
      </c>
      <c r="FH168" s="2">
        <v>4.7140000000000004</v>
      </c>
      <c r="FI168" s="2">
        <v>87.545999999999907</v>
      </c>
      <c r="FJ168" s="2">
        <v>0.153</v>
      </c>
      <c r="FK168" s="2">
        <v>87.698999999999998</v>
      </c>
      <c r="FL168" s="2">
        <v>3.8839999999999999</v>
      </c>
      <c r="FM168" s="2">
        <v>0</v>
      </c>
      <c r="FN168" s="2">
        <v>0</v>
      </c>
      <c r="FO168" s="2">
        <v>3.8839999999999999</v>
      </c>
      <c r="FP168" s="2">
        <v>125.97499999999999</v>
      </c>
      <c r="FQ168" s="2">
        <v>0.37</v>
      </c>
      <c r="FR168" s="2">
        <v>0.33</v>
      </c>
      <c r="FS168" s="2">
        <v>126.674999999999</v>
      </c>
      <c r="FT168" s="2">
        <v>0</v>
      </c>
      <c r="FU168" s="2">
        <v>126.674999999999</v>
      </c>
      <c r="FV168" s="2">
        <v>0</v>
      </c>
      <c r="FW168" s="2" t="s">
        <v>1297</v>
      </c>
      <c r="FX168" s="2">
        <v>0</v>
      </c>
      <c r="FY168" s="2">
        <v>0</v>
      </c>
      <c r="FZ168" s="2">
        <v>0</v>
      </c>
      <c r="GA168" s="2">
        <v>0</v>
      </c>
      <c r="GB168" s="2">
        <v>1.696</v>
      </c>
      <c r="GC168" s="2">
        <v>0</v>
      </c>
      <c r="GD168" s="2">
        <v>0</v>
      </c>
      <c r="GE168" s="2">
        <v>0</v>
      </c>
      <c r="GF168" s="2">
        <v>0</v>
      </c>
      <c r="GG168" s="2">
        <v>4.8000000000000001E-2</v>
      </c>
      <c r="GH168" s="2">
        <v>8.3000000000000004E-2</v>
      </c>
      <c r="GI168" s="2" t="s">
        <v>1297</v>
      </c>
      <c r="GJ168" s="2">
        <v>0</v>
      </c>
      <c r="GK168" s="2">
        <v>0</v>
      </c>
      <c r="GL168" s="2">
        <v>0</v>
      </c>
      <c r="GM168" s="2">
        <v>0</v>
      </c>
      <c r="GN168" s="2">
        <v>0</v>
      </c>
      <c r="GO168" s="2">
        <v>1.827</v>
      </c>
      <c r="GP168" s="2">
        <v>0</v>
      </c>
      <c r="GQ168" s="2" t="s">
        <v>1297</v>
      </c>
      <c r="GR168" s="2">
        <v>0</v>
      </c>
      <c r="GS168" s="2">
        <v>0</v>
      </c>
      <c r="GT168" s="2">
        <v>0</v>
      </c>
      <c r="GU168" s="2">
        <v>0</v>
      </c>
      <c r="GV168" s="2">
        <v>0</v>
      </c>
      <c r="GW168" s="2">
        <v>0</v>
      </c>
      <c r="GX168" s="2">
        <v>0</v>
      </c>
      <c r="GY168" s="2">
        <v>0</v>
      </c>
      <c r="GZ168" s="2">
        <v>0</v>
      </c>
      <c r="HA168" s="2">
        <v>0</v>
      </c>
      <c r="HB168" s="2">
        <v>0</v>
      </c>
      <c r="HC168" s="2" t="s">
        <v>1297</v>
      </c>
      <c r="HD168" s="2">
        <v>0</v>
      </c>
      <c r="HE168" s="2">
        <v>0</v>
      </c>
      <c r="HF168" s="2">
        <v>0</v>
      </c>
      <c r="HG168" s="2">
        <v>0</v>
      </c>
      <c r="HH168" s="2">
        <v>0</v>
      </c>
      <c r="HI168" s="2">
        <v>0</v>
      </c>
      <c r="HJ168" s="2">
        <v>0</v>
      </c>
      <c r="HK168" s="2" t="s">
        <v>1297</v>
      </c>
      <c r="HL168" s="2">
        <v>0</v>
      </c>
      <c r="HM168" s="2">
        <v>0</v>
      </c>
      <c r="HN168" s="2">
        <v>1.59</v>
      </c>
      <c r="HO168" s="2">
        <v>0</v>
      </c>
      <c r="HP168" s="2">
        <v>0.54500000000000004</v>
      </c>
      <c r="HQ168" s="2">
        <v>0</v>
      </c>
      <c r="HR168" s="2">
        <v>0</v>
      </c>
      <c r="HS168" s="2">
        <v>0</v>
      </c>
      <c r="HT168" s="2">
        <v>5.7830000000000004</v>
      </c>
      <c r="HU168" s="2">
        <v>0</v>
      </c>
      <c r="HV168" s="2">
        <v>1.0740000000000001</v>
      </c>
      <c r="HW168" s="2" t="s">
        <v>1297</v>
      </c>
      <c r="HX168" s="2">
        <v>0</v>
      </c>
      <c r="HY168" s="2">
        <v>0</v>
      </c>
      <c r="HZ168" s="2">
        <v>0</v>
      </c>
      <c r="IA168" s="2">
        <v>0</v>
      </c>
      <c r="IB168" s="2">
        <v>0</v>
      </c>
      <c r="IC168" s="2">
        <v>8.9920000000000009</v>
      </c>
      <c r="ID168" s="2">
        <v>0</v>
      </c>
      <c r="IE168" s="2" t="s">
        <v>1297</v>
      </c>
      <c r="IF168" s="2">
        <v>0</v>
      </c>
      <c r="IG168" s="2">
        <v>0</v>
      </c>
      <c r="IH168" s="2">
        <v>5.1999999999999998E-2</v>
      </c>
      <c r="II168" s="2">
        <v>0</v>
      </c>
      <c r="IJ168" s="2">
        <v>0</v>
      </c>
      <c r="IK168" s="2">
        <v>0</v>
      </c>
      <c r="IL168" s="2">
        <v>5.1219999999999999</v>
      </c>
      <c r="IM168" s="2">
        <v>2.4817249100000001</v>
      </c>
      <c r="IN168" s="2">
        <v>0</v>
      </c>
      <c r="IO168" s="2">
        <v>9.8149999999999995</v>
      </c>
      <c r="IP168" s="2">
        <v>0.496</v>
      </c>
      <c r="IQ168" s="2">
        <v>0</v>
      </c>
      <c r="IR168" s="2" t="s">
        <v>1297</v>
      </c>
      <c r="IS168" s="2">
        <v>1.9359999999999999</v>
      </c>
      <c r="IT168" s="2">
        <v>0.311</v>
      </c>
      <c r="IU168" s="2">
        <v>7.9000000000000001E-2</v>
      </c>
      <c r="IV168" s="2">
        <v>1.8089999999999999</v>
      </c>
      <c r="IW168" s="2">
        <v>22.101724910000002</v>
      </c>
      <c r="IX168" s="2">
        <v>0</v>
      </c>
      <c r="IY168" s="2" t="s">
        <v>1297</v>
      </c>
      <c r="IZ168" s="2">
        <v>0</v>
      </c>
      <c r="JA168" s="2">
        <v>0</v>
      </c>
      <c r="JB168" s="2">
        <v>1.6420000000000001</v>
      </c>
      <c r="JC168" s="2">
        <v>0</v>
      </c>
      <c r="JD168" s="2">
        <v>0.54500000000000004</v>
      </c>
      <c r="JE168" s="2">
        <v>0</v>
      </c>
      <c r="JF168" s="2">
        <v>5.1219999999999999</v>
      </c>
      <c r="JG168" s="2">
        <v>2.4817249100000001</v>
      </c>
      <c r="JH168" s="2">
        <v>5.7830000000000004</v>
      </c>
      <c r="JI168" s="2">
        <v>9.8149999999999995</v>
      </c>
      <c r="JJ168" s="2">
        <v>1.57</v>
      </c>
      <c r="JK168" s="2" t="s">
        <v>1297</v>
      </c>
      <c r="JL168" s="2" t="s">
        <v>1297</v>
      </c>
      <c r="JM168" s="2">
        <v>1.9359999999999999</v>
      </c>
      <c r="JN168" s="2">
        <v>0.311</v>
      </c>
      <c r="JO168" s="2">
        <v>7.9000000000000001E-2</v>
      </c>
      <c r="JP168" s="2">
        <v>1.8089999999999999</v>
      </c>
      <c r="JQ168" s="2">
        <v>31.093724910000002</v>
      </c>
      <c r="JR168" s="2">
        <v>0</v>
      </c>
      <c r="JS168" s="2" t="s">
        <v>1297</v>
      </c>
      <c r="JT168" s="2" t="e">
        <v>#N/A</v>
      </c>
      <c r="JU168" s="2" t="e">
        <v>#N/A</v>
      </c>
      <c r="JV168" s="2">
        <v>0</v>
      </c>
      <c r="JW168" s="2">
        <v>0</v>
      </c>
      <c r="JX168" s="2">
        <v>1.6419999999999999</v>
      </c>
      <c r="JY168" s="2">
        <v>0</v>
      </c>
      <c r="JZ168" s="2">
        <v>2.2410000000000001</v>
      </c>
      <c r="KA168" s="2">
        <v>0</v>
      </c>
      <c r="KB168" s="2">
        <v>5.1219999999999999</v>
      </c>
      <c r="KC168" s="2">
        <v>2.4817249100000001</v>
      </c>
      <c r="KD168" s="2">
        <v>1.8089999999999999</v>
      </c>
      <c r="KE168" s="2">
        <v>5.7830000000000004</v>
      </c>
      <c r="KF168" s="2">
        <v>9.8629999999999995</v>
      </c>
      <c r="KG168" s="2">
        <v>1.653</v>
      </c>
      <c r="KH168" s="2" t="e">
        <v>#N/A</v>
      </c>
      <c r="KI168" s="2" t="e">
        <v>#N/A</v>
      </c>
      <c r="KJ168" s="2" t="e">
        <v>#N/A</v>
      </c>
      <c r="KK168" s="2" t="s">
        <v>1297</v>
      </c>
      <c r="KL168" s="2" t="e">
        <v>#N/A</v>
      </c>
      <c r="KM168" s="2">
        <v>0</v>
      </c>
      <c r="KN168" s="2">
        <v>1.9359999999999999</v>
      </c>
      <c r="KO168" s="2">
        <v>0.311</v>
      </c>
      <c r="KP168" s="2">
        <v>7.9000000000000001E-2</v>
      </c>
      <c r="KQ168" s="2">
        <v>6.5000000000000002E-2</v>
      </c>
      <c r="KR168" s="2">
        <v>1.744</v>
      </c>
      <c r="KS168" s="2">
        <v>0</v>
      </c>
      <c r="KT168" s="2">
        <v>0</v>
      </c>
      <c r="KU168" s="2">
        <v>0</v>
      </c>
      <c r="KV168" s="2">
        <v>0</v>
      </c>
      <c r="KW168" s="2">
        <v>0</v>
      </c>
      <c r="KX168" s="2">
        <v>0</v>
      </c>
      <c r="KY168" s="2">
        <v>0</v>
      </c>
      <c r="KZ168" s="2" t="e">
        <v>#N/A</v>
      </c>
      <c r="LA168" s="2" t="e">
        <v>#N/A</v>
      </c>
      <c r="LB168" s="2" t="e">
        <v>#N/A</v>
      </c>
      <c r="LC168" s="2" t="e">
        <v>#N/A</v>
      </c>
      <c r="LD168" s="2" t="e">
        <v>#N/A</v>
      </c>
      <c r="LE168" s="2" t="e">
        <v>#N/A</v>
      </c>
      <c r="LF168" s="2">
        <v>32.920724909999997</v>
      </c>
      <c r="LG168" s="2">
        <v>0</v>
      </c>
      <c r="LH168" s="2">
        <v>0</v>
      </c>
      <c r="LI168" s="2">
        <v>0</v>
      </c>
      <c r="LJ168" s="2">
        <v>1.8089999999999999</v>
      </c>
      <c r="LK168" s="2">
        <v>1.8089999999999999</v>
      </c>
      <c r="LL168" s="2">
        <v>0.27700000000000002</v>
      </c>
      <c r="LM168" s="2">
        <v>0.56200000000000006</v>
      </c>
      <c r="LN168" s="2">
        <v>0</v>
      </c>
      <c r="LO168" s="2">
        <v>0.161</v>
      </c>
      <c r="LP168" s="2">
        <v>0</v>
      </c>
      <c r="LQ168" s="2">
        <v>0</v>
      </c>
      <c r="LR168" s="2">
        <v>3</v>
      </c>
      <c r="LS168" s="2">
        <v>8</v>
      </c>
      <c r="LT168" s="2">
        <v>0</v>
      </c>
      <c r="LU168" s="2">
        <v>14</v>
      </c>
      <c r="LV168" s="2">
        <v>0</v>
      </c>
      <c r="LW168" s="2">
        <v>0</v>
      </c>
      <c r="LX168" s="2">
        <v>25</v>
      </c>
      <c r="LY168" s="2">
        <v>11</v>
      </c>
      <c r="LZ168" s="2">
        <v>38603.5</v>
      </c>
      <c r="MA168" s="2">
        <v>23</v>
      </c>
      <c r="MB168" s="2">
        <v>10378</v>
      </c>
      <c r="MC168" s="2">
        <v>148.22</v>
      </c>
      <c r="MD168" s="2">
        <v>21.25</v>
      </c>
      <c r="ME168" s="2">
        <v>39.46</v>
      </c>
      <c r="MF168" s="2">
        <v>0</v>
      </c>
      <c r="MG168" s="2">
        <v>0</v>
      </c>
      <c r="MH168" s="2">
        <v>0</v>
      </c>
      <c r="MI168" s="2">
        <v>23.24</v>
      </c>
      <c r="MJ168" s="2">
        <v>0</v>
      </c>
      <c r="MK168" s="2">
        <v>202.68</v>
      </c>
      <c r="ML168" s="2">
        <v>0</v>
      </c>
      <c r="MM168" s="2">
        <v>3.35</v>
      </c>
      <c r="MN168" s="2">
        <v>0</v>
      </c>
      <c r="MO168" s="2">
        <v>0</v>
      </c>
      <c r="MP168" s="2">
        <v>0</v>
      </c>
      <c r="MQ168" s="2">
        <v>32.5</v>
      </c>
      <c r="MR168" s="2">
        <v>0</v>
      </c>
      <c r="MS168" s="2">
        <v>0</v>
      </c>
      <c r="MT168" s="2">
        <v>0</v>
      </c>
      <c r="MU168" s="2">
        <v>0</v>
      </c>
      <c r="MV168" s="2">
        <v>0</v>
      </c>
      <c r="MW168" s="2">
        <v>0</v>
      </c>
      <c r="MX168" s="2">
        <v>1</v>
      </c>
      <c r="MY168" s="2">
        <v>0</v>
      </c>
      <c r="MZ168" s="2">
        <v>5</v>
      </c>
      <c r="NA168" s="2">
        <v>0</v>
      </c>
      <c r="NB168" s="2">
        <v>2</v>
      </c>
      <c r="NC168" s="2">
        <v>0</v>
      </c>
      <c r="ND168" s="2">
        <v>0</v>
      </c>
      <c r="NE168" s="2">
        <v>0</v>
      </c>
      <c r="NF168" s="2">
        <v>8</v>
      </c>
      <c r="NG168" s="2">
        <v>0</v>
      </c>
      <c r="NH168" s="2">
        <v>0</v>
      </c>
      <c r="NI168" s="2">
        <v>2</v>
      </c>
      <c r="NJ168" s="2">
        <v>1143.922</v>
      </c>
      <c r="NK168" s="2">
        <v>9.93</v>
      </c>
      <c r="NL168" s="2">
        <v>5</v>
      </c>
      <c r="NM168" s="2">
        <v>3</v>
      </c>
      <c r="NN168" s="2">
        <v>1</v>
      </c>
      <c r="NO168" s="2">
        <v>1</v>
      </c>
      <c r="NP168" s="2">
        <v>4</v>
      </c>
      <c r="NQ168" s="2">
        <v>1</v>
      </c>
      <c r="NR168" s="2">
        <v>1</v>
      </c>
      <c r="NS168" s="2">
        <v>0</v>
      </c>
      <c r="NT168" s="2">
        <v>1.9866907861456899</v>
      </c>
      <c r="NU168" s="2">
        <v>3.6737878246788203</v>
      </c>
      <c r="NV168" s="2">
        <v>3.0037886891391401</v>
      </c>
      <c r="NW168" s="2">
        <v>5.0327709379976406</v>
      </c>
      <c r="NX168" s="2">
        <v>29.336522677973896</v>
      </c>
      <c r="NY168" s="2">
        <v>23.2822169229762</v>
      </c>
      <c r="NZ168" s="2">
        <v>33.684222161088599</v>
      </c>
      <c r="OA168" s="2">
        <v>0</v>
      </c>
      <c r="OB168" s="2">
        <v>6677</v>
      </c>
      <c r="OC168" s="2">
        <v>0</v>
      </c>
      <c r="OD168" s="2">
        <v>72.099999999999994</v>
      </c>
      <c r="OE168" s="2">
        <v>18.899999999999999</v>
      </c>
      <c r="OF168" s="2">
        <v>6173.1</v>
      </c>
      <c r="OG168" s="2">
        <v>201.4</v>
      </c>
      <c r="OH168" s="2">
        <v>191.8</v>
      </c>
      <c r="OI168" s="2">
        <v>110.6</v>
      </c>
      <c r="OJ168" s="2">
        <v>0</v>
      </c>
      <c r="OK168" s="2">
        <v>23702</v>
      </c>
      <c r="OL168" s="2">
        <v>526</v>
      </c>
      <c r="OM168" s="2">
        <v>3.28</v>
      </c>
      <c r="ON168" s="2">
        <v>257.04000000000002</v>
      </c>
      <c r="OO168" s="2">
        <v>0.15</v>
      </c>
      <c r="OP168" s="2">
        <v>225.03</v>
      </c>
      <c r="OQ168" s="2">
        <v>50.19</v>
      </c>
      <c r="OR168" s="2">
        <v>56.52</v>
      </c>
      <c r="OS168" s="2">
        <v>42.1</v>
      </c>
      <c r="OT168" s="2">
        <v>29.56</v>
      </c>
      <c r="OU168" s="2">
        <v>0.94</v>
      </c>
      <c r="OV168" s="2">
        <v>158641</v>
      </c>
      <c r="OW168" s="2">
        <v>9066</v>
      </c>
      <c r="OX168" s="2">
        <v>293914</v>
      </c>
      <c r="OY168" s="2">
        <v>111</v>
      </c>
      <c r="OZ168" s="2">
        <v>112</v>
      </c>
      <c r="PA168" s="2">
        <v>5</v>
      </c>
      <c r="PB168" s="2">
        <v>152.30000000000001</v>
      </c>
      <c r="PC168" s="2">
        <v>851.5</v>
      </c>
      <c r="PD168" s="2">
        <v>560.1</v>
      </c>
      <c r="PE168" s="2">
        <v>1106.4000000000001</v>
      </c>
      <c r="PF168" s="2">
        <v>1033</v>
      </c>
      <c r="PG168" s="2">
        <v>1251.0999999999999</v>
      </c>
      <c r="PH168" s="2">
        <v>1073.9000000000001</v>
      </c>
      <c r="PI168" s="2">
        <v>647</v>
      </c>
      <c r="PJ168" s="2">
        <v>102.34</v>
      </c>
      <c r="PK168" s="2">
        <v>164.047</v>
      </c>
      <c r="PL168" s="2">
        <v>22.329000000000001</v>
      </c>
      <c r="PM168" s="2">
        <v>29.544</v>
      </c>
      <c r="PN168" s="2">
        <v>282.80099999999999</v>
      </c>
      <c r="PO168" s="2">
        <v>3.9039999999999999</v>
      </c>
      <c r="PP168" s="2">
        <v>35.311999999999998</v>
      </c>
      <c r="PQ168" s="2">
        <v>481.197</v>
      </c>
      <c r="PR168" s="2">
        <v>9.5259999999999998</v>
      </c>
      <c r="PS168" s="2">
        <v>3.2789999999999999</v>
      </c>
      <c r="PT168" s="2">
        <v>8.7970000000000006</v>
      </c>
      <c r="PU168" s="2">
        <v>1.595</v>
      </c>
      <c r="PV168" s="2">
        <v>0.24099999999999999</v>
      </c>
      <c r="PW168" s="2">
        <v>2.9129999999999998</v>
      </c>
      <c r="PX168" s="2">
        <v>1150.8510000000001</v>
      </c>
      <c r="PY168" s="2">
        <v>30.42</v>
      </c>
      <c r="PZ168" s="2">
        <v>195.97499999999999</v>
      </c>
      <c r="QA168" s="2">
        <v>2367</v>
      </c>
      <c r="QB168" s="2">
        <v>67</v>
      </c>
      <c r="QC168" s="2">
        <v>0</v>
      </c>
      <c r="QD168" s="2">
        <v>0</v>
      </c>
      <c r="QE168" s="2">
        <v>1.49</v>
      </c>
      <c r="QF168" s="2">
        <v>1.49</v>
      </c>
      <c r="QG168" s="2">
        <v>88976</v>
      </c>
      <c r="QH168" s="2">
        <v>69462</v>
      </c>
      <c r="QI168" s="2">
        <v>19514</v>
      </c>
      <c r="QJ168" s="2">
        <v>1.1291509804156299</v>
      </c>
      <c r="QK168" s="2">
        <v>0.99989999999999901</v>
      </c>
      <c r="QL168" s="2">
        <v>-13.9</v>
      </c>
      <c r="QM168" s="2">
        <v>0.63400000000000001</v>
      </c>
      <c r="QN168" s="2">
        <v>0.35399999999999998</v>
      </c>
      <c r="QO168" s="2">
        <v>12</v>
      </c>
      <c r="QP168" s="2">
        <v>8</v>
      </c>
      <c r="QQ168" s="2">
        <v>0</v>
      </c>
      <c r="QR168" s="2">
        <v>1.6259999999999999</v>
      </c>
      <c r="QS168" s="2">
        <v>1.1970000000000001</v>
      </c>
      <c r="QT168" s="2">
        <v>0</v>
      </c>
      <c r="QU168" s="2">
        <v>0</v>
      </c>
      <c r="QV168" s="2">
        <v>0.17799999999999999</v>
      </c>
      <c r="QW168" s="2">
        <v>7.9000000000000001E-2</v>
      </c>
      <c r="QX168" s="2">
        <v>5</v>
      </c>
      <c r="QY168" s="2">
        <v>2</v>
      </c>
      <c r="QZ168" s="2">
        <v>0</v>
      </c>
      <c r="RA168" s="2">
        <v>0</v>
      </c>
      <c r="RB168" s="2">
        <v>0</v>
      </c>
      <c r="RC168" s="2">
        <v>0</v>
      </c>
      <c r="RD168" s="2">
        <v>0</v>
      </c>
      <c r="RE168" s="2">
        <v>3.0209999999999999</v>
      </c>
      <c r="RF168" s="2">
        <v>1.5329999999999999</v>
      </c>
      <c r="RG168" s="2">
        <v>75</v>
      </c>
      <c r="RH168" s="2">
        <v>60</v>
      </c>
      <c r="RI168" s="2">
        <v>0</v>
      </c>
      <c r="RJ168" s="2">
        <v>0</v>
      </c>
      <c r="RK168" s="2">
        <v>9.1999999999999998E-2</v>
      </c>
      <c r="RL168" s="2">
        <v>0</v>
      </c>
      <c r="RM168" s="2">
        <v>0</v>
      </c>
      <c r="RN168" s="2">
        <v>2.4780000000000002</v>
      </c>
      <c r="RO168" s="2">
        <v>1.738</v>
      </c>
      <c r="RP168" s="2">
        <v>144</v>
      </c>
      <c r="RQ168" s="2">
        <v>32</v>
      </c>
      <c r="RR168" s="2">
        <v>0</v>
      </c>
      <c r="RS168" s="2">
        <v>0</v>
      </c>
      <c r="RT168" s="2">
        <v>0</v>
      </c>
      <c r="RU168" s="2">
        <v>0</v>
      </c>
      <c r="RV168" s="2">
        <v>0</v>
      </c>
      <c r="RW168" s="2">
        <v>5.6769999999999996</v>
      </c>
      <c r="RX168" s="2">
        <v>3.3499999999999996</v>
      </c>
      <c r="RY168" s="2">
        <v>224</v>
      </c>
      <c r="RZ168" s="2">
        <v>94</v>
      </c>
      <c r="SA168" s="2">
        <v>0</v>
      </c>
      <c r="SB168" s="2">
        <v>0</v>
      </c>
      <c r="SC168" s="2">
        <v>9.1999999999999998E-2</v>
      </c>
      <c r="SD168" s="2">
        <v>0</v>
      </c>
      <c r="SE168" s="2">
        <v>0</v>
      </c>
      <c r="SF168" s="2">
        <v>6.3109999999999999</v>
      </c>
      <c r="SG168" s="2">
        <v>3.70399999999999</v>
      </c>
      <c r="SH168" s="2">
        <v>236</v>
      </c>
      <c r="SI168" s="2">
        <v>102</v>
      </c>
      <c r="SJ168" s="2">
        <v>0</v>
      </c>
      <c r="SK168" s="2">
        <v>1.6259999999999999</v>
      </c>
      <c r="SL168" s="2">
        <v>1.2889999999999999</v>
      </c>
      <c r="SM168" s="2">
        <v>0</v>
      </c>
      <c r="SN168" s="2">
        <v>0</v>
      </c>
      <c r="SO168" s="2">
        <v>0.37069023054565797</v>
      </c>
      <c r="SP168" s="2">
        <v>0.13542084712865299</v>
      </c>
      <c r="SQ168" s="2">
        <v>1749.61420193597</v>
      </c>
      <c r="SR168" s="2">
        <v>6.8569406833645896</v>
      </c>
      <c r="SS168" s="2">
        <v>48.3800068068523</v>
      </c>
      <c r="ST168" s="2">
        <v>1168207.21</v>
      </c>
      <c r="SU168" s="2">
        <v>14.313190000000001</v>
      </c>
      <c r="SV168" s="2">
        <v>13.872299999999999</v>
      </c>
      <c r="SW168" s="2">
        <v>1.07903364969802</v>
      </c>
    </row>
    <row r="169" spans="1:517">
      <c r="A169" s="20" t="s">
        <v>1367</v>
      </c>
      <c r="B169" s="20" t="s">
        <v>5</v>
      </c>
      <c r="C169" s="20" t="s">
        <v>1</v>
      </c>
      <c r="D169" s="2">
        <v>1.8740000000000001</v>
      </c>
      <c r="E169" s="2">
        <v>0</v>
      </c>
      <c r="F169" s="2">
        <v>2.823</v>
      </c>
      <c r="G169" s="2">
        <v>2.5000000000000001E-2</v>
      </c>
      <c r="H169" s="2">
        <v>0</v>
      </c>
      <c r="I169" s="2">
        <v>0</v>
      </c>
      <c r="J169" s="2">
        <v>4.3550000000000004</v>
      </c>
      <c r="K169" s="2">
        <v>1.252</v>
      </c>
      <c r="L169" s="2">
        <v>10.329000000000001</v>
      </c>
      <c r="M169" s="2">
        <v>0.23300000000000001</v>
      </c>
      <c r="N169" s="2">
        <v>10.561999999999999</v>
      </c>
      <c r="O169" s="2">
        <v>3.8540000000000001</v>
      </c>
      <c r="P169" s="2">
        <v>3.3119999999999998</v>
      </c>
      <c r="Q169" s="2">
        <v>2.149</v>
      </c>
      <c r="R169" s="2">
        <v>3.3000000000000002E-2</v>
      </c>
      <c r="S169" s="2">
        <v>0</v>
      </c>
      <c r="T169" s="2">
        <v>9.3480000000000008</v>
      </c>
      <c r="U169" s="2">
        <v>5.7000000000000002E-2</v>
      </c>
      <c r="V169" s="2">
        <v>9.4049999999999994</v>
      </c>
      <c r="W169" s="2">
        <v>0</v>
      </c>
      <c r="X169" s="2">
        <v>0</v>
      </c>
      <c r="Y169" s="2">
        <v>0</v>
      </c>
      <c r="Z169" s="2">
        <v>0</v>
      </c>
      <c r="AA169" s="2">
        <v>19.966999999999999</v>
      </c>
      <c r="AB169" s="2">
        <v>4.2000000000000003E-2</v>
      </c>
      <c r="AC169" s="2">
        <v>1.2999999999999999E-2</v>
      </c>
      <c r="AD169" s="2">
        <v>20.021999999999998</v>
      </c>
      <c r="AE169" s="2">
        <v>0</v>
      </c>
      <c r="AF169" s="2">
        <v>20.021999999999998</v>
      </c>
      <c r="AG169" s="2">
        <v>5.2999999999999999E-2</v>
      </c>
      <c r="AH169" s="2">
        <v>0</v>
      </c>
      <c r="AI169" s="2">
        <v>0</v>
      </c>
      <c r="AJ169" s="2">
        <v>0</v>
      </c>
      <c r="AK169" s="2">
        <v>0</v>
      </c>
      <c r="AL169" s="2">
        <v>0</v>
      </c>
      <c r="AM169" s="2">
        <v>0.56499999999999995</v>
      </c>
      <c r="AN169" s="2">
        <v>0.123</v>
      </c>
      <c r="AO169" s="2">
        <v>0.74099999999999999</v>
      </c>
      <c r="AP169" s="2">
        <v>0</v>
      </c>
      <c r="AQ169" s="2">
        <v>0.74099999999999999</v>
      </c>
      <c r="AR169" s="2">
        <v>2.6720000000000002</v>
      </c>
      <c r="AS169" s="2">
        <v>0.13400000000000001</v>
      </c>
      <c r="AT169" s="2">
        <v>0</v>
      </c>
      <c r="AU169" s="2">
        <v>4.0000000000000001E-3</v>
      </c>
      <c r="AV169" s="2">
        <v>0</v>
      </c>
      <c r="AW169" s="2">
        <v>2.81</v>
      </c>
      <c r="AX169" s="2">
        <v>0</v>
      </c>
      <c r="AY169" s="2">
        <v>2.81</v>
      </c>
      <c r="AZ169" s="2">
        <v>0</v>
      </c>
      <c r="BA169" s="2">
        <v>0</v>
      </c>
      <c r="BB169" s="2">
        <v>0</v>
      </c>
      <c r="BC169" s="2">
        <v>0</v>
      </c>
      <c r="BD169" s="2">
        <v>3.5510000000000002</v>
      </c>
      <c r="BE169" s="2">
        <v>1.2999999999999999E-2</v>
      </c>
      <c r="BF169" s="2">
        <v>4.0000000000000001E-3</v>
      </c>
      <c r="BG169" s="2">
        <v>3.5680000000000001</v>
      </c>
      <c r="BH169" s="2">
        <v>0</v>
      </c>
      <c r="BI169" s="2">
        <v>3.5680000000000001</v>
      </c>
      <c r="BJ169" s="2">
        <v>2.1619999999999999</v>
      </c>
      <c r="BK169" s="2">
        <v>0</v>
      </c>
      <c r="BL169" s="2">
        <v>9.5000000000000001E-2</v>
      </c>
      <c r="BM169" s="2">
        <v>5.3999999999999999E-2</v>
      </c>
      <c r="BN169" s="2">
        <v>0</v>
      </c>
      <c r="BO169" s="2">
        <v>0</v>
      </c>
      <c r="BP169" s="2">
        <v>11.904</v>
      </c>
      <c r="BQ169" s="2">
        <v>0.35699999999999998</v>
      </c>
      <c r="BR169" s="2">
        <v>14.571999999999999</v>
      </c>
      <c r="BS169" s="2">
        <v>0.34499999999999997</v>
      </c>
      <c r="BT169" s="2">
        <v>14.917</v>
      </c>
      <c r="BU169" s="2">
        <v>0</v>
      </c>
      <c r="BV169" s="2">
        <v>6.9640000000000004</v>
      </c>
      <c r="BW169" s="2">
        <v>0</v>
      </c>
      <c r="BX169" s="2">
        <v>9.9369999999999994</v>
      </c>
      <c r="BY169" s="2">
        <v>0</v>
      </c>
      <c r="BZ169" s="2">
        <v>16.901</v>
      </c>
      <c r="CA169" s="2">
        <v>0.32400000000000001</v>
      </c>
      <c r="CB169" s="2">
        <v>17.225000000000001</v>
      </c>
      <c r="CC169" s="2">
        <v>0</v>
      </c>
      <c r="CD169" s="2">
        <v>0</v>
      </c>
      <c r="CE169" s="2">
        <v>0</v>
      </c>
      <c r="CF169" s="2">
        <v>0</v>
      </c>
      <c r="CG169" s="2">
        <v>32.142000000000003</v>
      </c>
      <c r="CH169" s="2">
        <v>0.22500000000000001</v>
      </c>
      <c r="CI169" s="2">
        <v>7.1999999999999995E-2</v>
      </c>
      <c r="CJ169" s="2">
        <v>32.439</v>
      </c>
      <c r="CK169" s="2">
        <v>0</v>
      </c>
      <c r="CL169" s="2">
        <v>32.439</v>
      </c>
      <c r="CM169" s="2">
        <v>3.5630000000000002</v>
      </c>
      <c r="CN169" s="2">
        <v>0</v>
      </c>
      <c r="CO169" s="2">
        <v>0</v>
      </c>
      <c r="CP169" s="2">
        <v>0.113</v>
      </c>
      <c r="CQ169" s="2">
        <v>0</v>
      </c>
      <c r="CR169" s="2">
        <v>0</v>
      </c>
      <c r="CS169" s="2">
        <v>12.353999999999999</v>
      </c>
      <c r="CT169" s="2">
        <v>2.91</v>
      </c>
      <c r="CU169" s="2">
        <v>18.940000000000001</v>
      </c>
      <c r="CV169" s="2">
        <v>0.374</v>
      </c>
      <c r="CW169" s="2">
        <v>19.314</v>
      </c>
      <c r="CX169" s="2">
        <v>26.963000000000001</v>
      </c>
      <c r="CY169" s="2">
        <v>7.4859999999999998</v>
      </c>
      <c r="CZ169" s="2">
        <v>4.1269999999999998</v>
      </c>
      <c r="DA169" s="2">
        <v>3.093</v>
      </c>
      <c r="DB169" s="2">
        <v>4.367</v>
      </c>
      <c r="DC169" s="2">
        <v>46.035999999999902</v>
      </c>
      <c r="DD169" s="2">
        <v>8.0000000000000002E-3</v>
      </c>
      <c r="DE169" s="2">
        <v>46.043999999999997</v>
      </c>
      <c r="DF169" s="2">
        <v>4.0659999999999998</v>
      </c>
      <c r="DG169" s="2">
        <v>0</v>
      </c>
      <c r="DH169" s="2">
        <v>0</v>
      </c>
      <c r="DI169" s="2">
        <v>4.0659999999999998</v>
      </c>
      <c r="DJ169" s="2">
        <v>61.292000000000002</v>
      </c>
      <c r="DK169" s="2">
        <v>0.375</v>
      </c>
      <c r="DL169" s="2">
        <v>0.11899999999999999</v>
      </c>
      <c r="DM169" s="2">
        <v>61.786000000000001</v>
      </c>
      <c r="DN169" s="2">
        <v>0</v>
      </c>
      <c r="DO169" s="2">
        <v>61.786000000000001</v>
      </c>
      <c r="DP169" s="2">
        <v>5.7780000000000005</v>
      </c>
      <c r="DQ169" s="2">
        <v>0</v>
      </c>
      <c r="DR169" s="2">
        <v>9.5000000000000001E-2</v>
      </c>
      <c r="DS169" s="2">
        <v>0.16700000000000001</v>
      </c>
      <c r="DT169" s="2">
        <v>0</v>
      </c>
      <c r="DU169" s="2">
        <v>0</v>
      </c>
      <c r="DV169" s="2">
        <v>24.823</v>
      </c>
      <c r="DW169" s="2">
        <v>3.39</v>
      </c>
      <c r="DX169" s="2">
        <v>34.253</v>
      </c>
      <c r="DY169" s="2">
        <v>0.71899999999999997</v>
      </c>
      <c r="DZ169" s="2">
        <v>34.972000000000001</v>
      </c>
      <c r="EA169" s="2">
        <v>29.635000000000002</v>
      </c>
      <c r="EB169" s="2">
        <v>14.584</v>
      </c>
      <c r="EC169" s="2">
        <v>4.1269999999999998</v>
      </c>
      <c r="ED169" s="2">
        <v>13.033999999999999</v>
      </c>
      <c r="EE169" s="2">
        <v>4.367</v>
      </c>
      <c r="EF169" s="2">
        <v>65.7469999999999</v>
      </c>
      <c r="EG169" s="2">
        <v>0.33200000000000002</v>
      </c>
      <c r="EH169" s="2">
        <v>66.078999999999994</v>
      </c>
      <c r="EI169" s="2">
        <v>4.0659999999999998</v>
      </c>
      <c r="EJ169" s="2">
        <v>0</v>
      </c>
      <c r="EK169" s="2">
        <v>0</v>
      </c>
      <c r="EL169" s="2">
        <v>4.0659999999999998</v>
      </c>
      <c r="EM169" s="2">
        <v>96.985000000000014</v>
      </c>
      <c r="EN169" s="2">
        <v>0.61299999999999999</v>
      </c>
      <c r="EO169" s="2">
        <v>0.19500000000000001</v>
      </c>
      <c r="EP169" s="2">
        <v>97.793000000000006</v>
      </c>
      <c r="EQ169" s="2">
        <v>0</v>
      </c>
      <c r="ER169" s="2">
        <v>97.793000000000006</v>
      </c>
      <c r="ES169" s="2">
        <v>7.6520000000000001</v>
      </c>
      <c r="ET169" s="2">
        <v>0</v>
      </c>
      <c r="EU169" s="2">
        <v>2.9180000000000001</v>
      </c>
      <c r="EV169" s="2">
        <v>0.192</v>
      </c>
      <c r="EW169" s="2">
        <v>0</v>
      </c>
      <c r="EX169" s="2">
        <v>0</v>
      </c>
      <c r="EY169" s="2">
        <v>29.177999999999901</v>
      </c>
      <c r="EZ169" s="2">
        <v>4.6420000000000003</v>
      </c>
      <c r="FA169" s="2">
        <v>44.582000000000001</v>
      </c>
      <c r="FB169" s="2">
        <v>0.95199999999999996</v>
      </c>
      <c r="FC169" s="2">
        <v>45.533999999999999</v>
      </c>
      <c r="FD169" s="2">
        <v>33.488999999999997</v>
      </c>
      <c r="FE169" s="2">
        <v>17.896000000000001</v>
      </c>
      <c r="FF169" s="2">
        <v>6.2759999999999998</v>
      </c>
      <c r="FG169" s="2">
        <v>13.067</v>
      </c>
      <c r="FH169" s="2">
        <v>4.367</v>
      </c>
      <c r="FI169" s="2">
        <v>75.094999999999999</v>
      </c>
      <c r="FJ169" s="2">
        <v>0.38900000000000001</v>
      </c>
      <c r="FK169" s="2">
        <v>75.483999999999995</v>
      </c>
      <c r="FL169" s="2">
        <v>4.0659999999999998</v>
      </c>
      <c r="FM169" s="2">
        <v>0</v>
      </c>
      <c r="FN169" s="2">
        <v>0</v>
      </c>
      <c r="FO169" s="2">
        <v>4.0659999999999998</v>
      </c>
      <c r="FP169" s="2">
        <v>116.952</v>
      </c>
      <c r="FQ169" s="2">
        <v>0.65500000000000003</v>
      </c>
      <c r="FR169" s="2">
        <v>0.20799999999999999</v>
      </c>
      <c r="FS169" s="2">
        <v>117.815</v>
      </c>
      <c r="FT169" s="2">
        <v>0</v>
      </c>
      <c r="FU169" s="2">
        <v>117.815</v>
      </c>
      <c r="FV169" s="2">
        <v>0</v>
      </c>
      <c r="FW169" s="2" t="s">
        <v>1297</v>
      </c>
      <c r="FX169" s="2">
        <v>0</v>
      </c>
      <c r="FY169" s="2">
        <v>0</v>
      </c>
      <c r="FZ169" s="2">
        <v>0</v>
      </c>
      <c r="GA169" s="2">
        <v>0</v>
      </c>
      <c r="GB169" s="2">
        <v>2.149</v>
      </c>
      <c r="GC169" s="2">
        <v>0</v>
      </c>
      <c r="GD169" s="2">
        <v>0</v>
      </c>
      <c r="GE169" s="2">
        <v>0</v>
      </c>
      <c r="GF169" s="2">
        <v>0</v>
      </c>
      <c r="GG169" s="2">
        <v>3.0000000000000001E-3</v>
      </c>
      <c r="GH169" s="2">
        <v>6.0999999999999999E-2</v>
      </c>
      <c r="GI169" s="2" t="s">
        <v>1297</v>
      </c>
      <c r="GJ169" s="2">
        <v>0</v>
      </c>
      <c r="GK169" s="2">
        <v>0</v>
      </c>
      <c r="GL169" s="2">
        <v>0</v>
      </c>
      <c r="GM169" s="2">
        <v>0</v>
      </c>
      <c r="GN169" s="2">
        <v>0</v>
      </c>
      <c r="GO169" s="2">
        <v>2.2130000000000001</v>
      </c>
      <c r="GP169" s="2">
        <v>0</v>
      </c>
      <c r="GQ169" s="2" t="s">
        <v>1297</v>
      </c>
      <c r="GR169" s="2">
        <v>0</v>
      </c>
      <c r="GS169" s="2">
        <v>0</v>
      </c>
      <c r="GT169" s="2">
        <v>0</v>
      </c>
      <c r="GU169" s="2">
        <v>0</v>
      </c>
      <c r="GV169" s="2">
        <v>0</v>
      </c>
      <c r="GW169" s="2">
        <v>0</v>
      </c>
      <c r="GX169" s="2">
        <v>0</v>
      </c>
      <c r="GY169" s="2">
        <v>0</v>
      </c>
      <c r="GZ169" s="2">
        <v>0</v>
      </c>
      <c r="HA169" s="2">
        <v>0</v>
      </c>
      <c r="HB169" s="2">
        <v>0</v>
      </c>
      <c r="HC169" s="2" t="s">
        <v>1297</v>
      </c>
      <c r="HD169" s="2">
        <v>0</v>
      </c>
      <c r="HE169" s="2">
        <v>0</v>
      </c>
      <c r="HF169" s="2">
        <v>0</v>
      </c>
      <c r="HG169" s="2">
        <v>0</v>
      </c>
      <c r="HH169" s="2">
        <v>0</v>
      </c>
      <c r="HI169" s="2">
        <v>0</v>
      </c>
      <c r="HJ169" s="2">
        <v>0</v>
      </c>
      <c r="HK169" s="2" t="s">
        <v>1297</v>
      </c>
      <c r="HL169" s="2">
        <v>0</v>
      </c>
      <c r="HM169" s="2">
        <v>0</v>
      </c>
      <c r="HN169" s="2">
        <v>1.448</v>
      </c>
      <c r="HO169" s="2">
        <v>0</v>
      </c>
      <c r="HP169" s="2">
        <v>0.57999999999999996</v>
      </c>
      <c r="HQ169" s="2">
        <v>0</v>
      </c>
      <c r="HR169" s="2">
        <v>0</v>
      </c>
      <c r="HS169" s="2">
        <v>0</v>
      </c>
      <c r="HT169" s="2">
        <v>7.0810000000000004</v>
      </c>
      <c r="HU169" s="2">
        <v>0</v>
      </c>
      <c r="HV169" s="2">
        <v>0.79100000000000004</v>
      </c>
      <c r="HW169" s="2" t="s">
        <v>1297</v>
      </c>
      <c r="HX169" s="2">
        <v>0</v>
      </c>
      <c r="HY169" s="2">
        <v>0</v>
      </c>
      <c r="HZ169" s="2">
        <v>0</v>
      </c>
      <c r="IA169" s="2">
        <v>0</v>
      </c>
      <c r="IB169" s="2">
        <v>0</v>
      </c>
      <c r="IC169" s="2">
        <v>9.9</v>
      </c>
      <c r="ID169" s="2">
        <v>0</v>
      </c>
      <c r="IE169" s="2" t="s">
        <v>1297</v>
      </c>
      <c r="IF169" s="2">
        <v>0</v>
      </c>
      <c r="IG169" s="2">
        <v>0</v>
      </c>
      <c r="IH169" s="2">
        <v>1.7999999999999999E-2</v>
      </c>
      <c r="II169" s="2">
        <v>0</v>
      </c>
      <c r="IJ169" s="2">
        <v>0</v>
      </c>
      <c r="IK169" s="2">
        <v>0</v>
      </c>
      <c r="IL169" s="2">
        <v>4.7830000000000004</v>
      </c>
      <c r="IM169" s="2">
        <v>1.4760545199999999</v>
      </c>
      <c r="IN169" s="2">
        <v>0</v>
      </c>
      <c r="IO169" s="2">
        <v>0.7</v>
      </c>
      <c r="IP169" s="2">
        <v>0.36499999999999999</v>
      </c>
      <c r="IQ169" s="2">
        <v>0</v>
      </c>
      <c r="IR169" s="2" t="s">
        <v>1297</v>
      </c>
      <c r="IS169" s="2">
        <v>2.0960000000000001</v>
      </c>
      <c r="IT169" s="2">
        <v>0.249</v>
      </c>
      <c r="IU169" s="2">
        <v>0.17100000000000001</v>
      </c>
      <c r="IV169" s="2">
        <v>1.7569999999999999</v>
      </c>
      <c r="IW169" s="2">
        <v>11.615054519999999</v>
      </c>
      <c r="IX169" s="2">
        <v>0</v>
      </c>
      <c r="IY169" s="2" t="s">
        <v>1297</v>
      </c>
      <c r="IZ169" s="2">
        <v>0</v>
      </c>
      <c r="JA169" s="2">
        <v>0</v>
      </c>
      <c r="JB169" s="2">
        <v>1.466</v>
      </c>
      <c r="JC169" s="2">
        <v>0</v>
      </c>
      <c r="JD169" s="2">
        <v>0.57999999999999996</v>
      </c>
      <c r="JE169" s="2">
        <v>0</v>
      </c>
      <c r="JF169" s="2">
        <v>4.7830000000000004</v>
      </c>
      <c r="JG169" s="2">
        <v>1.4760545199999999</v>
      </c>
      <c r="JH169" s="2">
        <v>7.0810000000000004</v>
      </c>
      <c r="JI169" s="2">
        <v>0.7</v>
      </c>
      <c r="JJ169" s="2">
        <v>1.1560000000000001</v>
      </c>
      <c r="JK169" s="2" t="s">
        <v>1297</v>
      </c>
      <c r="JL169" s="2" t="s">
        <v>1297</v>
      </c>
      <c r="JM169" s="2">
        <v>2.0960000000000001</v>
      </c>
      <c r="JN169" s="2">
        <v>0.249</v>
      </c>
      <c r="JO169" s="2">
        <v>0.17100000000000001</v>
      </c>
      <c r="JP169" s="2">
        <v>1.7569999999999999</v>
      </c>
      <c r="JQ169" s="2">
        <v>21.51505452</v>
      </c>
      <c r="JR169" s="2">
        <v>0</v>
      </c>
      <c r="JS169" s="2" t="s">
        <v>1297</v>
      </c>
      <c r="JT169" s="2" t="e">
        <v>#N/A</v>
      </c>
      <c r="JU169" s="2" t="e">
        <v>#N/A</v>
      </c>
      <c r="JV169" s="2">
        <v>0</v>
      </c>
      <c r="JW169" s="2">
        <v>0</v>
      </c>
      <c r="JX169" s="2">
        <v>1.466</v>
      </c>
      <c r="JY169" s="2">
        <v>0</v>
      </c>
      <c r="JZ169" s="2">
        <v>2.7290000000000001</v>
      </c>
      <c r="KA169" s="2">
        <v>0</v>
      </c>
      <c r="KB169" s="2">
        <v>4.7830000000000004</v>
      </c>
      <c r="KC169" s="2">
        <v>1.4760545199999999</v>
      </c>
      <c r="KD169" s="2">
        <v>1.7569999999999999</v>
      </c>
      <c r="KE169" s="2">
        <v>7.0810000000000004</v>
      </c>
      <c r="KF169" s="2">
        <v>0.70299999999999996</v>
      </c>
      <c r="KG169" s="2">
        <v>1.2170000000000001</v>
      </c>
      <c r="KH169" s="2" t="e">
        <v>#N/A</v>
      </c>
      <c r="KI169" s="2" t="e">
        <v>#N/A</v>
      </c>
      <c r="KJ169" s="2" t="e">
        <v>#N/A</v>
      </c>
      <c r="KK169" s="2" t="s">
        <v>1297</v>
      </c>
      <c r="KL169" s="2" t="e">
        <v>#N/A</v>
      </c>
      <c r="KM169" s="2">
        <v>0</v>
      </c>
      <c r="KN169" s="2">
        <v>2.0960000000000001</v>
      </c>
      <c r="KO169" s="2">
        <v>0.249</v>
      </c>
      <c r="KP169" s="2">
        <v>0.17100000000000001</v>
      </c>
      <c r="KQ169" s="2">
        <v>5.2999999999999999E-2</v>
      </c>
      <c r="KR169" s="2">
        <v>1.704</v>
      </c>
      <c r="KS169" s="2">
        <v>0</v>
      </c>
      <c r="KT169" s="2">
        <v>0</v>
      </c>
      <c r="KU169" s="2">
        <v>0</v>
      </c>
      <c r="KV169" s="2">
        <v>0</v>
      </c>
      <c r="KW169" s="2">
        <v>0</v>
      </c>
      <c r="KX169" s="2">
        <v>0</v>
      </c>
      <c r="KY169" s="2">
        <v>0</v>
      </c>
      <c r="KZ169" s="2" t="e">
        <v>#N/A</v>
      </c>
      <c r="LA169" s="2" t="e">
        <v>#N/A</v>
      </c>
      <c r="LB169" s="2" t="e">
        <v>#N/A</v>
      </c>
      <c r="LC169" s="2" t="e">
        <v>#N/A</v>
      </c>
      <c r="LD169" s="2" t="e">
        <v>#N/A</v>
      </c>
      <c r="LE169" s="2" t="e">
        <v>#N/A</v>
      </c>
      <c r="LF169" s="2">
        <v>23.728054520000001</v>
      </c>
      <c r="LG169" s="2">
        <v>0</v>
      </c>
      <c r="LH169" s="2">
        <v>0</v>
      </c>
      <c r="LI169" s="2">
        <v>0</v>
      </c>
      <c r="LJ169" s="2">
        <v>1.7569999999999999</v>
      </c>
      <c r="LK169" s="2">
        <v>1.7569999999999999</v>
      </c>
      <c r="LL169" s="2">
        <v>0.25600000000000001</v>
      </c>
      <c r="LM169" s="2">
        <v>0.59699999999999998</v>
      </c>
      <c r="LN169" s="2">
        <v>0</v>
      </c>
      <c r="LO169" s="2">
        <v>0.14799999999999999</v>
      </c>
      <c r="LP169" s="2">
        <v>0</v>
      </c>
      <c r="LQ169" s="2">
        <v>0</v>
      </c>
      <c r="LR169" s="2">
        <v>3</v>
      </c>
      <c r="LS169" s="2">
        <v>8</v>
      </c>
      <c r="LT169" s="2">
        <v>0</v>
      </c>
      <c r="LU169" s="2">
        <v>14</v>
      </c>
      <c r="LV169" s="2">
        <v>0</v>
      </c>
      <c r="LW169" s="2">
        <v>0</v>
      </c>
      <c r="LX169" s="2">
        <v>25</v>
      </c>
      <c r="LY169" s="2">
        <v>11</v>
      </c>
      <c r="LZ169" s="2">
        <v>38603.5</v>
      </c>
      <c r="MA169" s="2">
        <v>23</v>
      </c>
      <c r="MB169" s="2">
        <v>10378</v>
      </c>
      <c r="MC169" s="2">
        <v>148.24</v>
      </c>
      <c r="MD169" s="2">
        <v>26.26</v>
      </c>
      <c r="ME169" s="2">
        <v>37.28</v>
      </c>
      <c r="MF169" s="2">
        <v>0</v>
      </c>
      <c r="MG169" s="2">
        <v>0</v>
      </c>
      <c r="MH169" s="2">
        <v>0</v>
      </c>
      <c r="MI169" s="2">
        <v>22.87</v>
      </c>
      <c r="MJ169" s="2">
        <v>0</v>
      </c>
      <c r="MK169" s="2">
        <v>206.49</v>
      </c>
      <c r="ML169" s="2">
        <v>0</v>
      </c>
      <c r="MM169" s="2">
        <v>3.81</v>
      </c>
      <c r="MN169" s="2">
        <v>0</v>
      </c>
      <c r="MO169" s="2">
        <v>0</v>
      </c>
      <c r="MP169" s="2">
        <v>0</v>
      </c>
      <c r="MQ169" s="2">
        <v>32.799999999999997</v>
      </c>
      <c r="MR169" s="2">
        <v>0</v>
      </c>
      <c r="MS169" s="2">
        <v>0</v>
      </c>
      <c r="MT169" s="2">
        <v>0</v>
      </c>
      <c r="MU169" s="2">
        <v>0</v>
      </c>
      <c r="MV169" s="2">
        <v>0</v>
      </c>
      <c r="MW169" s="2">
        <v>0</v>
      </c>
      <c r="MX169" s="2">
        <v>1</v>
      </c>
      <c r="MY169" s="2">
        <v>0</v>
      </c>
      <c r="MZ169" s="2">
        <v>5</v>
      </c>
      <c r="NA169" s="2">
        <v>0</v>
      </c>
      <c r="NB169" s="2">
        <v>2</v>
      </c>
      <c r="NC169" s="2">
        <v>0</v>
      </c>
      <c r="ND169" s="2">
        <v>0</v>
      </c>
      <c r="NE169" s="2">
        <v>0</v>
      </c>
      <c r="NF169" s="2">
        <v>8</v>
      </c>
      <c r="NG169" s="2">
        <v>0</v>
      </c>
      <c r="NH169" s="2">
        <v>0</v>
      </c>
      <c r="NI169" s="2">
        <v>1</v>
      </c>
      <c r="NJ169" s="2">
        <v>1153.1210000000001</v>
      </c>
      <c r="NK169" s="2">
        <v>9.7200000000000006</v>
      </c>
      <c r="NL169" s="2">
        <v>4</v>
      </c>
      <c r="NM169" s="2">
        <v>4</v>
      </c>
      <c r="NN169" s="2">
        <v>1</v>
      </c>
      <c r="NO169" s="2">
        <v>1</v>
      </c>
      <c r="NP169" s="2">
        <v>4</v>
      </c>
      <c r="NQ169" s="2">
        <v>1</v>
      </c>
      <c r="NR169" s="2">
        <v>1</v>
      </c>
      <c r="NS169" s="2">
        <v>0</v>
      </c>
      <c r="NT169" s="2">
        <v>1.12609253024002</v>
      </c>
      <c r="NU169" s="2">
        <v>4.9273135861571404</v>
      </c>
      <c r="NV169" s="2">
        <v>2.7104874748360803</v>
      </c>
      <c r="NW169" s="2">
        <v>5.01516971908997</v>
      </c>
      <c r="NX169" s="2">
        <v>32.846832832284299</v>
      </c>
      <c r="NY169" s="2">
        <v>20.673990354732698</v>
      </c>
      <c r="NZ169" s="2">
        <v>32.700113502659804</v>
      </c>
      <c r="OA169" s="2">
        <v>0</v>
      </c>
      <c r="OB169" s="2">
        <v>6708.1</v>
      </c>
      <c r="OC169" s="2">
        <v>0</v>
      </c>
      <c r="OD169" s="2">
        <v>49.3</v>
      </c>
      <c r="OE169" s="2">
        <v>39.799999999999997</v>
      </c>
      <c r="OF169" s="2">
        <v>6190.1</v>
      </c>
      <c r="OG169" s="2">
        <v>206.9</v>
      </c>
      <c r="OH169" s="2">
        <v>198.2</v>
      </c>
      <c r="OI169" s="2">
        <v>112.8</v>
      </c>
      <c r="OJ169" s="2">
        <v>0</v>
      </c>
      <c r="OK169" s="2">
        <v>23702</v>
      </c>
      <c r="OL169" s="2">
        <v>526</v>
      </c>
      <c r="OM169" s="2">
        <v>3.28</v>
      </c>
      <c r="ON169" s="2">
        <v>264.14999999999998</v>
      </c>
      <c r="OO169" s="2">
        <v>0.17</v>
      </c>
      <c r="OP169" s="2">
        <v>230.11285734049099</v>
      </c>
      <c r="OQ169" s="2">
        <v>55.09</v>
      </c>
      <c r="OR169" s="2">
        <v>58.01</v>
      </c>
      <c r="OS169" s="2">
        <v>43.686864841972898</v>
      </c>
      <c r="OT169" s="2">
        <v>31.289130086556199</v>
      </c>
      <c r="OU169" s="2">
        <v>0.86285734049117702</v>
      </c>
      <c r="OV169" s="2">
        <v>156396</v>
      </c>
      <c r="OW169" s="2">
        <v>9009</v>
      </c>
      <c r="OX169" s="2">
        <v>299044</v>
      </c>
      <c r="OY169" s="2">
        <v>111</v>
      </c>
      <c r="OZ169" s="2">
        <v>112</v>
      </c>
      <c r="PA169" s="2">
        <v>5</v>
      </c>
      <c r="PB169" s="2">
        <v>140.19999999999999</v>
      </c>
      <c r="PC169" s="2">
        <v>840.9</v>
      </c>
      <c r="PD169" s="2">
        <v>551.79999999999995</v>
      </c>
      <c r="PE169" s="2">
        <v>1093.3</v>
      </c>
      <c r="PF169" s="2">
        <v>1022.7</v>
      </c>
      <c r="PG169" s="2">
        <v>1239.7</v>
      </c>
      <c r="PH169" s="2">
        <v>1071.8</v>
      </c>
      <c r="PI169" s="2">
        <v>746</v>
      </c>
      <c r="PJ169" s="2">
        <v>98.69</v>
      </c>
      <c r="PK169" s="2">
        <v>175.28399999999999</v>
      </c>
      <c r="PL169" s="2">
        <v>24.49</v>
      </c>
      <c r="PM169" s="2">
        <v>30.013000000000002</v>
      </c>
      <c r="PN169" s="2">
        <v>273.375</v>
      </c>
      <c r="PO169" s="2">
        <v>3.4159999999999999</v>
      </c>
      <c r="PP169" s="2">
        <v>35.421999999999997</v>
      </c>
      <c r="PQ169" s="2">
        <v>484.62400000000002</v>
      </c>
      <c r="PR169" s="2">
        <v>7.4539999999999997</v>
      </c>
      <c r="PS169" s="2">
        <v>2.3879999999999999</v>
      </c>
      <c r="PT169" s="2">
        <v>8.9009999999999998</v>
      </c>
      <c r="PU169" s="2">
        <v>1.444</v>
      </c>
      <c r="PV169" s="2">
        <v>0.20699999999999999</v>
      </c>
      <c r="PW169" s="2">
        <v>3.0470000000000002</v>
      </c>
      <c r="PX169" s="2">
        <v>1160.066</v>
      </c>
      <c r="PY169" s="2">
        <v>31.145</v>
      </c>
      <c r="PZ169" s="2">
        <v>209.477</v>
      </c>
      <c r="QA169" s="2">
        <v>2367</v>
      </c>
      <c r="QB169" s="2">
        <v>42</v>
      </c>
      <c r="QC169" s="2">
        <v>0</v>
      </c>
      <c r="QD169" s="2">
        <v>0</v>
      </c>
      <c r="QE169" s="2">
        <v>1.62</v>
      </c>
      <c r="QF169" s="2">
        <v>1.62</v>
      </c>
      <c r="QG169" s="2">
        <v>88028</v>
      </c>
      <c r="QH169" s="2">
        <v>69426</v>
      </c>
      <c r="QI169" s="2">
        <v>18603</v>
      </c>
      <c r="QJ169" s="2">
        <v>1.24995237885863</v>
      </c>
      <c r="QK169" s="2">
        <v>0.99970000000000003</v>
      </c>
      <c r="QL169" s="2">
        <v>-12.3131351580271</v>
      </c>
      <c r="QM169" s="2">
        <v>0.6</v>
      </c>
      <c r="QN169" s="2">
        <v>0.40500000000000003</v>
      </c>
      <c r="QO169" s="2">
        <v>15</v>
      </c>
      <c r="QP169" s="2">
        <v>10</v>
      </c>
      <c r="QQ169" s="2">
        <v>0</v>
      </c>
      <c r="QR169" s="2">
        <v>1.6259999999999999</v>
      </c>
      <c r="QS169" s="2">
        <v>1.1970000000000001</v>
      </c>
      <c r="QT169" s="2">
        <v>0</v>
      </c>
      <c r="QU169" s="2">
        <v>0</v>
      </c>
      <c r="QV169" s="2">
        <v>0.193</v>
      </c>
      <c r="QW169" s="2">
        <v>8.5000000000000006E-2</v>
      </c>
      <c r="QX169" s="2">
        <v>5</v>
      </c>
      <c r="QY169" s="2">
        <v>3</v>
      </c>
      <c r="QZ169" s="2">
        <v>0</v>
      </c>
      <c r="RA169" s="2">
        <v>0</v>
      </c>
      <c r="RB169" s="2">
        <v>0</v>
      </c>
      <c r="RC169" s="2">
        <v>0</v>
      </c>
      <c r="RD169" s="2">
        <v>0</v>
      </c>
      <c r="RE169" s="2">
        <v>3.1070000000000002</v>
      </c>
      <c r="RF169" s="2">
        <v>1.5369999999999999</v>
      </c>
      <c r="RG169" s="2">
        <v>79</v>
      </c>
      <c r="RH169" s="2">
        <v>56</v>
      </c>
      <c r="RI169" s="2">
        <v>0</v>
      </c>
      <c r="RJ169" s="2">
        <v>0</v>
      </c>
      <c r="RK169" s="2">
        <v>9.5000000000000001E-2</v>
      </c>
      <c r="RL169" s="2">
        <v>0</v>
      </c>
      <c r="RM169" s="2">
        <v>0</v>
      </c>
      <c r="RN169" s="2">
        <v>2.8180000000000001</v>
      </c>
      <c r="RO169" s="2">
        <v>2.1040000000000001</v>
      </c>
      <c r="RP169" s="2">
        <v>183</v>
      </c>
      <c r="RQ169" s="2">
        <v>44</v>
      </c>
      <c r="RR169" s="2">
        <v>0</v>
      </c>
      <c r="RS169" s="2">
        <v>0</v>
      </c>
      <c r="RT169" s="2">
        <v>0</v>
      </c>
      <c r="RU169" s="2">
        <v>0</v>
      </c>
      <c r="RV169" s="2">
        <v>0</v>
      </c>
      <c r="RW169" s="2">
        <v>6.1180000000000003</v>
      </c>
      <c r="RX169" s="2">
        <v>3.726</v>
      </c>
      <c r="RY169" s="2">
        <v>267</v>
      </c>
      <c r="RZ169" s="2">
        <v>103</v>
      </c>
      <c r="SA169" s="2">
        <v>0</v>
      </c>
      <c r="SB169" s="2">
        <v>0</v>
      </c>
      <c r="SC169" s="2">
        <v>9.5000000000000001E-2</v>
      </c>
      <c r="SD169" s="2">
        <v>0</v>
      </c>
      <c r="SE169" s="2">
        <v>0</v>
      </c>
      <c r="SF169" s="2">
        <v>6.718</v>
      </c>
      <c r="SG169" s="2">
        <v>4.1310000000000002</v>
      </c>
      <c r="SH169" s="2">
        <v>282</v>
      </c>
      <c r="SI169" s="2">
        <v>113</v>
      </c>
      <c r="SJ169" s="2">
        <v>0</v>
      </c>
      <c r="SK169" s="2">
        <v>1.6259999999999999</v>
      </c>
      <c r="SL169" s="2">
        <v>1.292</v>
      </c>
      <c r="SM169" s="2">
        <v>0</v>
      </c>
      <c r="SN169" s="2">
        <v>0</v>
      </c>
      <c r="SO169" s="2">
        <v>0.37144767772502502</v>
      </c>
      <c r="SP169" s="2">
        <v>0.13473397586965299</v>
      </c>
      <c r="SQ169" s="2">
        <v>1773.01059668832</v>
      </c>
      <c r="SR169" s="2">
        <v>6.8691150594278101</v>
      </c>
      <c r="SS169" s="2">
        <v>48.5521767478022</v>
      </c>
      <c r="ST169" s="2">
        <v>1180209.29</v>
      </c>
      <c r="SU169" s="2">
        <v>14.5427</v>
      </c>
      <c r="SV169" s="2">
        <v>14.15043</v>
      </c>
      <c r="SW169" s="2">
        <v>1.0569641649763399</v>
      </c>
    </row>
    <row r="170" spans="1:517">
      <c r="A170" s="20" t="s">
        <v>1368</v>
      </c>
      <c r="B170" s="20" t="s">
        <v>5</v>
      </c>
      <c r="C170" s="20" t="s">
        <v>2</v>
      </c>
      <c r="D170" s="2">
        <v>1.8069999999999999</v>
      </c>
      <c r="E170" s="2">
        <v>0</v>
      </c>
      <c r="F170" s="2">
        <v>2.8220000000000001</v>
      </c>
      <c r="G170" s="2">
        <v>2.4E-2</v>
      </c>
      <c r="H170" s="2">
        <v>0</v>
      </c>
      <c r="I170" s="2">
        <v>0</v>
      </c>
      <c r="J170" s="2">
        <v>5.1319999999999997</v>
      </c>
      <c r="K170" s="2">
        <v>1.2829999999999999</v>
      </c>
      <c r="L170" s="2">
        <v>11.068</v>
      </c>
      <c r="M170" s="2">
        <v>0.23899999999999999</v>
      </c>
      <c r="N170" s="2">
        <v>11.307</v>
      </c>
      <c r="O170" s="2">
        <v>0.30599999999999999</v>
      </c>
      <c r="P170" s="2">
        <v>2.7669999999999999</v>
      </c>
      <c r="Q170" s="2">
        <v>0.18</v>
      </c>
      <c r="R170" s="2">
        <v>0.108</v>
      </c>
      <c r="S170" s="2">
        <v>0</v>
      </c>
      <c r="T170" s="2">
        <v>3.3610000000000002</v>
      </c>
      <c r="U170" s="2">
        <v>1.2E-2</v>
      </c>
      <c r="V170" s="2">
        <v>3.3730000000000002</v>
      </c>
      <c r="W170" s="2">
        <v>0</v>
      </c>
      <c r="X170" s="2">
        <v>0</v>
      </c>
      <c r="Y170" s="2">
        <v>0</v>
      </c>
      <c r="Z170" s="2">
        <v>0</v>
      </c>
      <c r="AA170" s="2">
        <v>14.68</v>
      </c>
      <c r="AB170" s="2">
        <v>2.9000000000000001E-2</v>
      </c>
      <c r="AC170" s="2">
        <v>3.2000000000000001E-2</v>
      </c>
      <c r="AD170" s="2">
        <v>14.741</v>
      </c>
      <c r="AE170" s="2">
        <v>0.189</v>
      </c>
      <c r="AF170" s="2">
        <v>14.93</v>
      </c>
      <c r="AG170" s="2">
        <v>4.5999999999999999E-2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.624</v>
      </c>
      <c r="AN170" s="2">
        <v>0.126</v>
      </c>
      <c r="AO170" s="2">
        <v>0.79600000000000004</v>
      </c>
      <c r="AP170" s="2">
        <v>0</v>
      </c>
      <c r="AQ170" s="2">
        <v>0.79600000000000004</v>
      </c>
      <c r="AR170" s="2">
        <v>1.3520000000000001</v>
      </c>
      <c r="AS170" s="2">
        <v>0.34899999999999998</v>
      </c>
      <c r="AT170" s="2">
        <v>0</v>
      </c>
      <c r="AU170" s="2">
        <v>0</v>
      </c>
      <c r="AV170" s="2">
        <v>0</v>
      </c>
      <c r="AW170" s="2">
        <v>1.7010000000000001</v>
      </c>
      <c r="AX170" s="2">
        <v>0</v>
      </c>
      <c r="AY170" s="2">
        <v>1.7010000000000001</v>
      </c>
      <c r="AZ170" s="2">
        <v>0</v>
      </c>
      <c r="BA170" s="2">
        <v>0</v>
      </c>
      <c r="BB170" s="2">
        <v>0</v>
      </c>
      <c r="BC170" s="2">
        <v>0</v>
      </c>
      <c r="BD170" s="2">
        <v>2.4969999999999999</v>
      </c>
      <c r="BE170" s="2">
        <v>0.01</v>
      </c>
      <c r="BF170" s="2">
        <v>1.0999999999999999E-2</v>
      </c>
      <c r="BG170" s="2">
        <v>2.5179999999999998</v>
      </c>
      <c r="BH170" s="2">
        <v>0.105</v>
      </c>
      <c r="BI170" s="2">
        <v>2.62299999999999</v>
      </c>
      <c r="BJ170" s="2">
        <v>2.4569999999999999</v>
      </c>
      <c r="BK170" s="2">
        <v>0</v>
      </c>
      <c r="BL170" s="2">
        <v>9.9000000000000005E-2</v>
      </c>
      <c r="BM170" s="2">
        <v>5.0999999999999997E-2</v>
      </c>
      <c r="BN170" s="2">
        <v>0</v>
      </c>
      <c r="BO170" s="2">
        <v>0</v>
      </c>
      <c r="BP170" s="2">
        <v>12.249000000000001</v>
      </c>
      <c r="BQ170" s="2">
        <v>0.35499999999999998</v>
      </c>
      <c r="BR170" s="2">
        <v>15.211</v>
      </c>
      <c r="BS170" s="2">
        <v>0.28299999999999997</v>
      </c>
      <c r="BT170" s="2">
        <v>15.494</v>
      </c>
      <c r="BU170" s="2">
        <v>0</v>
      </c>
      <c r="BV170" s="2">
        <v>5.6260000000000003</v>
      </c>
      <c r="BW170" s="2">
        <v>0</v>
      </c>
      <c r="BX170" s="2">
        <v>4.1689999999999996</v>
      </c>
      <c r="BY170" s="2">
        <v>0</v>
      </c>
      <c r="BZ170" s="2">
        <v>9.7949999999999999</v>
      </c>
      <c r="CA170" s="2">
        <v>6.3E-2</v>
      </c>
      <c r="CB170" s="2">
        <v>9.8580000000000005</v>
      </c>
      <c r="CC170" s="2">
        <v>0</v>
      </c>
      <c r="CD170" s="2">
        <v>0</v>
      </c>
      <c r="CE170" s="2">
        <v>0</v>
      </c>
      <c r="CF170" s="2">
        <v>0</v>
      </c>
      <c r="CG170" s="2">
        <v>25.352</v>
      </c>
      <c r="CH170" s="2">
        <v>0.13</v>
      </c>
      <c r="CI170" s="2">
        <v>0.14399999999999999</v>
      </c>
      <c r="CJ170" s="2">
        <v>25.626000000000001</v>
      </c>
      <c r="CK170" s="2">
        <v>0.67800000000000005</v>
      </c>
      <c r="CL170" s="2">
        <v>26.303999999999998</v>
      </c>
      <c r="CM170" s="2">
        <v>3.7170000000000001</v>
      </c>
      <c r="CN170" s="2">
        <v>0</v>
      </c>
      <c r="CO170" s="2">
        <v>0</v>
      </c>
      <c r="CP170" s="2">
        <v>0.108</v>
      </c>
      <c r="CQ170" s="2">
        <v>0</v>
      </c>
      <c r="CR170" s="2">
        <v>0</v>
      </c>
      <c r="CS170" s="2">
        <v>13.521000000000001</v>
      </c>
      <c r="CT170" s="2">
        <v>2.9889999999999999</v>
      </c>
      <c r="CU170" s="2">
        <v>20.335000000000001</v>
      </c>
      <c r="CV170" s="2">
        <v>1.2190000000000001</v>
      </c>
      <c r="CW170" s="2">
        <v>21.553999999999998</v>
      </c>
      <c r="CX170" s="2">
        <v>24.093</v>
      </c>
      <c r="CY170" s="2">
        <v>8.9570000000000007</v>
      </c>
      <c r="CZ170" s="2">
        <v>4.5510000000000002</v>
      </c>
      <c r="DA170" s="2">
        <v>2.9780000000000002</v>
      </c>
      <c r="DB170" s="2">
        <v>2.867</v>
      </c>
      <c r="DC170" s="2">
        <v>43.445999999999998</v>
      </c>
      <c r="DD170" s="2">
        <v>2E-3</v>
      </c>
      <c r="DE170" s="2">
        <v>43.448</v>
      </c>
      <c r="DF170" s="2">
        <v>3.6080000000000001</v>
      </c>
      <c r="DG170" s="2">
        <v>0</v>
      </c>
      <c r="DH170" s="2">
        <v>0</v>
      </c>
      <c r="DI170" s="2">
        <v>3.6080000000000001</v>
      </c>
      <c r="DJ170" s="2">
        <v>61.393999999999998</v>
      </c>
      <c r="DK170" s="2">
        <v>0.22800000000000001</v>
      </c>
      <c r="DL170" s="2">
        <v>0.252</v>
      </c>
      <c r="DM170" s="2">
        <v>61.874000000000002</v>
      </c>
      <c r="DN170" s="2">
        <v>0.93799999999999994</v>
      </c>
      <c r="DO170" s="2">
        <v>62.811999999999998</v>
      </c>
      <c r="DP170" s="2">
        <v>6.22</v>
      </c>
      <c r="DQ170" s="2">
        <v>0</v>
      </c>
      <c r="DR170" s="2">
        <v>9.9000000000000005E-2</v>
      </c>
      <c r="DS170" s="2">
        <v>0.159</v>
      </c>
      <c r="DT170" s="2">
        <v>0</v>
      </c>
      <c r="DU170" s="2">
        <v>0</v>
      </c>
      <c r="DV170" s="2">
        <v>26.394000000000002</v>
      </c>
      <c r="DW170" s="2">
        <v>3.4699999999999998</v>
      </c>
      <c r="DX170" s="2">
        <v>36.341999999999999</v>
      </c>
      <c r="DY170" s="2">
        <v>1.502</v>
      </c>
      <c r="DZ170" s="2">
        <v>37.843999999999994</v>
      </c>
      <c r="EA170" s="2">
        <v>25.445</v>
      </c>
      <c r="EB170" s="2">
        <v>14.932000000000002</v>
      </c>
      <c r="EC170" s="2">
        <v>4.5510000000000002</v>
      </c>
      <c r="ED170" s="2">
        <v>7.1470000000000002</v>
      </c>
      <c r="EE170" s="2">
        <v>2.867</v>
      </c>
      <c r="EF170" s="2">
        <v>54.942</v>
      </c>
      <c r="EG170" s="2">
        <v>6.5000000000000002E-2</v>
      </c>
      <c r="EH170" s="2">
        <v>55.007000000000005</v>
      </c>
      <c r="EI170" s="2">
        <v>3.6080000000000001</v>
      </c>
      <c r="EJ170" s="2">
        <v>0</v>
      </c>
      <c r="EK170" s="2">
        <v>0</v>
      </c>
      <c r="EL170" s="2">
        <v>3.6080000000000001</v>
      </c>
      <c r="EM170" s="2">
        <v>89.242999999999995</v>
      </c>
      <c r="EN170" s="2">
        <v>0.36799999999999999</v>
      </c>
      <c r="EO170" s="2">
        <v>0.40700000000000003</v>
      </c>
      <c r="EP170" s="2">
        <v>90.018000000000001</v>
      </c>
      <c r="EQ170" s="2">
        <v>1.7210000000000001</v>
      </c>
      <c r="ER170" s="2">
        <v>91.73899999999999</v>
      </c>
      <c r="ES170" s="2">
        <v>8.0269999999999992</v>
      </c>
      <c r="ET170" s="2">
        <v>0</v>
      </c>
      <c r="EU170" s="2">
        <v>2.9209999999999998</v>
      </c>
      <c r="EV170" s="2">
        <v>0.183</v>
      </c>
      <c r="EW170" s="2">
        <v>0</v>
      </c>
      <c r="EX170" s="2">
        <v>0</v>
      </c>
      <c r="EY170" s="2">
        <v>31.526</v>
      </c>
      <c r="EZ170" s="2">
        <v>4.7530000000000001</v>
      </c>
      <c r="FA170" s="2">
        <v>47.41</v>
      </c>
      <c r="FB170" s="2">
        <v>1.7410000000000001</v>
      </c>
      <c r="FC170" s="2">
        <v>49.151000000000003</v>
      </c>
      <c r="FD170" s="2">
        <v>25.751000000000001</v>
      </c>
      <c r="FE170" s="2">
        <v>17.699000000000002</v>
      </c>
      <c r="FF170" s="2">
        <v>4.7309999999999999</v>
      </c>
      <c r="FG170" s="2">
        <v>7.2549999999999901</v>
      </c>
      <c r="FH170" s="2">
        <v>2.867</v>
      </c>
      <c r="FI170" s="2">
        <v>58.302999999999997</v>
      </c>
      <c r="FJ170" s="2">
        <v>7.6999999999999999E-2</v>
      </c>
      <c r="FK170" s="2">
        <v>58.38</v>
      </c>
      <c r="FL170" s="2">
        <v>3.6080000000000001</v>
      </c>
      <c r="FM170" s="2">
        <v>0</v>
      </c>
      <c r="FN170" s="2">
        <v>0</v>
      </c>
      <c r="FO170" s="2">
        <v>3.6080000000000001</v>
      </c>
      <c r="FP170" s="2">
        <v>103.923</v>
      </c>
      <c r="FQ170" s="2">
        <v>0.39700000000000002</v>
      </c>
      <c r="FR170" s="2">
        <v>0.439</v>
      </c>
      <c r="FS170" s="2">
        <v>104.759</v>
      </c>
      <c r="FT170" s="2">
        <v>1.91</v>
      </c>
      <c r="FU170" s="2">
        <v>106.669</v>
      </c>
      <c r="FV170" s="2">
        <v>0</v>
      </c>
      <c r="FW170" s="2" t="s">
        <v>1297</v>
      </c>
      <c r="FX170" s="2">
        <v>0</v>
      </c>
      <c r="FY170" s="2">
        <v>0</v>
      </c>
      <c r="FZ170" s="2">
        <v>0</v>
      </c>
      <c r="GA170" s="2">
        <v>0</v>
      </c>
      <c r="GB170" s="2">
        <v>0.18</v>
      </c>
      <c r="GC170" s="2">
        <v>0</v>
      </c>
      <c r="GD170" s="2">
        <v>0</v>
      </c>
      <c r="GE170" s="2">
        <v>0</v>
      </c>
      <c r="GF170" s="2">
        <v>9.9000000000000005E-2</v>
      </c>
      <c r="GG170" s="2">
        <v>0</v>
      </c>
      <c r="GH170" s="2">
        <v>1.2999999999999999E-2</v>
      </c>
      <c r="GI170" s="2" t="s">
        <v>1297</v>
      </c>
      <c r="GJ170" s="2">
        <v>0</v>
      </c>
      <c r="GK170" s="2">
        <v>0</v>
      </c>
      <c r="GL170" s="2">
        <v>0</v>
      </c>
      <c r="GM170" s="2">
        <v>0</v>
      </c>
      <c r="GN170" s="2">
        <v>0</v>
      </c>
      <c r="GO170" s="2">
        <v>0.29199999999999998</v>
      </c>
      <c r="GP170" s="2">
        <v>0</v>
      </c>
      <c r="GQ170" s="2" t="s">
        <v>1297</v>
      </c>
      <c r="GR170" s="2">
        <v>0</v>
      </c>
      <c r="GS170" s="2">
        <v>0</v>
      </c>
      <c r="GT170" s="2">
        <v>0</v>
      </c>
      <c r="GU170" s="2">
        <v>0</v>
      </c>
      <c r="GV170" s="2">
        <v>0</v>
      </c>
      <c r="GW170" s="2">
        <v>0</v>
      </c>
      <c r="GX170" s="2">
        <v>0</v>
      </c>
      <c r="GY170" s="2">
        <v>0</v>
      </c>
      <c r="GZ170" s="2">
        <v>0</v>
      </c>
      <c r="HA170" s="2">
        <v>0</v>
      </c>
      <c r="HB170" s="2">
        <v>0</v>
      </c>
      <c r="HC170" s="2" t="s">
        <v>1297</v>
      </c>
      <c r="HD170" s="2">
        <v>0</v>
      </c>
      <c r="HE170" s="2">
        <v>0</v>
      </c>
      <c r="HF170" s="2">
        <v>0</v>
      </c>
      <c r="HG170" s="2">
        <v>0</v>
      </c>
      <c r="HH170" s="2">
        <v>0</v>
      </c>
      <c r="HI170" s="2">
        <v>0</v>
      </c>
      <c r="HJ170" s="2">
        <v>0</v>
      </c>
      <c r="HK170" s="2" t="s">
        <v>1297</v>
      </c>
      <c r="HL170" s="2">
        <v>0</v>
      </c>
      <c r="HM170" s="2">
        <v>0</v>
      </c>
      <c r="HN170" s="2">
        <v>0.53900000000000003</v>
      </c>
      <c r="HO170" s="2">
        <v>0</v>
      </c>
      <c r="HP170" s="2">
        <v>0.26900000000000002</v>
      </c>
      <c r="HQ170" s="2">
        <v>0</v>
      </c>
      <c r="HR170" s="2">
        <v>0</v>
      </c>
      <c r="HS170" s="2">
        <v>0</v>
      </c>
      <c r="HT170" s="2">
        <v>3.1110000000000002</v>
      </c>
      <c r="HU170" s="2">
        <v>0</v>
      </c>
      <c r="HV170" s="2">
        <v>0.17399999999999999</v>
      </c>
      <c r="HW170" s="2" t="s">
        <v>1297</v>
      </c>
      <c r="HX170" s="2">
        <v>0</v>
      </c>
      <c r="HY170" s="2">
        <v>0</v>
      </c>
      <c r="HZ170" s="2">
        <v>0</v>
      </c>
      <c r="IA170" s="2">
        <v>0</v>
      </c>
      <c r="IB170" s="2">
        <v>0</v>
      </c>
      <c r="IC170" s="2">
        <v>4.093</v>
      </c>
      <c r="ID170" s="2">
        <v>0</v>
      </c>
      <c r="IE170" s="2" t="s">
        <v>1297</v>
      </c>
      <c r="IF170" s="2">
        <v>0</v>
      </c>
      <c r="IG170" s="2">
        <v>0</v>
      </c>
      <c r="IH170" s="2">
        <v>3.4000000000000002E-2</v>
      </c>
      <c r="II170" s="2">
        <v>0</v>
      </c>
      <c r="IJ170" s="2">
        <v>0</v>
      </c>
      <c r="IK170" s="2">
        <v>0</v>
      </c>
      <c r="IL170" s="2">
        <v>3.0649999999999999</v>
      </c>
      <c r="IM170" s="2">
        <v>2.1009710300000002</v>
      </c>
      <c r="IN170" s="2">
        <v>0</v>
      </c>
      <c r="IO170" s="2">
        <v>3.1E-2</v>
      </c>
      <c r="IP170" s="2">
        <v>0.11</v>
      </c>
      <c r="IQ170" s="2">
        <v>0</v>
      </c>
      <c r="IR170" s="2" t="s">
        <v>1297</v>
      </c>
      <c r="IS170" s="2">
        <v>2.097</v>
      </c>
      <c r="IT170" s="2">
        <v>0.28199999999999997</v>
      </c>
      <c r="IU170" s="2">
        <v>0.47899999999999998</v>
      </c>
      <c r="IV170" s="2">
        <v>2.2810000000000001</v>
      </c>
      <c r="IW170" s="2">
        <v>10.47997103</v>
      </c>
      <c r="IX170" s="2">
        <v>0</v>
      </c>
      <c r="IY170" s="2" t="s">
        <v>1297</v>
      </c>
      <c r="IZ170" s="2">
        <v>0</v>
      </c>
      <c r="JA170" s="2">
        <v>0</v>
      </c>
      <c r="JB170" s="2">
        <v>0.57300000000000006</v>
      </c>
      <c r="JC170" s="2">
        <v>0</v>
      </c>
      <c r="JD170" s="2">
        <v>0.26900000000000002</v>
      </c>
      <c r="JE170" s="2">
        <v>0</v>
      </c>
      <c r="JF170" s="2">
        <v>3.0649999999999999</v>
      </c>
      <c r="JG170" s="2">
        <v>2.1009710300000002</v>
      </c>
      <c r="JH170" s="2">
        <v>3.1110000000000002</v>
      </c>
      <c r="JI170" s="2">
        <v>3.1E-2</v>
      </c>
      <c r="JJ170" s="2">
        <v>0.28399999999999997</v>
      </c>
      <c r="JK170" s="2" t="s">
        <v>1297</v>
      </c>
      <c r="JL170" s="2" t="s">
        <v>1297</v>
      </c>
      <c r="JM170" s="2">
        <v>2.097</v>
      </c>
      <c r="JN170" s="2">
        <v>0.28199999999999997</v>
      </c>
      <c r="JO170" s="2">
        <v>0.47899999999999998</v>
      </c>
      <c r="JP170" s="2">
        <v>2.2810000000000001</v>
      </c>
      <c r="JQ170" s="2">
        <v>14.57297103</v>
      </c>
      <c r="JR170" s="2">
        <v>0</v>
      </c>
      <c r="JS170" s="2" t="s">
        <v>1297</v>
      </c>
      <c r="JT170" s="2" t="e">
        <v>#N/A</v>
      </c>
      <c r="JU170" s="2" t="e">
        <v>#N/A</v>
      </c>
      <c r="JV170" s="2">
        <v>0</v>
      </c>
      <c r="JW170" s="2">
        <v>0</v>
      </c>
      <c r="JX170" s="2">
        <v>0.57299999999999995</v>
      </c>
      <c r="JY170" s="2">
        <v>0</v>
      </c>
      <c r="JZ170" s="2">
        <v>0.44900000000000001</v>
      </c>
      <c r="KA170" s="2">
        <v>0</v>
      </c>
      <c r="KB170" s="2">
        <v>3.0649999999999999</v>
      </c>
      <c r="KC170" s="2">
        <v>2.1009710300000002</v>
      </c>
      <c r="KD170" s="2">
        <v>2.2810000000000001</v>
      </c>
      <c r="KE170" s="2">
        <v>3.21</v>
      </c>
      <c r="KF170" s="2">
        <v>3.1E-2</v>
      </c>
      <c r="KG170" s="2">
        <v>0.29699999999999999</v>
      </c>
      <c r="KH170" s="2" t="e">
        <v>#N/A</v>
      </c>
      <c r="KI170" s="2" t="e">
        <v>#N/A</v>
      </c>
      <c r="KJ170" s="2" t="e">
        <v>#N/A</v>
      </c>
      <c r="KK170" s="2" t="s">
        <v>1297</v>
      </c>
      <c r="KL170" s="2" t="e">
        <v>#N/A</v>
      </c>
      <c r="KM170" s="2">
        <v>0</v>
      </c>
      <c r="KN170" s="2">
        <v>2.097</v>
      </c>
      <c r="KO170" s="2">
        <v>0.28199999999999997</v>
      </c>
      <c r="KP170" s="2">
        <v>0.47899999999999998</v>
      </c>
      <c r="KQ170" s="2">
        <v>0.06</v>
      </c>
      <c r="KR170" s="2">
        <v>2.2210000000000001</v>
      </c>
      <c r="KS170" s="2">
        <v>0</v>
      </c>
      <c r="KT170" s="2">
        <v>0</v>
      </c>
      <c r="KU170" s="2">
        <v>0</v>
      </c>
      <c r="KV170" s="2">
        <v>0</v>
      </c>
      <c r="KW170" s="2">
        <v>0</v>
      </c>
      <c r="KX170" s="2">
        <v>0</v>
      </c>
      <c r="KY170" s="2">
        <v>0</v>
      </c>
      <c r="KZ170" s="2" t="e">
        <v>#N/A</v>
      </c>
      <c r="LA170" s="2" t="e">
        <v>#N/A</v>
      </c>
      <c r="LB170" s="2" t="e">
        <v>#N/A</v>
      </c>
      <c r="LC170" s="2" t="e">
        <v>#N/A</v>
      </c>
      <c r="LD170" s="2" t="e">
        <v>#N/A</v>
      </c>
      <c r="LE170" s="2" t="e">
        <v>#N/A</v>
      </c>
      <c r="LF170" s="2">
        <v>14.86497103</v>
      </c>
      <c r="LG170" s="2">
        <v>0</v>
      </c>
      <c r="LH170" s="2">
        <v>0</v>
      </c>
      <c r="LI170" s="2">
        <v>0</v>
      </c>
      <c r="LJ170" s="2">
        <v>2.2810000000000001</v>
      </c>
      <c r="LK170" s="2">
        <v>2.2810000000000001</v>
      </c>
      <c r="LL170" s="2">
        <v>0.22900000000000001</v>
      </c>
      <c r="LM170" s="2">
        <v>0.59399999999999997</v>
      </c>
      <c r="LN170" s="2">
        <v>0</v>
      </c>
      <c r="LO170" s="2">
        <v>0.17699999999999999</v>
      </c>
      <c r="LP170" s="2">
        <v>0</v>
      </c>
      <c r="LQ170" s="2">
        <v>0</v>
      </c>
      <c r="LR170" s="2">
        <v>3</v>
      </c>
      <c r="LS170" s="2">
        <v>8</v>
      </c>
      <c r="LT170" s="2">
        <v>0</v>
      </c>
      <c r="LU170" s="2">
        <v>14</v>
      </c>
      <c r="LV170" s="2">
        <v>0</v>
      </c>
      <c r="LW170" s="2">
        <v>0</v>
      </c>
      <c r="LX170" s="2">
        <v>25</v>
      </c>
      <c r="LY170" s="2">
        <v>11</v>
      </c>
      <c r="LZ170" s="2">
        <v>38603.5</v>
      </c>
      <c r="MA170" s="2">
        <v>23</v>
      </c>
      <c r="MB170" s="2">
        <v>10378</v>
      </c>
      <c r="MC170" s="2">
        <v>148.24</v>
      </c>
      <c r="MD170" s="2">
        <v>21.25</v>
      </c>
      <c r="ME170" s="2">
        <v>39.46</v>
      </c>
      <c r="MF170" s="2">
        <v>0</v>
      </c>
      <c r="MG170" s="2">
        <v>0</v>
      </c>
      <c r="MH170" s="2">
        <v>0</v>
      </c>
      <c r="MI170" s="2">
        <v>25.53</v>
      </c>
      <c r="MJ170" s="2">
        <v>0</v>
      </c>
      <c r="MK170" s="2">
        <v>203.77</v>
      </c>
      <c r="ML170" s="2">
        <v>0</v>
      </c>
      <c r="MM170" s="2">
        <v>4.1900000000000004</v>
      </c>
      <c r="MN170" s="2">
        <v>0</v>
      </c>
      <c r="MO170" s="2">
        <v>0</v>
      </c>
      <c r="MP170" s="2">
        <v>0</v>
      </c>
      <c r="MQ170" s="2">
        <v>34.270000000000003</v>
      </c>
      <c r="MR170" s="2">
        <v>0</v>
      </c>
      <c r="MS170" s="2">
        <v>0</v>
      </c>
      <c r="MT170" s="2">
        <v>0</v>
      </c>
      <c r="MU170" s="2">
        <v>0</v>
      </c>
      <c r="MV170" s="2">
        <v>0</v>
      </c>
      <c r="MW170" s="2">
        <v>0</v>
      </c>
      <c r="MX170" s="2">
        <v>1</v>
      </c>
      <c r="MY170" s="2">
        <v>0</v>
      </c>
      <c r="MZ170" s="2">
        <v>5</v>
      </c>
      <c r="NA170" s="2">
        <v>0</v>
      </c>
      <c r="NB170" s="2">
        <v>2</v>
      </c>
      <c r="NC170" s="2">
        <v>0</v>
      </c>
      <c r="ND170" s="2">
        <v>0</v>
      </c>
      <c r="NE170" s="2">
        <v>0</v>
      </c>
      <c r="NF170" s="2">
        <v>8</v>
      </c>
      <c r="NG170" s="2">
        <v>0</v>
      </c>
      <c r="NH170" s="2">
        <v>0</v>
      </c>
      <c r="NI170" s="2">
        <v>1</v>
      </c>
      <c r="NJ170" s="2">
        <v>1160.8019999999999</v>
      </c>
      <c r="NK170" s="2">
        <v>9.93</v>
      </c>
      <c r="NL170" s="2">
        <v>4</v>
      </c>
      <c r="NM170" s="2">
        <v>3</v>
      </c>
      <c r="NN170" s="2">
        <v>1</v>
      </c>
      <c r="NO170" s="2">
        <v>3</v>
      </c>
      <c r="NP170" s="2">
        <v>3</v>
      </c>
      <c r="NQ170" s="2">
        <v>1</v>
      </c>
      <c r="NR170" s="2">
        <v>1</v>
      </c>
      <c r="NS170" s="2">
        <v>0</v>
      </c>
      <c r="NT170" s="2">
        <v>1.3415236887005599</v>
      </c>
      <c r="NU170" s="2">
        <v>3.5102752317224497</v>
      </c>
      <c r="NV170" s="2">
        <v>1.5841291179566901</v>
      </c>
      <c r="NW170" s="2">
        <v>13.6499146955512</v>
      </c>
      <c r="NX170" s="2">
        <v>27.364028095520499</v>
      </c>
      <c r="NY170" s="2">
        <v>21.125878710632602</v>
      </c>
      <c r="NZ170" s="2">
        <v>31.424250459915999</v>
      </c>
      <c r="OA170" s="2">
        <v>0</v>
      </c>
      <c r="OB170" s="2">
        <v>6734.1</v>
      </c>
      <c r="OC170" s="2">
        <v>0</v>
      </c>
      <c r="OD170" s="2">
        <v>55.5</v>
      </c>
      <c r="OE170" s="2">
        <v>21.9</v>
      </c>
      <c r="OF170" s="2">
        <v>6207.4</v>
      </c>
      <c r="OG170" s="2">
        <v>227.3</v>
      </c>
      <c r="OH170" s="2">
        <v>192.5</v>
      </c>
      <c r="OI170" s="2">
        <v>106.8</v>
      </c>
      <c r="OJ170" s="2">
        <v>0</v>
      </c>
      <c r="OK170" s="2">
        <v>24655</v>
      </c>
      <c r="OL170" s="2">
        <v>537</v>
      </c>
      <c r="OM170" s="2">
        <v>3.28</v>
      </c>
      <c r="ON170" s="2">
        <v>266.59097294410202</v>
      </c>
      <c r="OO170" s="2">
        <v>0.25</v>
      </c>
      <c r="OP170" s="2">
        <v>231.337353750131</v>
      </c>
      <c r="OQ170" s="2">
        <v>58.640437614453198</v>
      </c>
      <c r="OR170" s="2">
        <v>59.206300168250699</v>
      </c>
      <c r="OS170" s="2">
        <v>45.117175086861799</v>
      </c>
      <c r="OT170" s="2">
        <v>32.004482266445102</v>
      </c>
      <c r="OU170" s="2">
        <v>0.752741707159858</v>
      </c>
      <c r="OV170" s="2">
        <v>154811</v>
      </c>
      <c r="OW170" s="2">
        <v>8955</v>
      </c>
      <c r="OX170" s="2">
        <v>303434</v>
      </c>
      <c r="OY170" s="2">
        <v>113</v>
      </c>
      <c r="OZ170" s="2">
        <v>113</v>
      </c>
      <c r="PA170" s="2">
        <v>5</v>
      </c>
      <c r="PB170" s="2">
        <v>132.1</v>
      </c>
      <c r="PC170" s="2">
        <v>835.1</v>
      </c>
      <c r="PD170" s="2">
        <v>540.9</v>
      </c>
      <c r="PE170" s="2">
        <v>1081.5</v>
      </c>
      <c r="PF170" s="2">
        <v>1016.2</v>
      </c>
      <c r="PG170" s="2">
        <v>1234.5</v>
      </c>
      <c r="PH170" s="2">
        <v>1069</v>
      </c>
      <c r="PI170" s="2">
        <v>824</v>
      </c>
      <c r="PJ170" s="2">
        <v>102.34</v>
      </c>
      <c r="PK170" s="2">
        <v>186.90100000000001</v>
      </c>
      <c r="PL170" s="2">
        <v>25.817</v>
      </c>
      <c r="PM170" s="2">
        <v>31.050999999999998</v>
      </c>
      <c r="PN170" s="2">
        <v>264.00599999999997</v>
      </c>
      <c r="PO170" s="2">
        <v>2.5640000000000001</v>
      </c>
      <c r="PP170" s="2">
        <v>35.31</v>
      </c>
      <c r="PQ170" s="2">
        <v>487.87299999999999</v>
      </c>
      <c r="PR170" s="2">
        <v>6.86</v>
      </c>
      <c r="PS170" s="2">
        <v>1.62</v>
      </c>
      <c r="PT170" s="2">
        <v>7.9489999999999998</v>
      </c>
      <c r="PU170" s="2">
        <v>1.349</v>
      </c>
      <c r="PV170" s="2">
        <v>0.29399999999999998</v>
      </c>
      <c r="PW170" s="2">
        <v>3.4689999999999999</v>
      </c>
      <c r="PX170" s="2">
        <v>1167.7660000000001</v>
      </c>
      <c r="PY170" s="2">
        <v>32.207000000000001</v>
      </c>
      <c r="PZ170" s="2">
        <v>222.685</v>
      </c>
      <c r="QA170" s="2">
        <v>2367</v>
      </c>
      <c r="QB170" s="2">
        <v>46</v>
      </c>
      <c r="QC170" s="2">
        <v>0</v>
      </c>
      <c r="QD170" s="2">
        <v>1.3</v>
      </c>
      <c r="QE170" s="2">
        <v>-1.17</v>
      </c>
      <c r="QF170" s="2">
        <v>-1.17</v>
      </c>
      <c r="QG170" s="2">
        <v>87211</v>
      </c>
      <c r="QH170" s="2">
        <v>69335</v>
      </c>
      <c r="QI170" s="2">
        <v>17876</v>
      </c>
      <c r="QJ170" s="2">
        <v>1.1573080318989999</v>
      </c>
      <c r="QK170" s="2">
        <v>0.99919999999999998</v>
      </c>
      <c r="QL170" s="2">
        <v>-10.882824913138201</v>
      </c>
      <c r="QM170" s="2">
        <v>0.83299999999999996</v>
      </c>
      <c r="QN170" s="2">
        <v>0.50900000000000001</v>
      </c>
      <c r="QO170" s="2">
        <v>17</v>
      </c>
      <c r="QP170" s="2">
        <v>14</v>
      </c>
      <c r="QQ170" s="2">
        <v>0</v>
      </c>
      <c r="QR170" s="2">
        <v>1.6259999999999999</v>
      </c>
      <c r="QS170" s="2">
        <v>1.196</v>
      </c>
      <c r="QT170" s="2">
        <v>0</v>
      </c>
      <c r="QU170" s="2">
        <v>0</v>
      </c>
      <c r="QV170" s="2">
        <v>0.26900000000000002</v>
      </c>
      <c r="QW170" s="2">
        <v>8.5999999999999993E-2</v>
      </c>
      <c r="QX170" s="2">
        <v>7</v>
      </c>
      <c r="QY170" s="2">
        <v>4</v>
      </c>
      <c r="QZ170" s="2">
        <v>0</v>
      </c>
      <c r="RA170" s="2">
        <v>0</v>
      </c>
      <c r="RB170" s="2">
        <v>0</v>
      </c>
      <c r="RC170" s="2">
        <v>0</v>
      </c>
      <c r="RD170" s="2">
        <v>0</v>
      </c>
      <c r="RE170" s="2">
        <v>3.9540000000000002</v>
      </c>
      <c r="RF170" s="2">
        <v>1.5509999999999999</v>
      </c>
      <c r="RG170" s="2">
        <v>80</v>
      </c>
      <c r="RH170" s="2">
        <v>57</v>
      </c>
      <c r="RI170" s="2">
        <v>0</v>
      </c>
      <c r="RJ170" s="2">
        <v>0</v>
      </c>
      <c r="RK170" s="2">
        <v>9.9000000000000005E-2</v>
      </c>
      <c r="RL170" s="2">
        <v>0</v>
      </c>
      <c r="RM170" s="2">
        <v>0</v>
      </c>
      <c r="RN170" s="2">
        <v>3.649</v>
      </c>
      <c r="RO170" s="2">
        <v>2.202</v>
      </c>
      <c r="RP170" s="2">
        <v>189</v>
      </c>
      <c r="RQ170" s="2">
        <v>54</v>
      </c>
      <c r="RR170" s="2">
        <v>0</v>
      </c>
      <c r="RS170" s="2">
        <v>0</v>
      </c>
      <c r="RT170" s="2">
        <v>0</v>
      </c>
      <c r="RU170" s="2">
        <v>0</v>
      </c>
      <c r="RV170" s="2">
        <v>0</v>
      </c>
      <c r="RW170" s="2">
        <v>7.8719999999999999</v>
      </c>
      <c r="RX170" s="2">
        <v>3.839</v>
      </c>
      <c r="RY170" s="2">
        <v>276</v>
      </c>
      <c r="RZ170" s="2">
        <v>115</v>
      </c>
      <c r="SA170" s="2">
        <v>0</v>
      </c>
      <c r="SB170" s="2">
        <v>0</v>
      </c>
      <c r="SC170" s="2">
        <v>9.9000000000000005E-2</v>
      </c>
      <c r="SD170" s="2">
        <v>0</v>
      </c>
      <c r="SE170" s="2">
        <v>0</v>
      </c>
      <c r="SF170" s="2">
        <v>8.7050000000000001</v>
      </c>
      <c r="SG170" s="2">
        <v>4.3479999999999999</v>
      </c>
      <c r="SH170" s="2">
        <v>293</v>
      </c>
      <c r="SI170" s="2">
        <v>129</v>
      </c>
      <c r="SJ170" s="2">
        <v>0</v>
      </c>
      <c r="SK170" s="2">
        <v>1.6259999999999999</v>
      </c>
      <c r="SL170" s="2">
        <v>1.2949999999999999</v>
      </c>
      <c r="SM170" s="2">
        <v>0</v>
      </c>
      <c r="SN170" s="2">
        <v>0</v>
      </c>
      <c r="SO170" s="2">
        <v>0.37228163567828998</v>
      </c>
      <c r="SP170" s="2">
        <v>0.13452864334524101</v>
      </c>
      <c r="SQ170" s="2">
        <v>1796.66378134159</v>
      </c>
      <c r="SR170" s="2">
        <v>6.8809635172064603</v>
      </c>
      <c r="SS170" s="2">
        <v>48.7195140909675</v>
      </c>
      <c r="ST170" s="2">
        <v>1192084.05</v>
      </c>
      <c r="SU170" s="2">
        <v>14.63649</v>
      </c>
      <c r="SV170" s="2">
        <v>14.2538</v>
      </c>
      <c r="SW170" s="2">
        <v>1.0450405281189901</v>
      </c>
    </row>
    <row r="171" spans="1:517">
      <c r="A171" s="20" t="s">
        <v>1369</v>
      </c>
      <c r="B171" s="20" t="s">
        <v>5</v>
      </c>
      <c r="C171" s="20" t="s">
        <v>3</v>
      </c>
      <c r="D171" s="2">
        <v>1.9770000000000001</v>
      </c>
      <c r="E171" s="2">
        <v>0</v>
      </c>
      <c r="F171" s="2">
        <v>2.7759999999999998</v>
      </c>
      <c r="G171" s="2">
        <v>1.6E-2</v>
      </c>
      <c r="H171" s="2">
        <v>0.186</v>
      </c>
      <c r="I171" s="2">
        <v>0</v>
      </c>
      <c r="J171" s="2">
        <v>4.67</v>
      </c>
      <c r="K171" s="2">
        <v>1.3029999999999999</v>
      </c>
      <c r="L171" s="2">
        <v>10.928000000000001</v>
      </c>
      <c r="M171" s="2">
        <v>0.246</v>
      </c>
      <c r="N171" s="2">
        <v>11.173999999999999</v>
      </c>
      <c r="O171" s="2">
        <v>1E-3</v>
      </c>
      <c r="P171" s="2">
        <v>0.34200000000000003</v>
      </c>
      <c r="Q171" s="2">
        <v>5.0000000000000001E-3</v>
      </c>
      <c r="R171" s="2">
        <v>0.183</v>
      </c>
      <c r="S171" s="2">
        <v>0</v>
      </c>
      <c r="T171" s="2">
        <v>0.53100000000000003</v>
      </c>
      <c r="U171" s="2">
        <v>3.0000000000000001E-3</v>
      </c>
      <c r="V171" s="2">
        <v>0.53400000000000003</v>
      </c>
      <c r="W171" s="2">
        <v>0</v>
      </c>
      <c r="X171" s="2">
        <v>0</v>
      </c>
      <c r="Y171" s="2">
        <v>0</v>
      </c>
      <c r="Z171" s="2">
        <v>0</v>
      </c>
      <c r="AA171" s="2">
        <v>11.708</v>
      </c>
      <c r="AB171" s="2">
        <v>3.1E-2</v>
      </c>
      <c r="AC171" s="2">
        <v>8.9999999999999993E-3</v>
      </c>
      <c r="AD171" s="2">
        <v>11.747999999999999</v>
      </c>
      <c r="AE171" s="2">
        <v>0.158999999999999</v>
      </c>
      <c r="AF171" s="2">
        <v>11.907</v>
      </c>
      <c r="AG171" s="2">
        <v>4.4999999999999998E-2</v>
      </c>
      <c r="AH171" s="2">
        <v>0</v>
      </c>
      <c r="AI171" s="2">
        <v>0</v>
      </c>
      <c r="AJ171" s="2">
        <v>0</v>
      </c>
      <c r="AK171" s="2">
        <v>3.4000000000000002E-2</v>
      </c>
      <c r="AL171" s="2">
        <v>0</v>
      </c>
      <c r="AM171" s="2">
        <v>0.70499999999999996</v>
      </c>
      <c r="AN171" s="2">
        <v>0.129</v>
      </c>
      <c r="AO171" s="2">
        <v>0.91299999999999903</v>
      </c>
      <c r="AP171" s="2">
        <v>0</v>
      </c>
      <c r="AQ171" s="2">
        <v>0.91299999999999903</v>
      </c>
      <c r="AR171" s="2">
        <v>1.4E-2</v>
      </c>
      <c r="AS171" s="2">
        <v>9.1999999999999998E-2</v>
      </c>
      <c r="AT171" s="2">
        <v>0</v>
      </c>
      <c r="AU171" s="2">
        <v>0</v>
      </c>
      <c r="AV171" s="2">
        <v>0</v>
      </c>
      <c r="AW171" s="2">
        <v>0.106</v>
      </c>
      <c r="AX171" s="2">
        <v>0</v>
      </c>
      <c r="AY171" s="2">
        <v>0.106</v>
      </c>
      <c r="AZ171" s="2">
        <v>0</v>
      </c>
      <c r="BA171" s="2">
        <v>0</v>
      </c>
      <c r="BB171" s="2">
        <v>0</v>
      </c>
      <c r="BC171" s="2">
        <v>0</v>
      </c>
      <c r="BD171" s="2">
        <v>1.0189999999999999</v>
      </c>
      <c r="BE171" s="2">
        <v>0.01</v>
      </c>
      <c r="BF171" s="2">
        <v>3.0000000000000001E-3</v>
      </c>
      <c r="BG171" s="2">
        <v>1.03199999999999</v>
      </c>
      <c r="BH171" s="2">
        <v>-6.9999999999999897E-3</v>
      </c>
      <c r="BI171" s="2">
        <v>1.0249999999999999</v>
      </c>
      <c r="BJ171" s="2">
        <v>2.3639999999999999</v>
      </c>
      <c r="BK171" s="2">
        <v>0</v>
      </c>
      <c r="BL171" s="2">
        <v>9.5000000000000001E-2</v>
      </c>
      <c r="BM171" s="2">
        <v>3.5000000000000003E-2</v>
      </c>
      <c r="BN171" s="2">
        <v>3.0000000000000001E-3</v>
      </c>
      <c r="BO171" s="2">
        <v>0</v>
      </c>
      <c r="BP171" s="2">
        <v>10.494999999999999</v>
      </c>
      <c r="BQ171" s="2">
        <v>0.36299999999999999</v>
      </c>
      <c r="BR171" s="2">
        <v>13.354999999999899</v>
      </c>
      <c r="BS171" s="2">
        <v>0.29699999999999999</v>
      </c>
      <c r="BT171" s="2">
        <v>13.651999999999999</v>
      </c>
      <c r="BU171" s="2">
        <v>0</v>
      </c>
      <c r="BV171" s="2">
        <v>2.6739999999999999</v>
      </c>
      <c r="BW171" s="2">
        <v>0</v>
      </c>
      <c r="BX171" s="2">
        <v>5.681</v>
      </c>
      <c r="BY171" s="2">
        <v>0</v>
      </c>
      <c r="BZ171" s="2">
        <v>8.3550000000000004</v>
      </c>
      <c r="CA171" s="2">
        <v>1.2E-2</v>
      </c>
      <c r="CB171" s="2">
        <v>8.3670000000000009</v>
      </c>
      <c r="CC171" s="2">
        <v>0</v>
      </c>
      <c r="CD171" s="2">
        <v>0</v>
      </c>
      <c r="CE171" s="2">
        <v>0</v>
      </c>
      <c r="CF171" s="2">
        <v>0</v>
      </c>
      <c r="CG171" s="2">
        <v>22.018999999999998</v>
      </c>
      <c r="CH171" s="2">
        <v>0.115</v>
      </c>
      <c r="CI171" s="2">
        <v>3.5000000000000003E-2</v>
      </c>
      <c r="CJ171" s="2">
        <v>22.168999999999901</v>
      </c>
      <c r="CK171" s="2">
        <v>-0.77600000000000002</v>
      </c>
      <c r="CL171" s="2">
        <v>21.392999999999901</v>
      </c>
      <c r="CM171" s="2">
        <v>3.774</v>
      </c>
      <c r="CN171" s="2">
        <v>0</v>
      </c>
      <c r="CO171" s="2">
        <v>0</v>
      </c>
      <c r="CP171" s="2">
        <v>7.4999999999999997E-2</v>
      </c>
      <c r="CQ171" s="2">
        <v>2.6619999999999999</v>
      </c>
      <c r="CR171" s="2">
        <v>0</v>
      </c>
      <c r="CS171" s="2">
        <v>11.656000000000001</v>
      </c>
      <c r="CT171" s="2">
        <v>3.0659999999999998</v>
      </c>
      <c r="CU171" s="2">
        <v>21.233000000000001</v>
      </c>
      <c r="CV171" s="2">
        <v>0.67400000000000004</v>
      </c>
      <c r="CW171" s="2">
        <v>21.907</v>
      </c>
      <c r="CX171" s="2">
        <v>5.9790000000000001</v>
      </c>
      <c r="CY171" s="2">
        <v>2.6549999999999998</v>
      </c>
      <c r="CZ171" s="2">
        <v>7.5039999999999996</v>
      </c>
      <c r="DA171" s="2">
        <v>1.984</v>
      </c>
      <c r="DB171" s="2">
        <v>1.653</v>
      </c>
      <c r="DC171" s="2">
        <v>19.774999999999999</v>
      </c>
      <c r="DD171" s="2">
        <v>1E-3</v>
      </c>
      <c r="DE171" s="2">
        <v>19.776</v>
      </c>
      <c r="DF171" s="2">
        <v>4.1920000000000002</v>
      </c>
      <c r="DG171" s="2">
        <v>0</v>
      </c>
      <c r="DH171" s="2">
        <v>0</v>
      </c>
      <c r="DI171" s="2">
        <v>4.1920000000000002</v>
      </c>
      <c r="DJ171" s="2">
        <v>37.491</v>
      </c>
      <c r="DK171" s="2">
        <v>0.23799999999999999</v>
      </c>
      <c r="DL171" s="2">
        <v>7.1999999999999995E-2</v>
      </c>
      <c r="DM171" s="2">
        <v>37.801000000000002</v>
      </c>
      <c r="DN171" s="2">
        <v>-0.92300000000000004</v>
      </c>
      <c r="DO171" s="2">
        <v>36.878</v>
      </c>
      <c r="DP171" s="2">
        <v>6.1829999999999998</v>
      </c>
      <c r="DQ171" s="2">
        <v>0</v>
      </c>
      <c r="DR171" s="2">
        <v>9.5000000000000001E-2</v>
      </c>
      <c r="DS171" s="2">
        <v>0.11</v>
      </c>
      <c r="DT171" s="2">
        <v>2.6989999999999998</v>
      </c>
      <c r="DU171" s="2">
        <v>0</v>
      </c>
      <c r="DV171" s="2">
        <v>22.856000000000002</v>
      </c>
      <c r="DW171" s="2">
        <v>3.5579999999999998</v>
      </c>
      <c r="DX171" s="2">
        <v>35.500999999999898</v>
      </c>
      <c r="DY171" s="2">
        <v>0.97100000000000009</v>
      </c>
      <c r="DZ171" s="2">
        <v>36.471999999999994</v>
      </c>
      <c r="EA171" s="2">
        <v>5.9930000000000003</v>
      </c>
      <c r="EB171" s="2">
        <v>5.4209999999999994</v>
      </c>
      <c r="EC171" s="2">
        <v>7.5039999999999996</v>
      </c>
      <c r="ED171" s="2">
        <v>7.665</v>
      </c>
      <c r="EE171" s="2">
        <v>1.653</v>
      </c>
      <c r="EF171" s="2">
        <v>28.235999999999997</v>
      </c>
      <c r="EG171" s="2">
        <v>1.3000000000000001E-2</v>
      </c>
      <c r="EH171" s="2">
        <v>28.249000000000002</v>
      </c>
      <c r="EI171" s="2">
        <v>4.1920000000000002</v>
      </c>
      <c r="EJ171" s="2">
        <v>0</v>
      </c>
      <c r="EK171" s="2">
        <v>0</v>
      </c>
      <c r="EL171" s="2">
        <v>4.1920000000000002</v>
      </c>
      <c r="EM171" s="2">
        <v>60.528999999999996</v>
      </c>
      <c r="EN171" s="2">
        <v>0.36299999999999999</v>
      </c>
      <c r="EO171" s="2">
        <v>0.11</v>
      </c>
      <c r="EP171" s="2">
        <v>61.001999999999896</v>
      </c>
      <c r="EQ171" s="2">
        <v>-1.706</v>
      </c>
      <c r="ER171" s="2">
        <v>59.2959999999999</v>
      </c>
      <c r="ES171" s="2">
        <v>8.16</v>
      </c>
      <c r="ET171" s="2">
        <v>0</v>
      </c>
      <c r="EU171" s="2">
        <v>2.871</v>
      </c>
      <c r="EV171" s="2">
        <v>0.126</v>
      </c>
      <c r="EW171" s="2">
        <v>2.8849999999999998</v>
      </c>
      <c r="EX171" s="2">
        <v>0</v>
      </c>
      <c r="EY171" s="2">
        <v>27.526</v>
      </c>
      <c r="EZ171" s="2">
        <v>4.8609999999999998</v>
      </c>
      <c r="FA171" s="2">
        <v>46.429000000000002</v>
      </c>
      <c r="FB171" s="2">
        <v>1.2170000000000001</v>
      </c>
      <c r="FC171" s="2">
        <v>47.646000000000001</v>
      </c>
      <c r="FD171" s="2">
        <v>5.9939999999999998</v>
      </c>
      <c r="FE171" s="2">
        <v>5.7629999999999999</v>
      </c>
      <c r="FF171" s="2">
        <v>7.5089999999999897</v>
      </c>
      <c r="FG171" s="2">
        <v>7.8479999999999999</v>
      </c>
      <c r="FH171" s="2">
        <v>1.653</v>
      </c>
      <c r="FI171" s="2">
        <v>28.766999999999999</v>
      </c>
      <c r="FJ171" s="2">
        <v>1.6E-2</v>
      </c>
      <c r="FK171" s="2">
        <v>28.783000000000001</v>
      </c>
      <c r="FL171" s="2">
        <v>4.1920000000000002</v>
      </c>
      <c r="FM171" s="2">
        <v>0</v>
      </c>
      <c r="FN171" s="2">
        <v>0</v>
      </c>
      <c r="FO171" s="2">
        <v>4.1920000000000002</v>
      </c>
      <c r="FP171" s="2">
        <v>72.236999999999995</v>
      </c>
      <c r="FQ171" s="2">
        <v>0.39400000000000002</v>
      </c>
      <c r="FR171" s="2">
        <v>0.11899999999999999</v>
      </c>
      <c r="FS171" s="2">
        <v>72.75</v>
      </c>
      <c r="FT171" s="2">
        <v>-1.5469999999999999</v>
      </c>
      <c r="FU171" s="2">
        <v>71.203000000000003</v>
      </c>
      <c r="FV171" s="2">
        <v>0</v>
      </c>
      <c r="FW171" s="2" t="s">
        <v>1297</v>
      </c>
      <c r="FX171" s="2">
        <v>0</v>
      </c>
      <c r="FY171" s="2">
        <v>0</v>
      </c>
      <c r="FZ171" s="2">
        <v>0</v>
      </c>
      <c r="GA171" s="2">
        <v>0</v>
      </c>
      <c r="GB171" s="2">
        <v>5.0000000000000001E-3</v>
      </c>
      <c r="GC171" s="2">
        <v>0</v>
      </c>
      <c r="GD171" s="2">
        <v>0</v>
      </c>
      <c r="GE171" s="2">
        <v>0</v>
      </c>
      <c r="GF171" s="2">
        <v>0.105</v>
      </c>
      <c r="GG171" s="2">
        <v>0</v>
      </c>
      <c r="GH171" s="2">
        <v>1E-3</v>
      </c>
      <c r="GI171" s="2" t="s">
        <v>1297</v>
      </c>
      <c r="GJ171" s="2">
        <v>0</v>
      </c>
      <c r="GK171" s="2">
        <v>0</v>
      </c>
      <c r="GL171" s="2">
        <v>0</v>
      </c>
      <c r="GM171" s="2">
        <v>0</v>
      </c>
      <c r="GN171" s="2">
        <v>8.3000000000000004E-2</v>
      </c>
      <c r="GO171" s="2">
        <v>0.19400000000000001</v>
      </c>
      <c r="GP171" s="2">
        <v>0</v>
      </c>
      <c r="GQ171" s="2" t="s">
        <v>1297</v>
      </c>
      <c r="GR171" s="2">
        <v>0</v>
      </c>
      <c r="GS171" s="2">
        <v>0</v>
      </c>
      <c r="GT171" s="2">
        <v>0</v>
      </c>
      <c r="GU171" s="2">
        <v>0</v>
      </c>
      <c r="GV171" s="2">
        <v>0</v>
      </c>
      <c r="GW171" s="2">
        <v>0</v>
      </c>
      <c r="GX171" s="2">
        <v>0</v>
      </c>
      <c r="GY171" s="2">
        <v>0</v>
      </c>
      <c r="GZ171" s="2">
        <v>0</v>
      </c>
      <c r="HA171" s="2">
        <v>0</v>
      </c>
      <c r="HB171" s="2">
        <v>0</v>
      </c>
      <c r="HC171" s="2" t="s">
        <v>1297</v>
      </c>
      <c r="HD171" s="2">
        <v>0</v>
      </c>
      <c r="HE171" s="2">
        <v>0</v>
      </c>
      <c r="HF171" s="2">
        <v>0</v>
      </c>
      <c r="HG171" s="2">
        <v>0</v>
      </c>
      <c r="HH171" s="2">
        <v>0</v>
      </c>
      <c r="HI171" s="2">
        <v>0</v>
      </c>
      <c r="HJ171" s="2">
        <v>0</v>
      </c>
      <c r="HK171" s="2" t="s">
        <v>1297</v>
      </c>
      <c r="HL171" s="2">
        <v>0</v>
      </c>
      <c r="HM171" s="2">
        <v>0</v>
      </c>
      <c r="HN171" s="2">
        <v>-5.0000000000000001E-3</v>
      </c>
      <c r="HO171" s="2">
        <v>0</v>
      </c>
      <c r="HP171" s="2">
        <v>2E-3</v>
      </c>
      <c r="HQ171" s="2">
        <v>0</v>
      </c>
      <c r="HR171" s="2">
        <v>0</v>
      </c>
      <c r="HS171" s="2">
        <v>0</v>
      </c>
      <c r="HT171" s="2">
        <v>5.6390000000000002</v>
      </c>
      <c r="HU171" s="2">
        <v>0</v>
      </c>
      <c r="HV171" s="2">
        <v>1.2999999999999999E-2</v>
      </c>
      <c r="HW171" s="2" t="s">
        <v>1297</v>
      </c>
      <c r="HX171" s="2">
        <v>0</v>
      </c>
      <c r="HY171" s="2">
        <v>0</v>
      </c>
      <c r="HZ171" s="2">
        <v>0</v>
      </c>
      <c r="IA171" s="2">
        <v>0</v>
      </c>
      <c r="IB171" s="2">
        <v>0</v>
      </c>
      <c r="IC171" s="2">
        <v>5.649</v>
      </c>
      <c r="ID171" s="2">
        <v>0</v>
      </c>
      <c r="IE171" s="2" t="s">
        <v>1297</v>
      </c>
      <c r="IF171" s="2">
        <v>0</v>
      </c>
      <c r="IG171" s="2">
        <v>0</v>
      </c>
      <c r="IH171" s="2">
        <v>4.1000000000000002E-2</v>
      </c>
      <c r="II171" s="2">
        <v>0</v>
      </c>
      <c r="IJ171" s="2">
        <v>0</v>
      </c>
      <c r="IK171" s="2">
        <v>0</v>
      </c>
      <c r="IL171" s="2">
        <v>1.641</v>
      </c>
      <c r="IM171" s="2">
        <v>3.9458175400000002</v>
      </c>
      <c r="IN171" s="2">
        <v>0</v>
      </c>
      <c r="IO171" s="2">
        <v>0.92400000000000004</v>
      </c>
      <c r="IP171" s="2">
        <v>6.0000000000000001E-3</v>
      </c>
      <c r="IQ171" s="2">
        <v>0</v>
      </c>
      <c r="IR171" s="2" t="s">
        <v>1297</v>
      </c>
      <c r="IS171" s="2">
        <v>1.3240000000000001</v>
      </c>
      <c r="IT171" s="2">
        <v>0.33400000000000002</v>
      </c>
      <c r="IU171" s="2">
        <v>0.254</v>
      </c>
      <c r="IV171" s="2">
        <v>2.702</v>
      </c>
      <c r="IW171" s="2">
        <v>11.171817539999999</v>
      </c>
      <c r="IX171" s="2">
        <v>0</v>
      </c>
      <c r="IY171" s="2" t="s">
        <v>1297</v>
      </c>
      <c r="IZ171" s="2">
        <v>0</v>
      </c>
      <c r="JA171" s="2">
        <v>0</v>
      </c>
      <c r="JB171" s="2">
        <v>3.6000000000000004E-2</v>
      </c>
      <c r="JC171" s="2">
        <v>0</v>
      </c>
      <c r="JD171" s="2">
        <v>2E-3</v>
      </c>
      <c r="JE171" s="2">
        <v>0</v>
      </c>
      <c r="JF171" s="2">
        <v>1.641</v>
      </c>
      <c r="JG171" s="2">
        <v>3.9458175400000002</v>
      </c>
      <c r="JH171" s="2">
        <v>5.6390000000000002</v>
      </c>
      <c r="JI171" s="2">
        <v>0.92400000000000004</v>
      </c>
      <c r="JJ171" s="2">
        <v>1.9E-2</v>
      </c>
      <c r="JK171" s="2" t="s">
        <v>1297</v>
      </c>
      <c r="JL171" s="2" t="s">
        <v>1297</v>
      </c>
      <c r="JM171" s="2">
        <v>1.3240000000000001</v>
      </c>
      <c r="JN171" s="2">
        <v>0.33400000000000002</v>
      </c>
      <c r="JO171" s="2">
        <v>0.254</v>
      </c>
      <c r="JP171" s="2">
        <v>2.702</v>
      </c>
      <c r="JQ171" s="2">
        <v>16.82081754</v>
      </c>
      <c r="JR171" s="2">
        <v>0</v>
      </c>
      <c r="JS171" s="2" t="s">
        <v>1297</v>
      </c>
      <c r="JT171" s="2" t="e">
        <v>#N/A</v>
      </c>
      <c r="JU171" s="2" t="e">
        <v>#N/A</v>
      </c>
      <c r="JV171" s="2">
        <v>0</v>
      </c>
      <c r="JW171" s="2">
        <v>0</v>
      </c>
      <c r="JX171" s="2">
        <v>3.5999999999999997E-2</v>
      </c>
      <c r="JY171" s="2">
        <v>0</v>
      </c>
      <c r="JZ171" s="2">
        <v>7.0000000000000001E-3</v>
      </c>
      <c r="KA171" s="2">
        <v>0</v>
      </c>
      <c r="KB171" s="2">
        <v>1.641</v>
      </c>
      <c r="KC171" s="2">
        <v>3.9458175400000002</v>
      </c>
      <c r="KD171" s="2">
        <v>2.702</v>
      </c>
      <c r="KE171" s="2">
        <v>5.7439999999999998</v>
      </c>
      <c r="KF171" s="2">
        <v>0.92400000000000004</v>
      </c>
      <c r="KG171" s="2">
        <v>1.99999999999999E-2</v>
      </c>
      <c r="KH171" s="2" t="e">
        <v>#N/A</v>
      </c>
      <c r="KI171" s="2" t="e">
        <v>#N/A</v>
      </c>
      <c r="KJ171" s="2" t="e">
        <v>#N/A</v>
      </c>
      <c r="KK171" s="2" t="s">
        <v>1297</v>
      </c>
      <c r="KL171" s="2" t="e">
        <v>#N/A</v>
      </c>
      <c r="KM171" s="2">
        <v>0</v>
      </c>
      <c r="KN171" s="2">
        <v>1.3240000000000001</v>
      </c>
      <c r="KO171" s="2">
        <v>0.33400000000000002</v>
      </c>
      <c r="KP171" s="2">
        <v>0.254</v>
      </c>
      <c r="KQ171" s="2">
        <v>7.6999999999999999E-2</v>
      </c>
      <c r="KR171" s="2">
        <v>2.625</v>
      </c>
      <c r="KS171" s="2">
        <v>8.3000000000000004E-2</v>
      </c>
      <c r="KT171" s="2">
        <v>0</v>
      </c>
      <c r="KU171" s="2">
        <v>0</v>
      </c>
      <c r="KV171" s="2">
        <v>0</v>
      </c>
      <c r="KW171" s="2">
        <v>0</v>
      </c>
      <c r="KX171" s="2">
        <v>0</v>
      </c>
      <c r="KY171" s="2">
        <v>0</v>
      </c>
      <c r="KZ171" s="2" t="e">
        <v>#N/A</v>
      </c>
      <c r="LA171" s="2" t="e">
        <v>#N/A</v>
      </c>
      <c r="LB171" s="2" t="e">
        <v>#N/A</v>
      </c>
      <c r="LC171" s="2" t="e">
        <v>#N/A</v>
      </c>
      <c r="LD171" s="2" t="e">
        <v>#N/A</v>
      </c>
      <c r="LE171" s="2" t="e">
        <v>#N/A</v>
      </c>
      <c r="LF171" s="2">
        <v>17.014817539999999</v>
      </c>
      <c r="LG171" s="2">
        <v>0</v>
      </c>
      <c r="LH171" s="2">
        <v>0</v>
      </c>
      <c r="LI171" s="2">
        <v>0</v>
      </c>
      <c r="LJ171" s="2">
        <v>2.702</v>
      </c>
      <c r="LK171" s="2">
        <v>2.702</v>
      </c>
      <c r="LL171" s="2">
        <v>0.246</v>
      </c>
      <c r="LM171" s="2">
        <v>0.56899999999999995</v>
      </c>
      <c r="LN171" s="2">
        <v>0</v>
      </c>
      <c r="LO171" s="2">
        <v>0.185</v>
      </c>
      <c r="LP171" s="2">
        <v>0</v>
      </c>
      <c r="LQ171" s="2">
        <v>0</v>
      </c>
      <c r="LR171" s="2">
        <v>3</v>
      </c>
      <c r="LS171" s="2">
        <v>8</v>
      </c>
      <c r="LT171" s="2">
        <v>0</v>
      </c>
      <c r="LU171" s="2">
        <v>14</v>
      </c>
      <c r="LV171" s="2">
        <v>0</v>
      </c>
      <c r="LW171" s="2">
        <v>0</v>
      </c>
      <c r="LX171" s="2">
        <v>25</v>
      </c>
      <c r="LY171" s="2">
        <v>11</v>
      </c>
      <c r="LZ171" s="2">
        <v>38603.5</v>
      </c>
      <c r="MA171" s="2">
        <v>23</v>
      </c>
      <c r="MB171" s="2">
        <v>10378</v>
      </c>
      <c r="MC171" s="2">
        <v>148.41999999999999</v>
      </c>
      <c r="MD171" s="2">
        <v>25.43</v>
      </c>
      <c r="ME171" s="2">
        <v>44.91</v>
      </c>
      <c r="MF171" s="2">
        <v>0</v>
      </c>
      <c r="MG171" s="2">
        <v>0</v>
      </c>
      <c r="MH171" s="2">
        <v>0</v>
      </c>
      <c r="MI171" s="2">
        <v>0</v>
      </c>
      <c r="MJ171" s="2">
        <v>23.18</v>
      </c>
      <c r="MK171" s="2">
        <v>203.31</v>
      </c>
      <c r="ML171" s="2">
        <v>0</v>
      </c>
      <c r="MM171" s="2">
        <v>4.2699999999999996</v>
      </c>
      <c r="MN171" s="2">
        <v>0</v>
      </c>
      <c r="MO171" s="2">
        <v>0</v>
      </c>
      <c r="MP171" s="2">
        <v>0</v>
      </c>
      <c r="MQ171" s="2">
        <v>34.9</v>
      </c>
      <c r="MR171" s="2">
        <v>0</v>
      </c>
      <c r="MS171" s="2">
        <v>0</v>
      </c>
      <c r="MT171" s="2">
        <v>0</v>
      </c>
      <c r="MU171" s="2">
        <v>0</v>
      </c>
      <c r="MV171" s="2">
        <v>0</v>
      </c>
      <c r="MW171" s="2">
        <v>0</v>
      </c>
      <c r="MX171" s="2">
        <v>0</v>
      </c>
      <c r="MY171" s="2">
        <v>1</v>
      </c>
      <c r="MZ171" s="2">
        <v>5</v>
      </c>
      <c r="NA171" s="2">
        <v>0</v>
      </c>
      <c r="NB171" s="2">
        <v>2</v>
      </c>
      <c r="NC171" s="2">
        <v>0</v>
      </c>
      <c r="ND171" s="2">
        <v>0</v>
      </c>
      <c r="NE171" s="2">
        <v>0</v>
      </c>
      <c r="NF171" s="2">
        <v>8</v>
      </c>
      <c r="NG171" s="2">
        <v>0</v>
      </c>
      <c r="NH171" s="2">
        <v>0</v>
      </c>
      <c r="NI171" s="2">
        <v>0</v>
      </c>
      <c r="NJ171" s="2">
        <v>1172.694</v>
      </c>
      <c r="NK171" s="2">
        <v>13.34</v>
      </c>
      <c r="NL171" s="2">
        <v>4</v>
      </c>
      <c r="NM171" s="2">
        <v>2</v>
      </c>
      <c r="NN171" s="2">
        <v>3</v>
      </c>
      <c r="NO171" s="2">
        <v>1</v>
      </c>
      <c r="NP171" s="2">
        <v>4</v>
      </c>
      <c r="NQ171" s="2">
        <v>1</v>
      </c>
      <c r="NR171" s="2">
        <v>1</v>
      </c>
      <c r="NS171" s="2">
        <v>0</v>
      </c>
      <c r="NT171" s="2">
        <v>1.4551328539712101</v>
      </c>
      <c r="NU171" s="2">
        <v>2.1358520339504601</v>
      </c>
      <c r="NV171" s="2">
        <v>6.0768857843854898</v>
      </c>
      <c r="NW171" s="2">
        <v>5.0804093307197107</v>
      </c>
      <c r="NX171" s="2">
        <v>31.937486235441398</v>
      </c>
      <c r="NY171" s="2">
        <v>21.697004512679399</v>
      </c>
      <c r="NZ171" s="2">
        <v>31.617229248852301</v>
      </c>
      <c r="OA171" s="2">
        <v>0</v>
      </c>
      <c r="OB171" s="2">
        <v>6747.6</v>
      </c>
      <c r="OC171" s="2">
        <v>0</v>
      </c>
      <c r="OD171" s="2">
        <v>4.8499999999999996</v>
      </c>
      <c r="OE171" s="2">
        <v>30.2</v>
      </c>
      <c r="OF171" s="2">
        <v>6231.3</v>
      </c>
      <c r="OG171" s="2">
        <v>227.3</v>
      </c>
      <c r="OH171" s="2">
        <v>182.4</v>
      </c>
      <c r="OI171" s="2">
        <v>106.6</v>
      </c>
      <c r="OJ171" s="2">
        <v>0</v>
      </c>
      <c r="OK171" s="2">
        <v>24666</v>
      </c>
      <c r="OL171" s="2">
        <v>537</v>
      </c>
      <c r="OM171" s="2">
        <v>3.28</v>
      </c>
      <c r="ON171" s="2">
        <v>265.75210324326099</v>
      </c>
      <c r="OO171" s="2">
        <v>0.25</v>
      </c>
      <c r="OP171" s="2">
        <v>230.11128469416599</v>
      </c>
      <c r="OQ171" s="2">
        <v>61.287747336837299</v>
      </c>
      <c r="OR171" s="2">
        <v>59.918365086369</v>
      </c>
      <c r="OS171" s="2">
        <v>44.220819062218197</v>
      </c>
      <c r="OT171" s="2">
        <v>32.2954617976349</v>
      </c>
      <c r="OU171" s="2">
        <v>0.64497864090977797</v>
      </c>
      <c r="OV171" s="2">
        <v>153583</v>
      </c>
      <c r="OW171" s="2">
        <v>8928</v>
      </c>
      <c r="OX171" s="2">
        <v>307472</v>
      </c>
      <c r="OY171" s="2">
        <v>114</v>
      </c>
      <c r="OZ171" s="2">
        <v>113</v>
      </c>
      <c r="PA171" s="2">
        <v>5</v>
      </c>
      <c r="PB171" s="2">
        <v>130.9</v>
      </c>
      <c r="PC171" s="2">
        <v>833.3</v>
      </c>
      <c r="PD171" s="2">
        <v>539.70000000000005</v>
      </c>
      <c r="PE171" s="2">
        <v>1068.0999999999999</v>
      </c>
      <c r="PF171" s="2">
        <v>1014.6</v>
      </c>
      <c r="PG171" s="2">
        <v>1232.9000000000001</v>
      </c>
      <c r="PH171" s="2">
        <v>1068.5999999999999</v>
      </c>
      <c r="PI171" s="2">
        <v>859</v>
      </c>
      <c r="PJ171" s="2">
        <v>101.8</v>
      </c>
      <c r="PK171" s="2">
        <v>196.858</v>
      </c>
      <c r="PL171" s="2">
        <v>27.457999999999998</v>
      </c>
      <c r="PM171" s="2">
        <v>32.262999999999998</v>
      </c>
      <c r="PN171" s="2">
        <v>256.822</v>
      </c>
      <c r="PO171" s="2">
        <v>1.504</v>
      </c>
      <c r="PP171" s="2">
        <v>35.463000000000001</v>
      </c>
      <c r="PQ171" s="2">
        <v>492.04599999999999</v>
      </c>
      <c r="PR171" s="2">
        <v>3.6589999999999998</v>
      </c>
      <c r="PS171" s="2">
        <v>0.96799999999999997</v>
      </c>
      <c r="PT171" s="2">
        <v>3.88</v>
      </c>
      <c r="PU171" s="2">
        <v>1.0549999999999999</v>
      </c>
      <c r="PV171" s="2">
        <v>0.19900000000000001</v>
      </c>
      <c r="PW171" s="2">
        <v>2.117</v>
      </c>
      <c r="PX171" s="2">
        <v>1179.8820000000001</v>
      </c>
      <c r="PY171" s="2">
        <v>33.183</v>
      </c>
      <c r="PZ171" s="2">
        <v>232.173</v>
      </c>
      <c r="QA171" s="2">
        <v>2367</v>
      </c>
      <c r="QB171" s="2">
        <v>50</v>
      </c>
      <c r="QC171" s="2">
        <v>0</v>
      </c>
      <c r="QD171" s="2">
        <v>0</v>
      </c>
      <c r="QE171" s="2">
        <v>0.05</v>
      </c>
      <c r="QF171" s="2">
        <v>5.0999999999999997E-2</v>
      </c>
      <c r="QG171" s="2">
        <v>79013</v>
      </c>
      <c r="QH171" s="2">
        <v>62105</v>
      </c>
      <c r="QI171" s="2">
        <v>16908</v>
      </c>
      <c r="QJ171" s="2">
        <v>1.10660520260967</v>
      </c>
      <c r="QK171" s="2">
        <v>0.99929999999999997</v>
      </c>
      <c r="QL171" s="2">
        <v>-11.779</v>
      </c>
      <c r="QM171" s="2">
        <v>0.60499999999999998</v>
      </c>
      <c r="QN171" s="2">
        <v>0.42299999999999999</v>
      </c>
      <c r="QO171" s="2">
        <v>17</v>
      </c>
      <c r="QP171" s="2">
        <v>14</v>
      </c>
      <c r="QQ171" s="2">
        <v>0</v>
      </c>
      <c r="QR171" s="2">
        <v>1.6259999999999999</v>
      </c>
      <c r="QS171" s="2">
        <v>1.1499999999999999</v>
      </c>
      <c r="QT171" s="2">
        <v>0</v>
      </c>
      <c r="QU171" s="2">
        <v>0</v>
      </c>
      <c r="QV171" s="2">
        <v>0.22500000000000001</v>
      </c>
      <c r="QW171" s="2">
        <v>8.2000000000000003E-2</v>
      </c>
      <c r="QX171" s="2">
        <v>7</v>
      </c>
      <c r="QY171" s="2">
        <v>3</v>
      </c>
      <c r="QZ171" s="2">
        <v>0</v>
      </c>
      <c r="RA171" s="2">
        <v>0</v>
      </c>
      <c r="RB171" s="2">
        <v>0</v>
      </c>
      <c r="RC171" s="2">
        <v>0</v>
      </c>
      <c r="RD171" s="2">
        <v>0</v>
      </c>
      <c r="RE171" s="2">
        <v>2.3359999999999999</v>
      </c>
      <c r="RF171" s="2">
        <v>1.119</v>
      </c>
      <c r="RG171" s="2">
        <v>71</v>
      </c>
      <c r="RH171" s="2">
        <v>44</v>
      </c>
      <c r="RI171" s="2">
        <v>0</v>
      </c>
      <c r="RJ171" s="2">
        <v>0</v>
      </c>
      <c r="RK171" s="2">
        <v>9.5000000000000001E-2</v>
      </c>
      <c r="RL171" s="2">
        <v>0</v>
      </c>
      <c r="RM171" s="2">
        <v>0</v>
      </c>
      <c r="RN171" s="2">
        <v>3.5110000000000001</v>
      </c>
      <c r="RO171" s="2">
        <v>1.9530000000000001</v>
      </c>
      <c r="RP171" s="2">
        <v>193</v>
      </c>
      <c r="RQ171" s="2">
        <v>45</v>
      </c>
      <c r="RR171" s="2">
        <v>0</v>
      </c>
      <c r="RS171" s="2">
        <v>0</v>
      </c>
      <c r="RT171" s="2">
        <v>0</v>
      </c>
      <c r="RU171" s="2">
        <v>0</v>
      </c>
      <c r="RV171" s="2">
        <v>0</v>
      </c>
      <c r="RW171" s="2">
        <v>6.0720000000000001</v>
      </c>
      <c r="RX171" s="2">
        <v>3.1539999999999999</v>
      </c>
      <c r="RY171" s="2">
        <v>271</v>
      </c>
      <c r="RZ171" s="2">
        <v>92</v>
      </c>
      <c r="SA171" s="2">
        <v>0</v>
      </c>
      <c r="SB171" s="2">
        <v>0</v>
      </c>
      <c r="SC171" s="2">
        <v>9.5000000000000001E-2</v>
      </c>
      <c r="SD171" s="2">
        <v>0</v>
      </c>
      <c r="SE171" s="2">
        <v>0</v>
      </c>
      <c r="SF171" s="2">
        <v>6.6769999999999996</v>
      </c>
      <c r="SG171" s="2">
        <v>3.577</v>
      </c>
      <c r="SH171" s="2">
        <v>288</v>
      </c>
      <c r="SI171" s="2">
        <v>106</v>
      </c>
      <c r="SJ171" s="2">
        <v>0</v>
      </c>
      <c r="SK171" s="2">
        <v>1.6259999999999999</v>
      </c>
      <c r="SL171" s="2">
        <v>1.2449999999999899</v>
      </c>
      <c r="SM171" s="2">
        <v>0</v>
      </c>
      <c r="SN171" s="2">
        <v>0</v>
      </c>
      <c r="SO171" s="2">
        <v>0.37338330823328197</v>
      </c>
      <c r="SP171" s="2">
        <v>0.134065247142274</v>
      </c>
      <c r="SQ171" s="2">
        <v>1827.51804864269</v>
      </c>
      <c r="SR171" s="2">
        <v>6.8966616430575396</v>
      </c>
      <c r="SS171" s="2">
        <v>48.940438399929299</v>
      </c>
      <c r="ST171" s="2">
        <v>1206909.8700000001</v>
      </c>
      <c r="SU171" s="2">
        <v>14.805540000000001</v>
      </c>
      <c r="SV171" s="2">
        <v>14.39345</v>
      </c>
      <c r="SW171" s="2">
        <v>1.04043261231281</v>
      </c>
    </row>
    <row r="172" spans="1:517">
      <c r="A172" s="20" t="s">
        <v>1370</v>
      </c>
      <c r="B172" s="20" t="s">
        <v>5</v>
      </c>
      <c r="C172" s="20" t="s">
        <v>21</v>
      </c>
      <c r="D172" s="2">
        <v>1.976</v>
      </c>
      <c r="E172" s="2">
        <v>0</v>
      </c>
      <c r="F172" s="2">
        <v>2.7770000000000001</v>
      </c>
      <c r="G172" s="2">
        <v>1.4999999999999999E-2</v>
      </c>
      <c r="H172" s="2">
        <v>0.14199999999999999</v>
      </c>
      <c r="I172" s="2">
        <v>0</v>
      </c>
      <c r="J172" s="2">
        <v>4.7770000000000001</v>
      </c>
      <c r="K172" s="2">
        <v>1.3140000000000001</v>
      </c>
      <c r="L172" s="2">
        <v>11.000999999999999</v>
      </c>
      <c r="M172" s="2">
        <v>0.23699999999999999</v>
      </c>
      <c r="N172" s="2">
        <v>11.238</v>
      </c>
      <c r="O172" s="2">
        <v>0.16200000000000001</v>
      </c>
      <c r="P172" s="2">
        <v>0.95</v>
      </c>
      <c r="Q172" s="2">
        <v>0</v>
      </c>
      <c r="R172" s="2">
        <v>0.26100000000000001</v>
      </c>
      <c r="S172" s="2">
        <v>0</v>
      </c>
      <c r="T172" s="2">
        <v>1.37299999999999</v>
      </c>
      <c r="U172" s="2">
        <v>-1.4E-2</v>
      </c>
      <c r="V172" s="2">
        <v>1.35899999999999</v>
      </c>
      <c r="W172" s="2">
        <v>0</v>
      </c>
      <c r="X172" s="2">
        <v>0</v>
      </c>
      <c r="Y172" s="2">
        <v>0</v>
      </c>
      <c r="Z172" s="2">
        <v>0</v>
      </c>
      <c r="AA172" s="2">
        <v>12.597</v>
      </c>
      <c r="AB172" s="2">
        <v>7.0000000000000001E-3</v>
      </c>
      <c r="AC172" s="2">
        <v>0</v>
      </c>
      <c r="AD172" s="2">
        <v>12.603999999999999</v>
      </c>
      <c r="AE172" s="2">
        <v>0</v>
      </c>
      <c r="AF172" s="2">
        <v>12.603999999999999</v>
      </c>
      <c r="AG172" s="2">
        <v>4.9000000000000002E-2</v>
      </c>
      <c r="AH172" s="2">
        <v>0</v>
      </c>
      <c r="AI172" s="2">
        <v>6.0000000000000001E-3</v>
      </c>
      <c r="AJ172" s="2">
        <v>0</v>
      </c>
      <c r="AK172" s="2">
        <v>3.1E-2</v>
      </c>
      <c r="AL172" s="2">
        <v>0</v>
      </c>
      <c r="AM172" s="2">
        <v>0.86499999999999999</v>
      </c>
      <c r="AN172" s="2">
        <v>0.13100000000000001</v>
      </c>
      <c r="AO172" s="2">
        <v>1.0819999999999901</v>
      </c>
      <c r="AP172" s="2">
        <v>0</v>
      </c>
      <c r="AQ172" s="2">
        <v>1.0819999999999901</v>
      </c>
      <c r="AR172" s="2">
        <v>-3.5999999999999997E-2</v>
      </c>
      <c r="AS172" s="2">
        <v>0.16400000000000001</v>
      </c>
      <c r="AT172" s="2">
        <v>0</v>
      </c>
      <c r="AU172" s="2">
        <v>0</v>
      </c>
      <c r="AV172" s="2">
        <v>0</v>
      </c>
      <c r="AW172" s="2">
        <v>0.128</v>
      </c>
      <c r="AX172" s="2">
        <v>1.6E-2</v>
      </c>
      <c r="AY172" s="2">
        <v>0.14399999999999999</v>
      </c>
      <c r="AZ172" s="2">
        <v>0</v>
      </c>
      <c r="BA172" s="2">
        <v>0</v>
      </c>
      <c r="BB172" s="2">
        <v>0</v>
      </c>
      <c r="BC172" s="2">
        <v>0</v>
      </c>
      <c r="BD172" s="2">
        <v>1.226</v>
      </c>
      <c r="BE172" s="2">
        <v>4.0000000000000001E-3</v>
      </c>
      <c r="BF172" s="2">
        <v>0</v>
      </c>
      <c r="BG172" s="2">
        <v>1.23</v>
      </c>
      <c r="BH172" s="2">
        <v>0</v>
      </c>
      <c r="BI172" s="2">
        <v>1.23</v>
      </c>
      <c r="BJ172" s="2">
        <v>2.4940000000000002</v>
      </c>
      <c r="BK172" s="2">
        <v>0</v>
      </c>
      <c r="BL172" s="2">
        <v>8.4000000000000005E-2</v>
      </c>
      <c r="BM172" s="2">
        <v>3.2000000000000001E-2</v>
      </c>
      <c r="BN172" s="2">
        <v>0</v>
      </c>
      <c r="BO172" s="2">
        <v>0</v>
      </c>
      <c r="BP172" s="2">
        <v>10.692</v>
      </c>
      <c r="BQ172" s="2">
        <v>0.36599999999999999</v>
      </c>
      <c r="BR172" s="2">
        <v>13.667999999999999</v>
      </c>
      <c r="BS172" s="2">
        <v>0.28999999999999998</v>
      </c>
      <c r="BT172" s="2">
        <v>13.957999999999901</v>
      </c>
      <c r="BU172" s="2">
        <v>0</v>
      </c>
      <c r="BV172" s="2">
        <v>3.38</v>
      </c>
      <c r="BW172" s="2">
        <v>0</v>
      </c>
      <c r="BX172" s="2">
        <v>1.819</v>
      </c>
      <c r="BY172" s="2">
        <v>0</v>
      </c>
      <c r="BZ172" s="2">
        <v>5.1989999999999998</v>
      </c>
      <c r="CA172" s="2">
        <v>-3.6999999999999998E-2</v>
      </c>
      <c r="CB172" s="2">
        <v>5.1619999999999999</v>
      </c>
      <c r="CC172" s="2">
        <v>0</v>
      </c>
      <c r="CD172" s="2">
        <v>0</v>
      </c>
      <c r="CE172" s="2">
        <v>0</v>
      </c>
      <c r="CF172" s="2">
        <v>0</v>
      </c>
      <c r="CG172" s="2">
        <v>19.119999999999902</v>
      </c>
      <c r="CH172" s="2">
        <v>2.8000000000000001E-2</v>
      </c>
      <c r="CI172" s="2">
        <v>0</v>
      </c>
      <c r="CJ172" s="2">
        <v>19.1479999999999</v>
      </c>
      <c r="CK172" s="2">
        <v>0</v>
      </c>
      <c r="CL172" s="2">
        <v>19.1479999999999</v>
      </c>
      <c r="CM172" s="2">
        <v>3.87</v>
      </c>
      <c r="CN172" s="2">
        <v>0</v>
      </c>
      <c r="CO172" s="2">
        <v>1E-3</v>
      </c>
      <c r="CP172" s="2">
        <v>6.6000000000000003E-2</v>
      </c>
      <c r="CQ172" s="2">
        <v>1.8839999999999999</v>
      </c>
      <c r="CR172" s="2">
        <v>0</v>
      </c>
      <c r="CS172" s="2">
        <v>13.818</v>
      </c>
      <c r="CT172" s="2">
        <v>3.0920000000000001</v>
      </c>
      <c r="CU172" s="2">
        <v>22.730999999999899</v>
      </c>
      <c r="CV172" s="2">
        <v>0.70599999999999996</v>
      </c>
      <c r="CW172" s="2">
        <v>23.436999999999902</v>
      </c>
      <c r="CX172" s="2">
        <v>9.3330000000000002</v>
      </c>
      <c r="CY172" s="2">
        <v>4.0609999999999999</v>
      </c>
      <c r="CZ172" s="2">
        <v>11.205</v>
      </c>
      <c r="DA172" s="2">
        <v>2.536</v>
      </c>
      <c r="DB172" s="2">
        <v>3.0539999999999998</v>
      </c>
      <c r="DC172" s="2">
        <v>30.189</v>
      </c>
      <c r="DD172" s="2">
        <v>6.8000000000000005E-2</v>
      </c>
      <c r="DE172" s="2">
        <v>30.257000000000001</v>
      </c>
      <c r="DF172" s="2">
        <v>3.798</v>
      </c>
      <c r="DG172" s="2">
        <v>0</v>
      </c>
      <c r="DH172" s="2">
        <v>0</v>
      </c>
      <c r="DI172" s="2">
        <v>3.798</v>
      </c>
      <c r="DJ172" s="2">
        <v>49.896000000000001</v>
      </c>
      <c r="DK172" s="2">
        <v>5.8999999999999997E-2</v>
      </c>
      <c r="DL172" s="2">
        <v>0</v>
      </c>
      <c r="DM172" s="2">
        <v>49.954999999999998</v>
      </c>
      <c r="DN172" s="2">
        <v>0</v>
      </c>
      <c r="DO172" s="2">
        <v>49.954999999999998</v>
      </c>
      <c r="DP172" s="2">
        <v>6.4130000000000003</v>
      </c>
      <c r="DQ172" s="2">
        <v>0</v>
      </c>
      <c r="DR172" s="2">
        <v>9.1000000000000011E-2</v>
      </c>
      <c r="DS172" s="2">
        <v>9.8000000000000004E-2</v>
      </c>
      <c r="DT172" s="2">
        <v>1.9149999999999998</v>
      </c>
      <c r="DU172" s="2">
        <v>0</v>
      </c>
      <c r="DV172" s="2">
        <v>25.375</v>
      </c>
      <c r="DW172" s="2">
        <v>3.589</v>
      </c>
      <c r="DX172" s="2">
        <v>37.480999999999888</v>
      </c>
      <c r="DY172" s="2">
        <v>0.996</v>
      </c>
      <c r="DZ172" s="2">
        <v>38.476999999999791</v>
      </c>
      <c r="EA172" s="2">
        <v>9.2970000000000006</v>
      </c>
      <c r="EB172" s="2">
        <v>7.6050000000000004</v>
      </c>
      <c r="EC172" s="2">
        <v>11.205</v>
      </c>
      <c r="ED172" s="2">
        <v>4.3550000000000004</v>
      </c>
      <c r="EE172" s="2">
        <v>3.0539999999999998</v>
      </c>
      <c r="EF172" s="2">
        <v>35.515999999999998</v>
      </c>
      <c r="EG172" s="2">
        <v>4.7000000000000007E-2</v>
      </c>
      <c r="EH172" s="2">
        <v>35.563000000000002</v>
      </c>
      <c r="EI172" s="2">
        <v>3.798</v>
      </c>
      <c r="EJ172" s="2">
        <v>0</v>
      </c>
      <c r="EK172" s="2">
        <v>0</v>
      </c>
      <c r="EL172" s="2">
        <v>3.798</v>
      </c>
      <c r="EM172" s="2">
        <v>70.241999999999905</v>
      </c>
      <c r="EN172" s="2">
        <v>9.0999999999999998E-2</v>
      </c>
      <c r="EO172" s="2">
        <v>0</v>
      </c>
      <c r="EP172" s="2">
        <v>70.332999999999899</v>
      </c>
      <c r="EQ172" s="2">
        <v>0</v>
      </c>
      <c r="ER172" s="2">
        <v>70.332999999999899</v>
      </c>
      <c r="ES172" s="2">
        <v>8.3889999999999993</v>
      </c>
      <c r="ET172" s="2">
        <v>0</v>
      </c>
      <c r="EU172" s="2">
        <v>2.8679999999999999</v>
      </c>
      <c r="EV172" s="2">
        <v>0.113</v>
      </c>
      <c r="EW172" s="2">
        <v>2.0569999999999999</v>
      </c>
      <c r="EX172" s="2">
        <v>0</v>
      </c>
      <c r="EY172" s="2">
        <v>30.152000000000001</v>
      </c>
      <c r="EZ172" s="2">
        <v>4.9029999999999996</v>
      </c>
      <c r="FA172" s="2">
        <v>48.481999999999999</v>
      </c>
      <c r="FB172" s="2">
        <v>1.2329999999999901</v>
      </c>
      <c r="FC172" s="2">
        <v>49.714999999999897</v>
      </c>
      <c r="FD172" s="2">
        <v>9.4589999999999996</v>
      </c>
      <c r="FE172" s="2">
        <v>8.5549999999999997</v>
      </c>
      <c r="FF172" s="2">
        <v>11.205</v>
      </c>
      <c r="FG172" s="2">
        <v>4.6159999999999997</v>
      </c>
      <c r="FH172" s="2">
        <v>3.0539999999999998</v>
      </c>
      <c r="FI172" s="2">
        <v>36.888999999999903</v>
      </c>
      <c r="FJ172" s="2">
        <v>3.3000000000000002E-2</v>
      </c>
      <c r="FK172" s="2">
        <v>36.921999999999997</v>
      </c>
      <c r="FL172" s="2">
        <v>3.798</v>
      </c>
      <c r="FM172" s="2">
        <v>0</v>
      </c>
      <c r="FN172" s="2">
        <v>0</v>
      </c>
      <c r="FO172" s="2">
        <v>3.798</v>
      </c>
      <c r="FP172" s="2">
        <v>82.838999999999999</v>
      </c>
      <c r="FQ172" s="2">
        <v>9.8000000000000004E-2</v>
      </c>
      <c r="FR172" s="2">
        <v>0</v>
      </c>
      <c r="FS172" s="2">
        <v>82.936999999999998</v>
      </c>
      <c r="FT172" s="2">
        <v>0</v>
      </c>
      <c r="FU172" s="2">
        <v>82.936999999999998</v>
      </c>
      <c r="FV172" s="2">
        <v>0</v>
      </c>
      <c r="FW172" s="2" t="s">
        <v>1297</v>
      </c>
      <c r="FX172" s="2">
        <v>0</v>
      </c>
      <c r="FY172" s="2">
        <v>0</v>
      </c>
      <c r="FZ172" s="2">
        <v>0</v>
      </c>
      <c r="GA172" s="2">
        <v>0</v>
      </c>
      <c r="GB172" s="2">
        <v>0</v>
      </c>
      <c r="GC172" s="2">
        <v>0</v>
      </c>
      <c r="GD172" s="2">
        <v>0</v>
      </c>
      <c r="GE172" s="2">
        <v>0</v>
      </c>
      <c r="GF172" s="2">
        <v>0.10299999999999999</v>
      </c>
      <c r="GG172" s="2">
        <v>0</v>
      </c>
      <c r="GH172" s="2">
        <v>2E-3</v>
      </c>
      <c r="GI172" s="2" t="s">
        <v>1297</v>
      </c>
      <c r="GJ172" s="2">
        <v>0</v>
      </c>
      <c r="GK172" s="2">
        <v>0</v>
      </c>
      <c r="GL172" s="2">
        <v>0</v>
      </c>
      <c r="GM172" s="2">
        <v>0</v>
      </c>
      <c r="GN172" s="2">
        <v>0.154</v>
      </c>
      <c r="GO172" s="2">
        <v>0.25900000000000001</v>
      </c>
      <c r="GP172" s="2">
        <v>0</v>
      </c>
      <c r="GQ172" s="2" t="s">
        <v>1297</v>
      </c>
      <c r="GR172" s="2">
        <v>0</v>
      </c>
      <c r="GS172" s="2">
        <v>0</v>
      </c>
      <c r="GT172" s="2">
        <v>0</v>
      </c>
      <c r="GU172" s="2">
        <v>0</v>
      </c>
      <c r="GV172" s="2">
        <v>0</v>
      </c>
      <c r="GW172" s="2">
        <v>0</v>
      </c>
      <c r="GX172" s="2">
        <v>0</v>
      </c>
      <c r="GY172" s="2">
        <v>0</v>
      </c>
      <c r="GZ172" s="2">
        <v>0</v>
      </c>
      <c r="HA172" s="2">
        <v>0</v>
      </c>
      <c r="HB172" s="2">
        <v>0</v>
      </c>
      <c r="HC172" s="2" t="s">
        <v>1297</v>
      </c>
      <c r="HD172" s="2">
        <v>0</v>
      </c>
      <c r="HE172" s="2">
        <v>0</v>
      </c>
      <c r="HF172" s="2">
        <v>0</v>
      </c>
      <c r="HG172" s="2">
        <v>0</v>
      </c>
      <c r="HH172" s="2">
        <v>0</v>
      </c>
      <c r="HI172" s="2">
        <v>0</v>
      </c>
      <c r="HJ172" s="2">
        <v>0</v>
      </c>
      <c r="HK172" s="2" t="s">
        <v>1297</v>
      </c>
      <c r="HL172" s="2">
        <v>0</v>
      </c>
      <c r="HM172" s="2">
        <v>0</v>
      </c>
      <c r="HN172" s="2">
        <v>0</v>
      </c>
      <c r="HO172" s="2">
        <v>0</v>
      </c>
      <c r="HP172" s="2">
        <v>0</v>
      </c>
      <c r="HQ172" s="2">
        <v>0</v>
      </c>
      <c r="HR172" s="2">
        <v>0</v>
      </c>
      <c r="HS172" s="2">
        <v>0</v>
      </c>
      <c r="HT172" s="2">
        <v>1.792</v>
      </c>
      <c r="HU172" s="2">
        <v>0</v>
      </c>
      <c r="HV172" s="2">
        <v>3.1E-2</v>
      </c>
      <c r="HW172" s="2" t="s">
        <v>1297</v>
      </c>
      <c r="HX172" s="2">
        <v>0</v>
      </c>
      <c r="HY172" s="2">
        <v>0</v>
      </c>
      <c r="HZ172" s="2">
        <v>0</v>
      </c>
      <c r="IA172" s="2">
        <v>0</v>
      </c>
      <c r="IB172" s="2">
        <v>0</v>
      </c>
      <c r="IC172" s="2">
        <v>1.823</v>
      </c>
      <c r="ID172" s="2">
        <v>0</v>
      </c>
      <c r="IE172" s="2" t="s">
        <v>1297</v>
      </c>
      <c r="IF172" s="2">
        <v>0</v>
      </c>
      <c r="IG172" s="2">
        <v>0</v>
      </c>
      <c r="IH172" s="2">
        <v>0.11799999999999999</v>
      </c>
      <c r="II172" s="2">
        <v>0</v>
      </c>
      <c r="IJ172" s="2">
        <v>0</v>
      </c>
      <c r="IK172" s="2">
        <v>0</v>
      </c>
      <c r="IL172" s="2">
        <v>3.0539999999999998</v>
      </c>
      <c r="IM172" s="2">
        <v>3.1348086400000001</v>
      </c>
      <c r="IN172" s="2">
        <v>0</v>
      </c>
      <c r="IO172" s="2">
        <v>6.0910000000000002</v>
      </c>
      <c r="IP172" s="2">
        <v>1.4E-2</v>
      </c>
      <c r="IQ172" s="2">
        <v>0</v>
      </c>
      <c r="IR172" s="2" t="s">
        <v>1297</v>
      </c>
      <c r="IS172" s="2">
        <v>1.405</v>
      </c>
      <c r="IT172" s="2">
        <v>0.70299999999999996</v>
      </c>
      <c r="IU172" s="2">
        <v>0.123</v>
      </c>
      <c r="IV172" s="2">
        <v>2.15</v>
      </c>
      <c r="IW172" s="2">
        <v>16.792808639999901</v>
      </c>
      <c r="IX172" s="2">
        <v>0</v>
      </c>
      <c r="IY172" s="2" t="s">
        <v>1297</v>
      </c>
      <c r="IZ172" s="2">
        <v>0</v>
      </c>
      <c r="JA172" s="2">
        <v>0</v>
      </c>
      <c r="JB172" s="2">
        <v>0.11799999999999999</v>
      </c>
      <c r="JC172" s="2">
        <v>0</v>
      </c>
      <c r="JD172" s="2">
        <v>0</v>
      </c>
      <c r="JE172" s="2">
        <v>0</v>
      </c>
      <c r="JF172" s="2">
        <v>3.0539999999999998</v>
      </c>
      <c r="JG172" s="2">
        <v>3.1348086400000001</v>
      </c>
      <c r="JH172" s="2">
        <v>1.792</v>
      </c>
      <c r="JI172" s="2">
        <v>6.0910000000000002</v>
      </c>
      <c r="JJ172" s="2">
        <v>4.4999999999999998E-2</v>
      </c>
      <c r="JK172" s="2" t="s">
        <v>1297</v>
      </c>
      <c r="JL172" s="2" t="s">
        <v>1297</v>
      </c>
      <c r="JM172" s="2">
        <v>1.405</v>
      </c>
      <c r="JN172" s="2">
        <v>0.70299999999999996</v>
      </c>
      <c r="JO172" s="2">
        <v>0.123</v>
      </c>
      <c r="JP172" s="2">
        <v>2.15</v>
      </c>
      <c r="JQ172" s="2">
        <v>18.615808639999901</v>
      </c>
      <c r="JR172" s="2">
        <v>0</v>
      </c>
      <c r="JS172" s="2" t="s">
        <v>1297</v>
      </c>
      <c r="JT172" s="2" t="e">
        <v>#N/A</v>
      </c>
      <c r="JU172" s="2" t="e">
        <v>#N/A</v>
      </c>
      <c r="JV172" s="2">
        <v>0</v>
      </c>
      <c r="JW172" s="2">
        <v>0</v>
      </c>
      <c r="JX172" s="2">
        <v>0.11799999999999999</v>
      </c>
      <c r="JY172" s="2">
        <v>0</v>
      </c>
      <c r="JZ172" s="2">
        <v>0</v>
      </c>
      <c r="KA172" s="2">
        <v>0</v>
      </c>
      <c r="KB172" s="2">
        <v>3.0539999999999998</v>
      </c>
      <c r="KC172" s="2">
        <v>3.1348086400000001</v>
      </c>
      <c r="KD172" s="2">
        <v>2.15</v>
      </c>
      <c r="KE172" s="2">
        <v>1.895</v>
      </c>
      <c r="KF172" s="2">
        <v>6.0910000000000002</v>
      </c>
      <c r="KG172" s="2">
        <v>4.7E-2</v>
      </c>
      <c r="KH172" s="2" t="e">
        <v>#N/A</v>
      </c>
      <c r="KI172" s="2" t="e">
        <v>#N/A</v>
      </c>
      <c r="KJ172" s="2" t="e">
        <v>#N/A</v>
      </c>
      <c r="KK172" s="2" t="s">
        <v>1297</v>
      </c>
      <c r="KL172" s="2" t="e">
        <v>#N/A</v>
      </c>
      <c r="KM172" s="2">
        <v>0</v>
      </c>
      <c r="KN172" s="2">
        <v>1.405</v>
      </c>
      <c r="KO172" s="2">
        <v>0.70299999999999996</v>
      </c>
      <c r="KP172" s="2">
        <v>0.123</v>
      </c>
      <c r="KQ172" s="2">
        <v>5.3999999999999999E-2</v>
      </c>
      <c r="KR172" s="2">
        <v>2.0960000000000001</v>
      </c>
      <c r="KS172" s="2">
        <v>0.154</v>
      </c>
      <c r="KT172" s="2">
        <v>0</v>
      </c>
      <c r="KU172" s="2">
        <v>0</v>
      </c>
      <c r="KV172" s="2">
        <v>0</v>
      </c>
      <c r="KW172" s="2">
        <v>0</v>
      </c>
      <c r="KX172" s="2">
        <v>0</v>
      </c>
      <c r="KY172" s="2">
        <v>0</v>
      </c>
      <c r="KZ172" s="2" t="e">
        <v>#N/A</v>
      </c>
      <c r="LA172" s="2" t="e">
        <v>#N/A</v>
      </c>
      <c r="LB172" s="2" t="e">
        <v>#N/A</v>
      </c>
      <c r="LC172" s="2" t="e">
        <v>#N/A</v>
      </c>
      <c r="LD172" s="2" t="e">
        <v>#N/A</v>
      </c>
      <c r="LE172" s="2" t="e">
        <v>#N/A</v>
      </c>
      <c r="LF172" s="2">
        <v>18.874808639999902</v>
      </c>
      <c r="LG172" s="2">
        <v>0</v>
      </c>
      <c r="LH172" s="2">
        <v>0</v>
      </c>
      <c r="LI172" s="2">
        <v>0</v>
      </c>
      <c r="LJ172" s="2">
        <v>2.15</v>
      </c>
      <c r="LK172" s="2">
        <v>2.15</v>
      </c>
      <c r="LL172" s="2">
        <v>0.215</v>
      </c>
      <c r="LM172" s="2">
        <v>0.61699999999999999</v>
      </c>
      <c r="LN172" s="2">
        <v>0</v>
      </c>
      <c r="LO172" s="2">
        <v>0.16700000000000001</v>
      </c>
      <c r="LP172" s="2">
        <v>0</v>
      </c>
      <c r="LQ172" s="2">
        <v>0</v>
      </c>
      <c r="LR172" s="2">
        <v>3</v>
      </c>
      <c r="LS172" s="2">
        <v>8</v>
      </c>
      <c r="LT172" s="2">
        <v>0</v>
      </c>
      <c r="LU172" s="2">
        <v>14</v>
      </c>
      <c r="LV172" s="2">
        <v>0</v>
      </c>
      <c r="LW172" s="2">
        <v>0</v>
      </c>
      <c r="LX172" s="2">
        <v>25</v>
      </c>
      <c r="LY172" s="2">
        <v>11</v>
      </c>
      <c r="LZ172" s="2">
        <v>38603.5</v>
      </c>
      <c r="MA172" s="2">
        <v>23</v>
      </c>
      <c r="MB172" s="2">
        <v>10378</v>
      </c>
      <c r="MC172" s="2">
        <v>148.12</v>
      </c>
      <c r="MD172" s="2">
        <v>21.38</v>
      </c>
      <c r="ME172" s="2">
        <v>44.45</v>
      </c>
      <c r="MF172" s="2">
        <v>0</v>
      </c>
      <c r="MG172" s="2">
        <v>0</v>
      </c>
      <c r="MH172" s="2">
        <v>0</v>
      </c>
      <c r="MI172" s="2">
        <v>0</v>
      </c>
      <c r="MJ172" s="2">
        <v>23.09</v>
      </c>
      <c r="MK172" s="2">
        <v>215.13</v>
      </c>
      <c r="ML172" s="2">
        <v>0</v>
      </c>
      <c r="MM172" s="2">
        <v>4.38</v>
      </c>
      <c r="MN172" s="2">
        <v>0</v>
      </c>
      <c r="MO172" s="2">
        <v>0</v>
      </c>
      <c r="MP172" s="2">
        <v>0</v>
      </c>
      <c r="MQ172" s="2">
        <v>31.87</v>
      </c>
      <c r="MR172" s="2">
        <v>0</v>
      </c>
      <c r="MS172" s="2">
        <v>0</v>
      </c>
      <c r="MT172" s="2">
        <v>0</v>
      </c>
      <c r="MU172" s="2">
        <v>0</v>
      </c>
      <c r="MV172" s="2">
        <v>0</v>
      </c>
      <c r="MW172" s="2">
        <v>0</v>
      </c>
      <c r="MX172" s="2">
        <v>0</v>
      </c>
      <c r="MY172" s="2">
        <v>1</v>
      </c>
      <c r="MZ172" s="2">
        <v>5</v>
      </c>
      <c r="NA172" s="2">
        <v>0</v>
      </c>
      <c r="NB172" s="2">
        <v>2</v>
      </c>
      <c r="NC172" s="2">
        <v>0</v>
      </c>
      <c r="ND172" s="2">
        <v>0</v>
      </c>
      <c r="NE172" s="2">
        <v>0</v>
      </c>
      <c r="NF172" s="2">
        <v>8</v>
      </c>
      <c r="NG172" s="2">
        <v>0</v>
      </c>
      <c r="NH172" s="2">
        <v>0</v>
      </c>
      <c r="NI172" s="2">
        <v>1</v>
      </c>
      <c r="NJ172" s="2">
        <v>1186.8779999999999</v>
      </c>
      <c r="NK172" s="2">
        <v>7.8</v>
      </c>
      <c r="NL172" s="2">
        <v>5</v>
      </c>
      <c r="NM172" s="2">
        <v>1</v>
      </c>
      <c r="NN172" s="2">
        <v>3</v>
      </c>
      <c r="NO172" s="2">
        <v>1</v>
      </c>
      <c r="NP172" s="2">
        <v>4</v>
      </c>
      <c r="NQ172" s="2">
        <v>1</v>
      </c>
      <c r="NR172" s="2">
        <v>1</v>
      </c>
      <c r="NS172" s="2">
        <v>0</v>
      </c>
      <c r="NT172" s="2">
        <v>1.17850223798979</v>
      </c>
      <c r="NU172" s="2">
        <v>0.95859262479056695</v>
      </c>
      <c r="NV172" s="2">
        <v>6.0090284588271201</v>
      </c>
      <c r="NW172" s="2">
        <v>5.0621743018129504</v>
      </c>
      <c r="NX172" s="2">
        <v>32.838549263928599</v>
      </c>
      <c r="NY172" s="2">
        <v>21.3863972898593</v>
      </c>
      <c r="NZ172" s="2">
        <v>32.566755822791599</v>
      </c>
      <c r="OA172" s="2">
        <v>0</v>
      </c>
      <c r="OB172" s="2">
        <v>6768.3</v>
      </c>
      <c r="OC172" s="2">
        <v>0</v>
      </c>
      <c r="OD172" s="2">
        <v>14.9</v>
      </c>
      <c r="OE172" s="2">
        <v>24.5</v>
      </c>
      <c r="OF172" s="2">
        <v>6252.6</v>
      </c>
      <c r="OG172" s="2">
        <v>227.6</v>
      </c>
      <c r="OH172" s="2">
        <v>181.5</v>
      </c>
      <c r="OI172" s="2">
        <v>106.6</v>
      </c>
      <c r="OJ172" s="2">
        <v>0</v>
      </c>
      <c r="OK172" s="2">
        <v>24667</v>
      </c>
      <c r="OL172" s="2">
        <v>538</v>
      </c>
      <c r="OM172" s="2">
        <v>3.2770000000000001</v>
      </c>
      <c r="ON172" s="2">
        <v>272.79000000000002</v>
      </c>
      <c r="OO172" s="2">
        <v>0.31</v>
      </c>
      <c r="OP172" s="2">
        <v>235.38</v>
      </c>
      <c r="OQ172" s="2">
        <v>66.47</v>
      </c>
      <c r="OR172" s="2">
        <v>59.92</v>
      </c>
      <c r="OS172" s="2">
        <v>46.42</v>
      </c>
      <c r="OT172" s="2">
        <v>34.770000000000003</v>
      </c>
      <c r="OU172" s="2">
        <v>0.63</v>
      </c>
      <c r="OV172" s="2">
        <v>152501</v>
      </c>
      <c r="OW172" s="2">
        <v>8886</v>
      </c>
      <c r="OX172" s="2">
        <v>311904</v>
      </c>
      <c r="OY172" s="2">
        <v>114</v>
      </c>
      <c r="OZ172" s="2">
        <v>113</v>
      </c>
      <c r="PA172" s="2">
        <v>5</v>
      </c>
      <c r="PB172" s="2">
        <v>129.69999999999999</v>
      </c>
      <c r="PC172" s="2">
        <v>831.5</v>
      </c>
      <c r="PD172" s="2">
        <v>538.5</v>
      </c>
      <c r="PE172" s="2">
        <v>1064.4000000000001</v>
      </c>
      <c r="PF172" s="2">
        <v>1011.4</v>
      </c>
      <c r="PG172" s="2">
        <v>1226.5999999999999</v>
      </c>
      <c r="PH172" s="2">
        <v>1068</v>
      </c>
      <c r="PI172" s="2">
        <v>897.8</v>
      </c>
      <c r="PJ172" s="2">
        <v>107.37</v>
      </c>
      <c r="PK172" s="2">
        <v>205.85400000000001</v>
      </c>
      <c r="PL172" s="2">
        <v>28.884</v>
      </c>
      <c r="PM172" s="2">
        <v>31.282</v>
      </c>
      <c r="PN172" s="2">
        <v>249.852</v>
      </c>
      <c r="PO172" s="2">
        <v>1.151</v>
      </c>
      <c r="PP172" s="2">
        <v>33.99</v>
      </c>
      <c r="PQ172" s="2">
        <v>496.77800000000002</v>
      </c>
      <c r="PR172" s="2">
        <v>1.2410000000000001</v>
      </c>
      <c r="PS172" s="2">
        <v>0.41499999999999998</v>
      </c>
      <c r="PT172" s="2">
        <v>5.2629999999999999</v>
      </c>
      <c r="PU172" s="2">
        <v>3.7120000000000002</v>
      </c>
      <c r="PV172" s="2">
        <v>0.23400000000000001</v>
      </c>
      <c r="PW172" s="2">
        <v>4.0960000000000001</v>
      </c>
      <c r="PX172" s="2">
        <v>1194.768</v>
      </c>
      <c r="PY172" s="2">
        <v>34.378</v>
      </c>
      <c r="PZ172" s="2">
        <v>243.70699999999999</v>
      </c>
      <c r="QA172" s="2">
        <v>2367</v>
      </c>
      <c r="QB172" s="2">
        <v>106</v>
      </c>
      <c r="QC172" s="2">
        <v>0</v>
      </c>
      <c r="QD172" s="2">
        <v>0</v>
      </c>
      <c r="QE172" s="2">
        <v>0.18</v>
      </c>
      <c r="QF172" s="2">
        <v>1.19</v>
      </c>
      <c r="QG172" s="2">
        <v>91237</v>
      </c>
      <c r="QH172" s="2">
        <v>70861</v>
      </c>
      <c r="QI172" s="2">
        <v>20376</v>
      </c>
      <c r="QJ172" s="2">
        <v>1.2597859496238699</v>
      </c>
      <c r="QK172" s="2">
        <v>0.99970000000000003</v>
      </c>
      <c r="QL172" s="2">
        <v>-9.5839999999999996</v>
      </c>
      <c r="QM172" s="2">
        <v>0.85299999999999998</v>
      </c>
      <c r="QN172" s="2">
        <v>0.432</v>
      </c>
      <c r="QO172" s="2">
        <v>15</v>
      </c>
      <c r="QP172" s="2">
        <v>14</v>
      </c>
      <c r="QQ172" s="2">
        <v>0</v>
      </c>
      <c r="QR172" s="2">
        <v>1.625</v>
      </c>
      <c r="QS172" s="2">
        <v>1.1519999999999999</v>
      </c>
      <c r="QT172" s="2">
        <v>0</v>
      </c>
      <c r="QU172" s="2">
        <v>0</v>
      </c>
      <c r="QV172" s="2">
        <v>0.376</v>
      </c>
      <c r="QW172" s="2">
        <v>0.13600000000000001</v>
      </c>
      <c r="QX172" s="2">
        <v>13</v>
      </c>
      <c r="QY172" s="2">
        <v>3</v>
      </c>
      <c r="QZ172" s="2">
        <v>0</v>
      </c>
      <c r="RA172" s="2">
        <v>0</v>
      </c>
      <c r="RB172" s="2">
        <v>6.0000000000000001E-3</v>
      </c>
      <c r="RC172" s="2">
        <v>0</v>
      </c>
      <c r="RD172" s="2">
        <v>0</v>
      </c>
      <c r="RE172" s="2">
        <v>3.0779999999999998</v>
      </c>
      <c r="RF172" s="2">
        <v>1.2310000000000001</v>
      </c>
      <c r="RG172" s="2">
        <v>71</v>
      </c>
      <c r="RH172" s="2">
        <v>37</v>
      </c>
      <c r="RI172" s="2">
        <v>0</v>
      </c>
      <c r="RJ172" s="2">
        <v>0</v>
      </c>
      <c r="RK172" s="2">
        <v>8.4000000000000005E-2</v>
      </c>
      <c r="RL172" s="2">
        <v>0</v>
      </c>
      <c r="RM172" s="2">
        <v>0</v>
      </c>
      <c r="RN172" s="2">
        <v>4.8369999999999997</v>
      </c>
      <c r="RO172" s="2">
        <v>2.1459999999999999</v>
      </c>
      <c r="RP172" s="2">
        <v>188</v>
      </c>
      <c r="RQ172" s="2">
        <v>44</v>
      </c>
      <c r="RR172" s="2">
        <v>0</v>
      </c>
      <c r="RS172" s="2">
        <v>0</v>
      </c>
      <c r="RT172" s="2">
        <v>1E-3</v>
      </c>
      <c r="RU172" s="2">
        <v>0</v>
      </c>
      <c r="RV172" s="2">
        <v>0</v>
      </c>
      <c r="RW172" s="2">
        <v>8.2910000000000004</v>
      </c>
      <c r="RX172" s="2">
        <v>3.5129999999999999</v>
      </c>
      <c r="RY172" s="2">
        <v>272</v>
      </c>
      <c r="RZ172" s="2">
        <v>84</v>
      </c>
      <c r="SA172" s="2">
        <v>0</v>
      </c>
      <c r="SB172" s="2">
        <v>0</v>
      </c>
      <c r="SC172" s="2">
        <v>9.1000000000000011E-2</v>
      </c>
      <c r="SD172" s="2">
        <v>0</v>
      </c>
      <c r="SE172" s="2">
        <v>0</v>
      </c>
      <c r="SF172" s="2">
        <v>9.1440000000000001</v>
      </c>
      <c r="SG172" s="2">
        <v>3.9449999999999998</v>
      </c>
      <c r="SH172" s="2">
        <v>287</v>
      </c>
      <c r="SI172" s="2">
        <v>98</v>
      </c>
      <c r="SJ172" s="2">
        <v>0</v>
      </c>
      <c r="SK172" s="2">
        <v>1.625</v>
      </c>
      <c r="SL172" s="2">
        <v>1.2429999999999899</v>
      </c>
      <c r="SM172" s="2">
        <v>0</v>
      </c>
      <c r="SN172" s="2">
        <v>0</v>
      </c>
      <c r="SO172" s="2">
        <v>0.37377012262803899</v>
      </c>
      <c r="SP172" s="2">
        <v>0.13390545848684701</v>
      </c>
      <c r="SQ172" s="2">
        <v>1849.9300883891301</v>
      </c>
      <c r="SR172" s="2">
        <v>6.9081917024718802</v>
      </c>
      <c r="SS172" s="2">
        <v>49.102248356489802</v>
      </c>
      <c r="ST172" s="2">
        <v>1219910.24</v>
      </c>
      <c r="SU172" s="2">
        <v>15.130839999999999</v>
      </c>
      <c r="SV172" s="2">
        <v>14.66263</v>
      </c>
      <c r="SW172" s="2">
        <v>1.0263438654082899</v>
      </c>
    </row>
    <row r="173" spans="1:517" s="4" customFormat="1">
      <c r="A173" s="35" t="s">
        <v>1133</v>
      </c>
      <c r="B173" s="35" t="s">
        <v>5</v>
      </c>
      <c r="C173" s="35" t="s">
        <v>823</v>
      </c>
      <c r="D173" s="3">
        <v>1.923</v>
      </c>
      <c r="E173" s="3">
        <v>-3.0000000000000001E-3</v>
      </c>
      <c r="F173" s="3">
        <v>2.778</v>
      </c>
      <c r="G173" s="3">
        <v>1.7999999999999999E-2</v>
      </c>
      <c r="H173" s="3">
        <v>0.26300000000000001</v>
      </c>
      <c r="I173" s="3">
        <v>0</v>
      </c>
      <c r="J173" s="3">
        <v>5.3150000000000004</v>
      </c>
      <c r="K173" s="3">
        <v>1.2869999999999999</v>
      </c>
      <c r="L173" s="3">
        <v>11.581</v>
      </c>
      <c r="M173" s="3">
        <v>0.246</v>
      </c>
      <c r="N173" s="3">
        <v>11.827</v>
      </c>
      <c r="O173" s="3">
        <v>0.38</v>
      </c>
      <c r="P173" s="3">
        <v>1.2569999999999999</v>
      </c>
      <c r="Q173" s="3">
        <v>0</v>
      </c>
      <c r="R173" s="3">
        <v>0.57299999999999995</v>
      </c>
      <c r="S173" s="3">
        <v>0</v>
      </c>
      <c r="T173" s="3">
        <v>2.21</v>
      </c>
      <c r="U173" s="3">
        <v>0</v>
      </c>
      <c r="V173" s="3">
        <v>2.21</v>
      </c>
      <c r="W173" s="3">
        <v>0</v>
      </c>
      <c r="X173" s="3">
        <v>0</v>
      </c>
      <c r="Y173" s="3">
        <v>0</v>
      </c>
      <c r="Z173" s="3">
        <v>0</v>
      </c>
      <c r="AA173" s="3">
        <v>14.037000000000001</v>
      </c>
      <c r="AB173" s="3">
        <v>0</v>
      </c>
      <c r="AC173" s="3">
        <v>0</v>
      </c>
      <c r="AD173" s="3">
        <v>14.037000000000001</v>
      </c>
      <c r="AE173" s="3">
        <v>0</v>
      </c>
      <c r="AF173" s="3">
        <v>14.037000000000001</v>
      </c>
      <c r="AG173" s="3">
        <v>0.17199999999999999</v>
      </c>
      <c r="AH173" s="3">
        <v>0</v>
      </c>
      <c r="AI173" s="3">
        <v>6.0000000000000001E-3</v>
      </c>
      <c r="AJ173" s="3">
        <v>0</v>
      </c>
      <c r="AK173" s="3">
        <v>-0.22600000000000001</v>
      </c>
      <c r="AL173" s="3">
        <v>0</v>
      </c>
      <c r="AM173" s="3">
        <v>0.69799999999999995</v>
      </c>
      <c r="AN173" s="3">
        <v>0.127</v>
      </c>
      <c r="AO173" s="3">
        <v>0.77700000000000002</v>
      </c>
      <c r="AP173" s="3">
        <v>0</v>
      </c>
      <c r="AQ173" s="3">
        <v>0.77700000000000002</v>
      </c>
      <c r="AR173" s="3">
        <v>0.16500000000000001</v>
      </c>
      <c r="AS173" s="3">
        <v>0.16700000000000001</v>
      </c>
      <c r="AT173" s="3">
        <v>0</v>
      </c>
      <c r="AU173" s="3">
        <v>0</v>
      </c>
      <c r="AV173" s="3">
        <v>0</v>
      </c>
      <c r="AW173" s="3">
        <v>0.33200000000000002</v>
      </c>
      <c r="AX173" s="3">
        <v>0</v>
      </c>
      <c r="AY173" s="3">
        <v>0.33200000000000002</v>
      </c>
      <c r="AZ173" s="3">
        <v>0</v>
      </c>
      <c r="BA173" s="3">
        <v>0</v>
      </c>
      <c r="BB173" s="3">
        <v>0</v>
      </c>
      <c r="BC173" s="3">
        <v>0</v>
      </c>
      <c r="BD173" s="3">
        <v>1.109</v>
      </c>
      <c r="BE173" s="3">
        <v>0</v>
      </c>
      <c r="BF173" s="3">
        <v>0</v>
      </c>
      <c r="BG173" s="3">
        <v>1.109</v>
      </c>
      <c r="BH173" s="3">
        <v>0</v>
      </c>
      <c r="BI173" s="3">
        <v>1.109</v>
      </c>
      <c r="BJ173" s="3">
        <v>2.5379999999999998</v>
      </c>
      <c r="BK173" s="3">
        <v>-5.0000000000000001E-3</v>
      </c>
      <c r="BL173" s="3">
        <v>9.2999999999999999E-2</v>
      </c>
      <c r="BM173" s="3">
        <v>3.9E-2</v>
      </c>
      <c r="BN173" s="3">
        <v>0</v>
      </c>
      <c r="BO173" s="3">
        <v>0</v>
      </c>
      <c r="BP173" s="3">
        <v>10.87</v>
      </c>
      <c r="BQ173" s="3">
        <v>0.35899999999999999</v>
      </c>
      <c r="BR173" s="3">
        <v>13.894</v>
      </c>
      <c r="BS173" s="3">
        <v>0.308</v>
      </c>
      <c r="BT173" s="3">
        <v>14.202</v>
      </c>
      <c r="BU173" s="3">
        <v>0</v>
      </c>
      <c r="BV173" s="3">
        <v>7.2469999999999999</v>
      </c>
      <c r="BW173" s="3">
        <v>0</v>
      </c>
      <c r="BX173" s="3">
        <v>0.54700000000000004</v>
      </c>
      <c r="BY173" s="3">
        <v>0</v>
      </c>
      <c r="BZ173" s="3">
        <v>7.7939999999999996</v>
      </c>
      <c r="CA173" s="3">
        <v>0.14099999999999999</v>
      </c>
      <c r="CB173" s="3">
        <v>7.9349999999999996</v>
      </c>
      <c r="CC173" s="3">
        <v>0</v>
      </c>
      <c r="CD173" s="3">
        <v>0</v>
      </c>
      <c r="CE173" s="3">
        <v>0</v>
      </c>
      <c r="CF173" s="3">
        <v>0</v>
      </c>
      <c r="CG173" s="3">
        <v>22.137</v>
      </c>
      <c r="CH173" s="3">
        <v>0</v>
      </c>
      <c r="CI173" s="3">
        <v>0</v>
      </c>
      <c r="CJ173" s="3">
        <v>22.137</v>
      </c>
      <c r="CK173" s="3">
        <v>0</v>
      </c>
      <c r="CL173" s="3">
        <v>22.137</v>
      </c>
      <c r="CM173" s="3">
        <v>4.09</v>
      </c>
      <c r="CN173" s="3">
        <v>-7.0000000000000001E-3</v>
      </c>
      <c r="CO173" s="3">
        <v>1E-3</v>
      </c>
      <c r="CP173" s="3">
        <v>8.1000000000000003E-2</v>
      </c>
      <c r="CQ173" s="3">
        <v>2.129</v>
      </c>
      <c r="CR173" s="3">
        <v>0</v>
      </c>
      <c r="CS173" s="3">
        <v>15.433999999999999</v>
      </c>
      <c r="CT173" s="3">
        <v>3.0289999999999999</v>
      </c>
      <c r="CU173" s="3">
        <v>24.757000000000001</v>
      </c>
      <c r="CV173" s="3">
        <v>0.998</v>
      </c>
      <c r="CW173" s="3">
        <v>25.754999999999999</v>
      </c>
      <c r="CX173" s="3">
        <v>11.035</v>
      </c>
      <c r="CY173" s="3">
        <v>6.423</v>
      </c>
      <c r="CZ173" s="3">
        <v>17.382999999999999</v>
      </c>
      <c r="DA173" s="3">
        <v>4.6139999999999999</v>
      </c>
      <c r="DB173" s="3">
        <v>5.0670000000000002</v>
      </c>
      <c r="DC173" s="3">
        <v>44.521999999999998</v>
      </c>
      <c r="DD173" s="3">
        <v>1.7999999999999999E-2</v>
      </c>
      <c r="DE173" s="3">
        <v>44.54</v>
      </c>
      <c r="DF173" s="3">
        <v>4.2149999999999999</v>
      </c>
      <c r="DG173" s="3">
        <v>0</v>
      </c>
      <c r="DH173" s="3">
        <v>4.2149999999999999</v>
      </c>
      <c r="DI173" s="3">
        <v>4.2149999999999999</v>
      </c>
      <c r="DJ173" s="3">
        <v>66.08</v>
      </c>
      <c r="DK173" s="3">
        <v>0</v>
      </c>
      <c r="DL173" s="3">
        <v>0</v>
      </c>
      <c r="DM173" s="3">
        <v>66.08</v>
      </c>
      <c r="DN173" s="3">
        <v>0</v>
      </c>
      <c r="DO173" s="3">
        <v>66.08</v>
      </c>
      <c r="DP173" s="3">
        <v>6.8</v>
      </c>
      <c r="DQ173" s="3">
        <v>-1.2E-2</v>
      </c>
      <c r="DR173" s="3">
        <v>0.1</v>
      </c>
      <c r="DS173" s="3">
        <v>0.12</v>
      </c>
      <c r="DT173" s="3">
        <v>1.903</v>
      </c>
      <c r="DU173" s="3">
        <v>0</v>
      </c>
      <c r="DV173" s="3">
        <v>27.001999999999999</v>
      </c>
      <c r="DW173" s="3">
        <v>3.5149999999999997</v>
      </c>
      <c r="DX173" s="3">
        <v>39.427999999999997</v>
      </c>
      <c r="DY173" s="3">
        <v>1.306</v>
      </c>
      <c r="DZ173" s="3">
        <v>40.733999999999995</v>
      </c>
      <c r="EA173" s="3">
        <v>11.2</v>
      </c>
      <c r="EB173" s="3">
        <v>13.837</v>
      </c>
      <c r="EC173" s="3">
        <v>17.382999999999999</v>
      </c>
      <c r="ED173" s="3">
        <v>5.1609999999999996</v>
      </c>
      <c r="EE173" s="3">
        <v>5.0670000000000002</v>
      </c>
      <c r="EF173" s="3">
        <v>52.647999999999996</v>
      </c>
      <c r="EG173" s="3">
        <v>0.15899999999999997</v>
      </c>
      <c r="EH173" s="3">
        <v>52.807000000000002</v>
      </c>
      <c r="EI173" s="3">
        <v>4.2149999999999999</v>
      </c>
      <c r="EJ173" s="3">
        <v>0</v>
      </c>
      <c r="EK173" s="3">
        <v>4.2149999999999999</v>
      </c>
      <c r="EL173" s="3">
        <v>4.2149999999999999</v>
      </c>
      <c r="EM173" s="3">
        <v>89.325999999999993</v>
      </c>
      <c r="EN173" s="3">
        <v>0</v>
      </c>
      <c r="EO173" s="3">
        <v>0</v>
      </c>
      <c r="EP173" s="3">
        <v>89.325999999999993</v>
      </c>
      <c r="EQ173" s="3">
        <v>0</v>
      </c>
      <c r="ER173" s="3">
        <v>89.325999999999993</v>
      </c>
      <c r="ES173" s="3">
        <v>8.7230000000000008</v>
      </c>
      <c r="ET173" s="3">
        <v>-1.4999999999999999E-2</v>
      </c>
      <c r="EU173" s="3">
        <v>2.8780000000000001</v>
      </c>
      <c r="EV173" s="3">
        <v>0.13800000000000001</v>
      </c>
      <c r="EW173" s="3">
        <v>2.1659999999999999</v>
      </c>
      <c r="EX173" s="3">
        <v>0</v>
      </c>
      <c r="EY173" s="3">
        <v>32.317</v>
      </c>
      <c r="EZ173" s="3">
        <v>4.8019999999999996</v>
      </c>
      <c r="FA173" s="3">
        <v>51.009</v>
      </c>
      <c r="FB173" s="3">
        <v>1.552</v>
      </c>
      <c r="FC173" s="3">
        <v>52.561</v>
      </c>
      <c r="FD173" s="3">
        <v>11.58</v>
      </c>
      <c r="FE173" s="3">
        <v>15.093999999999999</v>
      </c>
      <c r="FF173" s="3">
        <v>17.382999999999999</v>
      </c>
      <c r="FG173" s="3">
        <v>5.734</v>
      </c>
      <c r="FH173" s="3">
        <v>5.0670000000000002</v>
      </c>
      <c r="FI173" s="3">
        <v>54.857999999999997</v>
      </c>
      <c r="FJ173" s="3">
        <v>0.159</v>
      </c>
      <c r="FK173" s="3">
        <v>55.017000000000003</v>
      </c>
      <c r="FL173" s="3">
        <v>4.2149999999999999</v>
      </c>
      <c r="FM173" s="3">
        <v>0</v>
      </c>
      <c r="FN173" s="3">
        <v>4.2149999999999999</v>
      </c>
      <c r="FO173" s="3">
        <v>4.2149999999999999</v>
      </c>
      <c r="FP173" s="3">
        <v>103.363</v>
      </c>
      <c r="FQ173" s="3">
        <v>0</v>
      </c>
      <c r="FR173" s="3">
        <v>0</v>
      </c>
      <c r="FS173" s="3">
        <v>103.363</v>
      </c>
      <c r="FT173" s="3">
        <v>0</v>
      </c>
      <c r="FU173" s="3">
        <v>103.363</v>
      </c>
      <c r="FV173" s="3">
        <v>0</v>
      </c>
      <c r="FW173" s="3" t="s">
        <v>1297</v>
      </c>
      <c r="FX173" s="3">
        <v>0</v>
      </c>
      <c r="FY173" s="3">
        <v>0</v>
      </c>
      <c r="FZ173" s="3">
        <v>0</v>
      </c>
      <c r="GA173" s="3">
        <v>0</v>
      </c>
      <c r="GB173" s="3">
        <v>0</v>
      </c>
      <c r="GC173" s="3">
        <v>0</v>
      </c>
      <c r="GD173" s="3">
        <v>0</v>
      </c>
      <c r="GE173" s="3">
        <v>0</v>
      </c>
      <c r="GF173" s="3">
        <v>0.33300000000000002</v>
      </c>
      <c r="GG173" s="3">
        <v>0</v>
      </c>
      <c r="GH173" s="3">
        <v>1.0999999999999999E-2</v>
      </c>
      <c r="GI173" s="3" t="s">
        <v>1297</v>
      </c>
      <c r="GJ173" s="3">
        <v>0</v>
      </c>
      <c r="GK173" s="3">
        <v>0</v>
      </c>
      <c r="GL173" s="3">
        <v>0</v>
      </c>
      <c r="GM173" s="3">
        <v>0</v>
      </c>
      <c r="GN173" s="3">
        <v>0</v>
      </c>
      <c r="GO173" s="3">
        <v>0.57299999999999995</v>
      </c>
      <c r="GP173" s="3">
        <v>0</v>
      </c>
      <c r="GQ173" s="3" t="s">
        <v>1297</v>
      </c>
      <c r="GR173" s="3">
        <v>0</v>
      </c>
      <c r="GS173" s="3">
        <v>0</v>
      </c>
      <c r="GT173" s="3">
        <v>0</v>
      </c>
      <c r="GU173" s="3">
        <v>0</v>
      </c>
      <c r="GV173" s="3">
        <v>0</v>
      </c>
      <c r="GW173" s="3">
        <v>0</v>
      </c>
      <c r="GX173" s="3">
        <v>0</v>
      </c>
      <c r="GY173" s="3">
        <v>0</v>
      </c>
      <c r="GZ173" s="3">
        <v>0</v>
      </c>
      <c r="HA173" s="3">
        <v>0</v>
      </c>
      <c r="HB173" s="3">
        <v>0</v>
      </c>
      <c r="HC173" s="3" t="s">
        <v>1297</v>
      </c>
      <c r="HD173" s="3">
        <v>0</v>
      </c>
      <c r="HE173" s="3">
        <v>0</v>
      </c>
      <c r="HF173" s="3">
        <v>0</v>
      </c>
      <c r="HG173" s="3">
        <v>0</v>
      </c>
      <c r="HH173" s="3" t="s">
        <v>1297</v>
      </c>
      <c r="HI173" s="3">
        <v>0</v>
      </c>
      <c r="HJ173" s="3">
        <v>0</v>
      </c>
      <c r="HK173" s="3" t="s">
        <v>1297</v>
      </c>
      <c r="HL173" s="3">
        <v>0</v>
      </c>
      <c r="HM173" s="3">
        <v>0</v>
      </c>
      <c r="HN173" s="3">
        <v>0</v>
      </c>
      <c r="HO173" s="3">
        <v>0</v>
      </c>
      <c r="HP173" s="3">
        <v>0</v>
      </c>
      <c r="HQ173" s="3">
        <v>0</v>
      </c>
      <c r="HR173" s="3">
        <v>0</v>
      </c>
      <c r="HS173" s="3">
        <v>0</v>
      </c>
      <c r="HT173" s="3">
        <v>0.41899999999999998</v>
      </c>
      <c r="HU173" s="3">
        <v>0</v>
      </c>
      <c r="HV173" s="3">
        <v>0.128</v>
      </c>
      <c r="HW173" s="3" t="s">
        <v>1297</v>
      </c>
      <c r="HX173" s="3">
        <v>0</v>
      </c>
      <c r="HY173" s="3">
        <v>0</v>
      </c>
      <c r="HZ173" s="3">
        <v>0</v>
      </c>
      <c r="IA173" s="3">
        <v>0</v>
      </c>
      <c r="IB173" s="3" t="s">
        <v>1297</v>
      </c>
      <c r="IC173" s="3">
        <v>0.54700000000000004</v>
      </c>
      <c r="ID173" s="3">
        <v>0</v>
      </c>
      <c r="IE173" s="3" t="s">
        <v>1297</v>
      </c>
      <c r="IF173" s="3">
        <v>0</v>
      </c>
      <c r="IG173" s="3">
        <v>0</v>
      </c>
      <c r="IH173" s="3">
        <v>8.7999999999999995E-2</v>
      </c>
      <c r="II173" s="3">
        <v>0</v>
      </c>
      <c r="IJ173" s="3">
        <v>0</v>
      </c>
      <c r="IK173" s="3">
        <v>0</v>
      </c>
      <c r="IL173" s="3">
        <v>5.4039999999999999</v>
      </c>
      <c r="IM173" s="3">
        <v>4.24</v>
      </c>
      <c r="IN173" s="3">
        <v>0</v>
      </c>
      <c r="IO173" s="3">
        <v>11.733000000000001</v>
      </c>
      <c r="IP173" s="3">
        <v>7.4999999999999997E-2</v>
      </c>
      <c r="IQ173" s="3">
        <v>0</v>
      </c>
      <c r="IR173" s="3" t="s">
        <v>1297</v>
      </c>
      <c r="IS173" s="3">
        <v>1.4359999999999999</v>
      </c>
      <c r="IT173" s="3">
        <v>1.6639999999999999</v>
      </c>
      <c r="IU173" s="3">
        <v>3.7999999999999999E-2</v>
      </c>
      <c r="IV173" s="3" t="s">
        <v>1297</v>
      </c>
      <c r="IW173" s="3">
        <v>27.064</v>
      </c>
      <c r="IX173" s="3">
        <v>0</v>
      </c>
      <c r="IY173" s="3">
        <v>0</v>
      </c>
      <c r="IZ173" s="3">
        <v>0</v>
      </c>
      <c r="JA173" s="3">
        <v>0</v>
      </c>
      <c r="JB173" s="3">
        <v>0</v>
      </c>
      <c r="JC173" s="3">
        <v>0</v>
      </c>
      <c r="JD173" s="3">
        <v>0.752</v>
      </c>
      <c r="JE173" s="3">
        <v>0</v>
      </c>
      <c r="JF173" s="3">
        <v>0.13900000000000001</v>
      </c>
      <c r="JG173" s="3" t="s">
        <v>1297</v>
      </c>
      <c r="JH173" s="3">
        <v>0</v>
      </c>
      <c r="JI173" s="3">
        <v>0</v>
      </c>
      <c r="JJ173" s="3">
        <v>0</v>
      </c>
      <c r="JK173" s="3">
        <v>0</v>
      </c>
      <c r="JL173" s="3">
        <v>0</v>
      </c>
      <c r="JM173" s="3">
        <v>1.1200000000000001</v>
      </c>
      <c r="JN173" s="3">
        <v>0</v>
      </c>
      <c r="JO173" s="3" t="s">
        <v>1297</v>
      </c>
      <c r="JP173" s="3">
        <v>0</v>
      </c>
      <c r="JQ173" s="3">
        <v>0</v>
      </c>
      <c r="JR173" s="3">
        <v>0</v>
      </c>
      <c r="JS173" s="3" t="s">
        <v>1297</v>
      </c>
      <c r="JT173" s="3">
        <v>0.123</v>
      </c>
      <c r="JU173" s="3">
        <v>0</v>
      </c>
      <c r="JV173" s="3">
        <v>0</v>
      </c>
      <c r="JW173" s="3">
        <v>0</v>
      </c>
      <c r="JX173" s="3">
        <v>8.7999999999999995E-2</v>
      </c>
      <c r="JY173" s="3">
        <v>0</v>
      </c>
      <c r="JZ173" s="3">
        <v>0</v>
      </c>
      <c r="KA173" s="3">
        <v>0</v>
      </c>
      <c r="KB173" s="3">
        <v>5.4039999999999999</v>
      </c>
      <c r="KC173" s="3">
        <v>4.24</v>
      </c>
      <c r="KD173" s="3">
        <v>2.3860000000000001</v>
      </c>
      <c r="KE173" s="3">
        <v>0.752</v>
      </c>
      <c r="KF173" s="3">
        <v>11.733000000000001</v>
      </c>
      <c r="KG173" s="3">
        <v>0.214</v>
      </c>
      <c r="KH173" s="3">
        <v>0</v>
      </c>
      <c r="KI173" s="3">
        <v>0</v>
      </c>
      <c r="KJ173" s="3">
        <v>0.08</v>
      </c>
      <c r="KK173" s="3" t="s">
        <v>1297</v>
      </c>
      <c r="KL173" s="3">
        <v>2.5999999999999999E-2</v>
      </c>
      <c r="KM173" s="3">
        <v>0</v>
      </c>
      <c r="KN173" s="3">
        <v>1.4359999999999999</v>
      </c>
      <c r="KO173" s="3">
        <v>1.6639999999999999</v>
      </c>
      <c r="KP173" s="3">
        <v>3.7999999999999999E-2</v>
      </c>
      <c r="KQ173" s="3">
        <v>0</v>
      </c>
      <c r="KR173" s="3">
        <v>0</v>
      </c>
      <c r="KS173" s="3">
        <v>0</v>
      </c>
      <c r="KT173" s="3">
        <v>0</v>
      </c>
      <c r="KU173" s="3">
        <v>0</v>
      </c>
      <c r="KV173" s="3">
        <v>0</v>
      </c>
      <c r="KW173" s="3">
        <v>0</v>
      </c>
      <c r="KX173" s="3">
        <v>0</v>
      </c>
      <c r="KY173" s="3">
        <v>0</v>
      </c>
      <c r="KZ173" s="3">
        <v>0</v>
      </c>
      <c r="LA173" s="3">
        <v>0</v>
      </c>
      <c r="LB173" s="3">
        <v>0</v>
      </c>
      <c r="LC173" s="3">
        <v>0</v>
      </c>
      <c r="LD173" s="3">
        <v>0</v>
      </c>
      <c r="LE173" s="3" t="e">
        <v>#N/A</v>
      </c>
      <c r="LF173" s="3">
        <v>28.184000000000001</v>
      </c>
      <c r="LG173" s="3">
        <v>0</v>
      </c>
      <c r="LH173" s="3">
        <v>0</v>
      </c>
      <c r="LI173" s="3">
        <v>0</v>
      </c>
      <c r="LJ173" s="3">
        <v>2.3860000000000001</v>
      </c>
      <c r="LK173" s="3">
        <v>0</v>
      </c>
      <c r="LL173" s="3">
        <v>0.221</v>
      </c>
      <c r="LM173" s="3">
        <v>0.60899999999999999</v>
      </c>
      <c r="LN173" s="3">
        <v>0</v>
      </c>
      <c r="LO173" s="3">
        <v>0.17</v>
      </c>
      <c r="LP173" s="3">
        <v>0</v>
      </c>
      <c r="LQ173" s="3">
        <v>0</v>
      </c>
      <c r="LR173" s="3">
        <v>3</v>
      </c>
      <c r="LS173" s="3">
        <v>8</v>
      </c>
      <c r="LT173" s="3">
        <v>0</v>
      </c>
      <c r="LU173" s="3">
        <v>14</v>
      </c>
      <c r="LV173" s="3">
        <v>0</v>
      </c>
      <c r="LW173" s="3">
        <v>0</v>
      </c>
      <c r="LX173" s="3">
        <v>25</v>
      </c>
      <c r="LY173" s="3">
        <v>11</v>
      </c>
      <c r="LZ173" s="3">
        <v>38604</v>
      </c>
      <c r="MA173" s="3">
        <v>15</v>
      </c>
      <c r="MB173" s="3">
        <v>6794</v>
      </c>
      <c r="MC173" s="3">
        <v>131</v>
      </c>
      <c r="MD173" s="3">
        <v>19.95</v>
      </c>
      <c r="ME173" s="3">
        <v>44.37</v>
      </c>
      <c r="MF173" s="3">
        <v>0</v>
      </c>
      <c r="MG173" s="3">
        <v>0</v>
      </c>
      <c r="MH173" s="3">
        <v>0</v>
      </c>
      <c r="MI173" s="3">
        <v>0</v>
      </c>
      <c r="MJ173" s="3">
        <v>26.23</v>
      </c>
      <c r="MK173" s="3">
        <v>215.13</v>
      </c>
      <c r="ML173" s="3">
        <v>0</v>
      </c>
      <c r="MM173" s="3">
        <v>3.67</v>
      </c>
      <c r="MN173" s="3">
        <v>0</v>
      </c>
      <c r="MO173" s="3">
        <v>0</v>
      </c>
      <c r="MP173" s="3">
        <v>0</v>
      </c>
      <c r="MQ173" s="3">
        <v>33.979999999999997</v>
      </c>
      <c r="MR173" s="3">
        <v>0</v>
      </c>
      <c r="MS173" s="3">
        <v>0</v>
      </c>
      <c r="MT173" s="3">
        <v>0</v>
      </c>
      <c r="MU173" s="3">
        <v>0</v>
      </c>
      <c r="MV173" s="3">
        <v>0</v>
      </c>
      <c r="MW173" s="3">
        <v>0</v>
      </c>
      <c r="MX173" s="3">
        <v>0</v>
      </c>
      <c r="MY173" s="3">
        <v>1</v>
      </c>
      <c r="MZ173" s="3">
        <v>5</v>
      </c>
      <c r="NA173" s="3">
        <v>0</v>
      </c>
      <c r="NB173" s="3">
        <v>2</v>
      </c>
      <c r="NC173" s="3">
        <v>0</v>
      </c>
      <c r="ND173" s="3">
        <v>0</v>
      </c>
      <c r="NE173" s="3">
        <v>0</v>
      </c>
      <c r="NF173" s="3">
        <v>8</v>
      </c>
      <c r="NG173" s="3">
        <v>0</v>
      </c>
      <c r="NH173" s="3">
        <v>0</v>
      </c>
      <c r="NI173" s="3">
        <v>0</v>
      </c>
      <c r="NJ173" s="3">
        <v>1200.1890000000001</v>
      </c>
      <c r="NK173" s="3">
        <v>8.14</v>
      </c>
      <c r="NL173" s="3">
        <v>0</v>
      </c>
      <c r="NM173" s="3">
        <v>3</v>
      </c>
      <c r="NN173" s="3">
        <v>3</v>
      </c>
      <c r="NO173" s="3">
        <v>3</v>
      </c>
      <c r="NP173" s="3">
        <v>3</v>
      </c>
      <c r="NQ173" s="3">
        <v>2</v>
      </c>
      <c r="NR173" s="3">
        <v>1</v>
      </c>
      <c r="NS173" s="3">
        <v>1</v>
      </c>
      <c r="NT173" s="3">
        <v>0</v>
      </c>
      <c r="NU173" s="3">
        <v>1.15E-2</v>
      </c>
      <c r="NV173" s="3">
        <v>2.18E-2</v>
      </c>
      <c r="NW173" s="3">
        <v>5.2900000000000003E-2</v>
      </c>
      <c r="NX173" s="3">
        <v>0.1133</v>
      </c>
      <c r="NY173" s="3">
        <v>0.27310000000000001</v>
      </c>
      <c r="NZ173" s="3">
        <v>0.21460000000000001</v>
      </c>
      <c r="OA173" s="3">
        <v>0.31280000000000002</v>
      </c>
      <c r="OB173" s="3">
        <v>6828</v>
      </c>
      <c r="OC173" s="3">
        <v>0</v>
      </c>
      <c r="OD173" s="3">
        <v>16</v>
      </c>
      <c r="OE173" s="3">
        <v>60</v>
      </c>
      <c r="OF173" s="3">
        <v>6278</v>
      </c>
      <c r="OG173" s="3">
        <v>232</v>
      </c>
      <c r="OH173" s="3">
        <v>192</v>
      </c>
      <c r="OI173" s="3">
        <v>126</v>
      </c>
      <c r="OJ173" s="3">
        <v>0</v>
      </c>
      <c r="OK173" s="3">
        <v>24387</v>
      </c>
      <c r="OL173" s="3">
        <v>537</v>
      </c>
      <c r="OM173" s="3">
        <v>3</v>
      </c>
      <c r="ON173" s="3">
        <v>279.01</v>
      </c>
      <c r="OO173" s="3">
        <v>0.25</v>
      </c>
      <c r="OP173" s="3">
        <v>239.74</v>
      </c>
      <c r="OQ173" s="3">
        <v>72.81</v>
      </c>
      <c r="OR173" s="3">
        <v>59.84</v>
      </c>
      <c r="OS173" s="3">
        <v>46.64</v>
      </c>
      <c r="OT173" s="3">
        <v>34.93</v>
      </c>
      <c r="OU173" s="3">
        <v>0.68</v>
      </c>
      <c r="OV173" s="3">
        <v>149055</v>
      </c>
      <c r="OW173" s="3">
        <v>8676</v>
      </c>
      <c r="OX173" s="3">
        <v>319154</v>
      </c>
      <c r="OY173" s="3">
        <v>114</v>
      </c>
      <c r="OZ173" s="3">
        <v>112</v>
      </c>
      <c r="PA173" s="3">
        <v>5</v>
      </c>
      <c r="PB173" s="3">
        <v>128</v>
      </c>
      <c r="PC173" s="3">
        <v>853</v>
      </c>
      <c r="PD173" s="3">
        <v>478</v>
      </c>
      <c r="PE173" s="3">
        <v>920</v>
      </c>
      <c r="PF173" s="3">
        <v>896</v>
      </c>
      <c r="PG173" s="3">
        <v>1294</v>
      </c>
      <c r="PH173" s="3">
        <v>1251</v>
      </c>
      <c r="PI173" s="3">
        <v>1008</v>
      </c>
      <c r="PJ173" s="3">
        <v>103.08</v>
      </c>
      <c r="PK173" s="3">
        <v>216.578</v>
      </c>
      <c r="PL173" s="3">
        <v>33.585000000000001</v>
      </c>
      <c r="PM173" s="3">
        <v>31.38</v>
      </c>
      <c r="PN173" s="3">
        <v>239.792</v>
      </c>
      <c r="PO173" s="3">
        <v>1.371</v>
      </c>
      <c r="PP173" s="3">
        <v>33.505000000000003</v>
      </c>
      <c r="PQ173" s="3">
        <v>502.63299999999998</v>
      </c>
      <c r="PR173" s="3">
        <v>1509</v>
      </c>
      <c r="PS173" s="3">
        <v>0.46700000000000003</v>
      </c>
      <c r="PT173" s="3">
        <v>4551</v>
      </c>
      <c r="PU173" s="3">
        <v>10202</v>
      </c>
      <c r="PV173" s="3">
        <v>0.25700000000000001</v>
      </c>
      <c r="PW173" s="3">
        <v>4.9119999999999999</v>
      </c>
      <c r="PX173" s="3">
        <v>1207.5830000000001</v>
      </c>
      <c r="PY173" s="3">
        <v>34289</v>
      </c>
      <c r="PZ173" s="3">
        <v>259705</v>
      </c>
      <c r="QA173" s="3">
        <v>2367</v>
      </c>
      <c r="QB173" s="3">
        <v>86</v>
      </c>
      <c r="QC173" s="3">
        <v>0</v>
      </c>
      <c r="QD173" s="3">
        <v>0</v>
      </c>
      <c r="QE173" s="3">
        <v>0</v>
      </c>
      <c r="QF173" s="3">
        <v>0.49</v>
      </c>
      <c r="QG173" s="3">
        <v>86234000</v>
      </c>
      <c r="QH173" s="3">
        <v>67606000</v>
      </c>
      <c r="QI173" s="3">
        <v>18628000</v>
      </c>
      <c r="QJ173" s="3" t="s">
        <v>1297</v>
      </c>
      <c r="QK173" s="3">
        <v>0.99929999999999997</v>
      </c>
      <c r="QL173" s="3">
        <v>-9.36</v>
      </c>
      <c r="QM173" s="3">
        <v>1.1719999999999999</v>
      </c>
      <c r="QN173" s="3">
        <v>0.77800000000000002</v>
      </c>
      <c r="QO173" s="3">
        <v>22</v>
      </c>
      <c r="QP173" s="3">
        <v>15</v>
      </c>
      <c r="QQ173" s="3">
        <v>0</v>
      </c>
      <c r="QR173" s="3">
        <v>1.6259999999999999</v>
      </c>
      <c r="QS173" s="3">
        <v>1.1519999999999999</v>
      </c>
      <c r="QT173" s="3">
        <v>0</v>
      </c>
      <c r="QU173" s="3">
        <v>0</v>
      </c>
      <c r="QV173" s="3">
        <v>0.40300000000000002</v>
      </c>
      <c r="QW173" s="3">
        <v>0.109</v>
      </c>
      <c r="QX173" s="3">
        <v>8</v>
      </c>
      <c r="QY173" s="3">
        <v>2</v>
      </c>
      <c r="QZ173" s="3">
        <v>0</v>
      </c>
      <c r="RA173" s="3">
        <v>0</v>
      </c>
      <c r="RB173" s="3">
        <v>6.0000000000000001E-3</v>
      </c>
      <c r="RC173" s="3">
        <v>0</v>
      </c>
      <c r="RD173" s="3">
        <v>0</v>
      </c>
      <c r="RE173" s="3">
        <v>3.8330000000000002</v>
      </c>
      <c r="RF173" s="3">
        <v>2.214</v>
      </c>
      <c r="RG173" s="3">
        <v>78</v>
      </c>
      <c r="RH173" s="3">
        <v>40</v>
      </c>
      <c r="RI173" s="3">
        <v>0</v>
      </c>
      <c r="RJ173" s="3">
        <v>0</v>
      </c>
      <c r="RK173" s="3">
        <v>9.2999999999999999E-2</v>
      </c>
      <c r="RL173" s="3">
        <v>0</v>
      </c>
      <c r="RM173" s="3">
        <v>0</v>
      </c>
      <c r="RN173" s="3">
        <v>8.1750000000000007</v>
      </c>
      <c r="RO173" s="3">
        <v>3.3860000000000001</v>
      </c>
      <c r="RP173" s="3">
        <v>204</v>
      </c>
      <c r="RQ173" s="3">
        <v>55</v>
      </c>
      <c r="RR173" s="3">
        <v>0</v>
      </c>
      <c r="RS173" s="3">
        <v>0</v>
      </c>
      <c r="RT173" s="3">
        <v>1E-3</v>
      </c>
      <c r="RU173" s="3">
        <v>0</v>
      </c>
      <c r="RV173" s="3">
        <v>0</v>
      </c>
      <c r="RW173" s="3">
        <v>12.411000000000001</v>
      </c>
      <c r="RX173" s="3">
        <v>5.7089999999999996</v>
      </c>
      <c r="RY173" s="3">
        <v>290</v>
      </c>
      <c r="RZ173" s="3">
        <v>97</v>
      </c>
      <c r="SA173" s="3">
        <v>0</v>
      </c>
      <c r="SB173" s="3">
        <v>0</v>
      </c>
      <c r="SC173" s="3">
        <v>0.1</v>
      </c>
      <c r="SD173" s="3">
        <v>0</v>
      </c>
      <c r="SE173" s="3">
        <v>0</v>
      </c>
      <c r="SF173" s="3">
        <v>13.583</v>
      </c>
      <c r="SG173" s="3">
        <v>6.4870000000000001</v>
      </c>
      <c r="SH173" s="3">
        <v>312</v>
      </c>
      <c r="SI173" s="3">
        <v>112</v>
      </c>
      <c r="SJ173" s="3">
        <v>0</v>
      </c>
      <c r="SK173" s="3">
        <v>1.6259999999999999</v>
      </c>
      <c r="SL173" s="3">
        <v>1.252</v>
      </c>
      <c r="SM173" s="3">
        <v>0</v>
      </c>
      <c r="SN173" s="3">
        <v>0</v>
      </c>
      <c r="SO173" s="3">
        <v>0.37384035410329702</v>
      </c>
      <c r="SP173" s="3">
        <v>0.13362230123951399</v>
      </c>
      <c r="SQ173" s="3">
        <v>1863.44243377322</v>
      </c>
      <c r="SR173" s="3">
        <v>6.9154351100287199</v>
      </c>
      <c r="SS173" s="3">
        <v>49.202401353341301</v>
      </c>
      <c r="ST173" s="3">
        <v>1228470.9099999999</v>
      </c>
      <c r="SU173" s="3">
        <v>15.442460000000001</v>
      </c>
      <c r="SV173" s="3">
        <v>14.99136</v>
      </c>
      <c r="SW173" s="3">
        <v>1</v>
      </c>
    </row>
    <row r="174" spans="1:517" s="4" customFormat="1">
      <c r="A174" s="35" t="s">
        <v>1248</v>
      </c>
      <c r="B174" s="35" t="s">
        <v>5</v>
      </c>
      <c r="C174" s="35" t="s">
        <v>824</v>
      </c>
      <c r="D174" s="3">
        <v>1.958</v>
      </c>
      <c r="E174" s="3">
        <v>0</v>
      </c>
      <c r="F174" s="3">
        <v>2.8479999999999999</v>
      </c>
      <c r="G174" s="3">
        <v>1.6E-2</v>
      </c>
      <c r="H174" s="3">
        <v>0.33900000000000002</v>
      </c>
      <c r="I174" s="3">
        <v>0</v>
      </c>
      <c r="J174" s="3">
        <v>6.21</v>
      </c>
      <c r="K174" s="3">
        <v>1.335</v>
      </c>
      <c r="L174" s="3">
        <v>12.706</v>
      </c>
      <c r="M174" s="3">
        <v>0.24299999999999999</v>
      </c>
      <c r="N174" s="3">
        <v>12.949</v>
      </c>
      <c r="O174" s="3">
        <v>0.51600000000000001</v>
      </c>
      <c r="P174" s="3">
        <v>1.631</v>
      </c>
      <c r="Q174" s="3">
        <v>0</v>
      </c>
      <c r="R174" s="3">
        <v>1.8580000000000001</v>
      </c>
      <c r="S174" s="3">
        <v>0</v>
      </c>
      <c r="T174" s="3">
        <v>4.0049999999999999</v>
      </c>
      <c r="U174" s="3">
        <v>0</v>
      </c>
      <c r="V174" s="3">
        <v>4.0049999999999999</v>
      </c>
      <c r="W174" s="3">
        <v>0</v>
      </c>
      <c r="X174" s="3">
        <v>0</v>
      </c>
      <c r="Y174" s="3">
        <v>0</v>
      </c>
      <c r="Z174" s="3">
        <v>0</v>
      </c>
      <c r="AA174" s="3">
        <v>16.954000000000001</v>
      </c>
      <c r="AB174" s="3">
        <v>0</v>
      </c>
      <c r="AC174" s="3">
        <v>0</v>
      </c>
      <c r="AD174" s="3">
        <v>16.954000000000001</v>
      </c>
      <c r="AE174" s="3">
        <v>0</v>
      </c>
      <c r="AF174" s="3">
        <v>16.954000000000001</v>
      </c>
      <c r="AG174" s="3">
        <v>0.17499999999999999</v>
      </c>
      <c r="AH174" s="3">
        <v>0</v>
      </c>
      <c r="AI174" s="3">
        <v>6.0000000000000001E-3</v>
      </c>
      <c r="AJ174" s="3">
        <v>0</v>
      </c>
      <c r="AK174" s="3">
        <v>-0.29099999999999998</v>
      </c>
      <c r="AL174" s="3">
        <v>0</v>
      </c>
      <c r="AM174" s="3">
        <v>0.81899999999999995</v>
      </c>
      <c r="AN174" s="3">
        <v>0.13200000000000001</v>
      </c>
      <c r="AO174" s="3">
        <v>0.84099999999999997</v>
      </c>
      <c r="AP174" s="3">
        <v>0</v>
      </c>
      <c r="AQ174" s="3">
        <v>0.84099999999999997</v>
      </c>
      <c r="AR174" s="3">
        <v>7.8E-2</v>
      </c>
      <c r="AS174" s="3">
        <v>0.24199999999999999</v>
      </c>
      <c r="AT174" s="3">
        <v>0</v>
      </c>
      <c r="AU174" s="3">
        <v>0</v>
      </c>
      <c r="AV174" s="3">
        <v>0</v>
      </c>
      <c r="AW174" s="3">
        <v>0.32</v>
      </c>
      <c r="AX174" s="3">
        <v>0</v>
      </c>
      <c r="AY174" s="3">
        <v>0.32</v>
      </c>
      <c r="AZ174" s="3">
        <v>0</v>
      </c>
      <c r="BA174" s="3">
        <v>0</v>
      </c>
      <c r="BB174" s="3">
        <v>0</v>
      </c>
      <c r="BC174" s="3">
        <v>0</v>
      </c>
      <c r="BD174" s="3">
        <v>1.161</v>
      </c>
      <c r="BE174" s="3">
        <v>0</v>
      </c>
      <c r="BF174" s="3">
        <v>0</v>
      </c>
      <c r="BG174" s="3">
        <v>1.161</v>
      </c>
      <c r="BH174" s="3">
        <v>0</v>
      </c>
      <c r="BI174" s="3">
        <v>1.161</v>
      </c>
      <c r="BJ174" s="3">
        <v>2.5840000000000001</v>
      </c>
      <c r="BK174" s="3">
        <v>0</v>
      </c>
      <c r="BL174" s="3">
        <v>9.5000000000000001E-2</v>
      </c>
      <c r="BM174" s="3">
        <v>3.5000000000000003E-2</v>
      </c>
      <c r="BN174" s="3">
        <v>0</v>
      </c>
      <c r="BO174" s="3">
        <v>0</v>
      </c>
      <c r="BP174" s="3">
        <v>12.75</v>
      </c>
      <c r="BQ174" s="3">
        <v>0.372</v>
      </c>
      <c r="BR174" s="3">
        <v>15.836</v>
      </c>
      <c r="BS174" s="3">
        <v>0.30399999999999999</v>
      </c>
      <c r="BT174" s="3">
        <v>16.14</v>
      </c>
      <c r="BU174" s="3">
        <v>0</v>
      </c>
      <c r="BV174" s="3">
        <v>9.3339999999999996</v>
      </c>
      <c r="BW174" s="3">
        <v>0</v>
      </c>
      <c r="BX174" s="3">
        <v>1.645</v>
      </c>
      <c r="BY174" s="3">
        <v>0</v>
      </c>
      <c r="BZ174" s="3">
        <v>10.978999999999999</v>
      </c>
      <c r="CA174" s="3">
        <v>0.02</v>
      </c>
      <c r="CB174" s="3">
        <v>10.999000000000001</v>
      </c>
      <c r="CC174" s="3">
        <v>0</v>
      </c>
      <c r="CD174" s="3">
        <v>0</v>
      </c>
      <c r="CE174" s="3">
        <v>0</v>
      </c>
      <c r="CF174" s="3">
        <v>0</v>
      </c>
      <c r="CG174" s="3">
        <v>27.138999999999999</v>
      </c>
      <c r="CH174" s="3">
        <v>0</v>
      </c>
      <c r="CI174" s="3">
        <v>0</v>
      </c>
      <c r="CJ174" s="3">
        <v>27.138999999999999</v>
      </c>
      <c r="CK174" s="3">
        <v>0</v>
      </c>
      <c r="CL174" s="3">
        <v>27.138999999999999</v>
      </c>
      <c r="CM174" s="3">
        <v>4.1639999999999997</v>
      </c>
      <c r="CN174" s="3">
        <v>0</v>
      </c>
      <c r="CO174" s="3">
        <v>1E-3</v>
      </c>
      <c r="CP174" s="3">
        <v>7.1999999999999995E-2</v>
      </c>
      <c r="CQ174" s="3">
        <v>2.74</v>
      </c>
      <c r="CR174" s="3">
        <v>0</v>
      </c>
      <c r="CS174" s="3">
        <v>18.068000000000001</v>
      </c>
      <c r="CT174" s="3">
        <v>3.1419999999999999</v>
      </c>
      <c r="CU174" s="3">
        <v>28.187000000000001</v>
      </c>
      <c r="CV174" s="3">
        <v>0.78700000000000003</v>
      </c>
      <c r="CW174" s="3">
        <v>28.974</v>
      </c>
      <c r="CX174" s="3">
        <v>12.231999999999999</v>
      </c>
      <c r="CY174" s="3">
        <v>7.57</v>
      </c>
      <c r="CZ174" s="3">
        <v>7.2450000000000001</v>
      </c>
      <c r="DA174" s="3">
        <v>7.851</v>
      </c>
      <c r="DB174" s="3">
        <v>1.9330000000000001</v>
      </c>
      <c r="DC174" s="3">
        <v>36.831000000000003</v>
      </c>
      <c r="DD174" s="3">
        <v>0</v>
      </c>
      <c r="DE174" s="3">
        <v>36.831000000000003</v>
      </c>
      <c r="DF174" s="3">
        <v>3.9</v>
      </c>
      <c r="DG174" s="3">
        <v>0</v>
      </c>
      <c r="DH174" s="3">
        <v>3.9249999999999998</v>
      </c>
      <c r="DI174" s="3">
        <v>3.9249999999999998</v>
      </c>
      <c r="DJ174" s="3">
        <v>61.88</v>
      </c>
      <c r="DK174" s="3">
        <v>0</v>
      </c>
      <c r="DL174" s="3">
        <v>0</v>
      </c>
      <c r="DM174" s="3">
        <v>61.88</v>
      </c>
      <c r="DN174" s="3">
        <v>0</v>
      </c>
      <c r="DO174" s="3">
        <v>61.88</v>
      </c>
      <c r="DP174" s="3">
        <v>6.923</v>
      </c>
      <c r="DQ174" s="3">
        <v>0</v>
      </c>
      <c r="DR174" s="3">
        <v>0.10200000000000001</v>
      </c>
      <c r="DS174" s="3">
        <v>0.107</v>
      </c>
      <c r="DT174" s="3">
        <v>2.4490000000000003</v>
      </c>
      <c r="DU174" s="3">
        <v>0</v>
      </c>
      <c r="DV174" s="3">
        <v>31.637</v>
      </c>
      <c r="DW174" s="3">
        <v>3.6459999999999999</v>
      </c>
      <c r="DX174" s="3">
        <v>44.864000000000004</v>
      </c>
      <c r="DY174" s="3">
        <v>1.091</v>
      </c>
      <c r="DZ174" s="3">
        <v>45.954999999999998</v>
      </c>
      <c r="EA174" s="3">
        <v>12.309999999999999</v>
      </c>
      <c r="EB174" s="3">
        <v>17.146000000000001</v>
      </c>
      <c r="EC174" s="3">
        <v>7.2450000000000001</v>
      </c>
      <c r="ED174" s="3">
        <v>9.4960000000000004</v>
      </c>
      <c r="EE174" s="3">
        <v>1.9330000000000001</v>
      </c>
      <c r="EF174" s="3">
        <v>48.13</v>
      </c>
      <c r="EG174" s="3">
        <v>0.02</v>
      </c>
      <c r="EH174" s="3">
        <v>48.150000000000006</v>
      </c>
      <c r="EI174" s="3">
        <v>3.9</v>
      </c>
      <c r="EJ174" s="3">
        <v>0</v>
      </c>
      <c r="EK174" s="3">
        <v>3.9249999999999998</v>
      </c>
      <c r="EL174" s="3">
        <v>3.9249999999999998</v>
      </c>
      <c r="EM174" s="3">
        <v>90.18</v>
      </c>
      <c r="EN174" s="3">
        <v>0</v>
      </c>
      <c r="EO174" s="3">
        <v>0</v>
      </c>
      <c r="EP174" s="3">
        <v>90.18</v>
      </c>
      <c r="EQ174" s="3">
        <v>0</v>
      </c>
      <c r="ER174" s="3">
        <v>90.18</v>
      </c>
      <c r="ES174" s="3">
        <v>8.8810000000000002</v>
      </c>
      <c r="ET174" s="3">
        <v>0</v>
      </c>
      <c r="EU174" s="3">
        <v>2.95</v>
      </c>
      <c r="EV174" s="3">
        <v>0.123</v>
      </c>
      <c r="EW174" s="3">
        <v>2.7879999999999998</v>
      </c>
      <c r="EX174" s="3">
        <v>0</v>
      </c>
      <c r="EY174" s="3">
        <v>37.847000000000001</v>
      </c>
      <c r="EZ174" s="3">
        <v>4.9809999999999999</v>
      </c>
      <c r="FA174" s="3">
        <v>57.57</v>
      </c>
      <c r="FB174" s="3">
        <v>1.3340000000000001</v>
      </c>
      <c r="FC174" s="3">
        <v>58.904000000000003</v>
      </c>
      <c r="FD174" s="3">
        <v>12.826000000000001</v>
      </c>
      <c r="FE174" s="3">
        <v>18.777000000000001</v>
      </c>
      <c r="FF174" s="3">
        <v>7.2450000000000001</v>
      </c>
      <c r="FG174" s="3">
        <v>11.353999999999999</v>
      </c>
      <c r="FH174" s="3">
        <v>1.9330000000000001</v>
      </c>
      <c r="FI174" s="3">
        <v>52.134999999999998</v>
      </c>
      <c r="FJ174" s="3">
        <v>0.02</v>
      </c>
      <c r="FK174" s="3">
        <v>52.155000000000001</v>
      </c>
      <c r="FL174" s="3">
        <v>3.9</v>
      </c>
      <c r="FM174" s="3">
        <v>0</v>
      </c>
      <c r="FN174" s="3">
        <v>3.9249999999999998</v>
      </c>
      <c r="FO174" s="3">
        <v>3.9249999999999998</v>
      </c>
      <c r="FP174" s="3">
        <v>107.134</v>
      </c>
      <c r="FQ174" s="3">
        <v>0</v>
      </c>
      <c r="FR174" s="3">
        <v>0</v>
      </c>
      <c r="FS174" s="3">
        <v>107.134</v>
      </c>
      <c r="FT174" s="3">
        <v>0</v>
      </c>
      <c r="FU174" s="3">
        <v>107.134</v>
      </c>
      <c r="FV174" s="3">
        <v>0</v>
      </c>
      <c r="FW174" s="3" t="s">
        <v>1297</v>
      </c>
      <c r="FX174" s="3">
        <v>0</v>
      </c>
      <c r="FY174" s="3">
        <v>0</v>
      </c>
      <c r="FZ174" s="3">
        <v>0</v>
      </c>
      <c r="GA174" s="3">
        <v>0</v>
      </c>
      <c r="GB174" s="3">
        <v>0</v>
      </c>
      <c r="GC174" s="3">
        <v>0</v>
      </c>
      <c r="GD174" s="3">
        <v>0</v>
      </c>
      <c r="GE174" s="3">
        <v>0</v>
      </c>
      <c r="GF174" s="3">
        <v>0.35399999999999998</v>
      </c>
      <c r="GG174" s="3">
        <v>0</v>
      </c>
      <c r="GH174" s="3">
        <v>4.8000000000000001E-2</v>
      </c>
      <c r="GI174" s="3" t="s">
        <v>1297</v>
      </c>
      <c r="GJ174" s="3">
        <v>0</v>
      </c>
      <c r="GK174" s="3">
        <v>0</v>
      </c>
      <c r="GL174" s="3">
        <v>0</v>
      </c>
      <c r="GM174" s="3">
        <v>0</v>
      </c>
      <c r="GN174" s="3">
        <v>0</v>
      </c>
      <c r="GO174" s="3">
        <v>1.8580000000000001</v>
      </c>
      <c r="GP174" s="3">
        <v>0</v>
      </c>
      <c r="GQ174" s="3" t="s">
        <v>1297</v>
      </c>
      <c r="GR174" s="3">
        <v>0</v>
      </c>
      <c r="GS174" s="3">
        <v>0</v>
      </c>
      <c r="GT174" s="3">
        <v>0</v>
      </c>
      <c r="GU174" s="3">
        <v>0</v>
      </c>
      <c r="GV174" s="3">
        <v>0</v>
      </c>
      <c r="GW174" s="3">
        <v>0</v>
      </c>
      <c r="GX174" s="3">
        <v>0</v>
      </c>
      <c r="GY174" s="3">
        <v>0</v>
      </c>
      <c r="GZ174" s="3">
        <v>0</v>
      </c>
      <c r="HA174" s="3">
        <v>0</v>
      </c>
      <c r="HB174" s="3">
        <v>0</v>
      </c>
      <c r="HC174" s="3" t="s">
        <v>1297</v>
      </c>
      <c r="HD174" s="3">
        <v>0</v>
      </c>
      <c r="HE174" s="3">
        <v>0</v>
      </c>
      <c r="HF174" s="3">
        <v>0</v>
      </c>
      <c r="HG174" s="3">
        <v>0</v>
      </c>
      <c r="HH174" s="3" t="s">
        <v>1297</v>
      </c>
      <c r="HI174" s="3">
        <v>0</v>
      </c>
      <c r="HJ174" s="3">
        <v>0</v>
      </c>
      <c r="HK174" s="3" t="s">
        <v>1297</v>
      </c>
      <c r="HL174" s="3">
        <v>0</v>
      </c>
      <c r="HM174" s="3">
        <v>0</v>
      </c>
      <c r="HN174" s="3">
        <v>0</v>
      </c>
      <c r="HO174" s="3">
        <v>0</v>
      </c>
      <c r="HP174" s="3">
        <v>0</v>
      </c>
      <c r="HQ174" s="3">
        <v>0</v>
      </c>
      <c r="HR174" s="3">
        <v>0</v>
      </c>
      <c r="HS174" s="3">
        <v>0</v>
      </c>
      <c r="HT174" s="3">
        <v>1.07</v>
      </c>
      <c r="HU174" s="3">
        <v>0</v>
      </c>
      <c r="HV174" s="3">
        <v>0.57499999999999996</v>
      </c>
      <c r="HW174" s="3" t="s">
        <v>1297</v>
      </c>
      <c r="HX174" s="3">
        <v>0</v>
      </c>
      <c r="HY174" s="3">
        <v>0</v>
      </c>
      <c r="HZ174" s="3">
        <v>0</v>
      </c>
      <c r="IA174" s="3">
        <v>0</v>
      </c>
      <c r="IB174" s="3" t="s">
        <v>1297</v>
      </c>
      <c r="IC174" s="3">
        <v>1.645</v>
      </c>
      <c r="ID174" s="3">
        <v>0</v>
      </c>
      <c r="IE174" s="3" t="s">
        <v>1297</v>
      </c>
      <c r="IF174" s="3">
        <v>0</v>
      </c>
      <c r="IG174" s="3">
        <v>0</v>
      </c>
      <c r="IH174" s="3">
        <v>7.2999999999999995E-2</v>
      </c>
      <c r="II174" s="3">
        <v>0</v>
      </c>
      <c r="IJ174" s="3">
        <v>0.71799999999999997</v>
      </c>
      <c r="IK174" s="3">
        <v>0</v>
      </c>
      <c r="IL174" s="3">
        <v>1.9870000000000001</v>
      </c>
      <c r="IM174" s="3">
        <v>2.9609999999999999</v>
      </c>
      <c r="IN174" s="3">
        <v>0</v>
      </c>
      <c r="IO174" s="3">
        <v>1.6220000000000001</v>
      </c>
      <c r="IP174" s="3">
        <v>0.33600000000000002</v>
      </c>
      <c r="IQ174" s="3">
        <v>0</v>
      </c>
      <c r="IR174" s="3" t="s">
        <v>1297</v>
      </c>
      <c r="IS174" s="3">
        <v>2.9929999999999999</v>
      </c>
      <c r="IT174" s="3">
        <v>3.8519999999999999</v>
      </c>
      <c r="IU174" s="3">
        <v>4.9000000000000002E-2</v>
      </c>
      <c r="IV174" s="3" t="s">
        <v>1297</v>
      </c>
      <c r="IW174" s="3">
        <v>17.029</v>
      </c>
      <c r="IX174" s="3">
        <v>0</v>
      </c>
      <c r="IY174" s="3">
        <v>0</v>
      </c>
      <c r="IZ174" s="3">
        <v>0</v>
      </c>
      <c r="JA174" s="3">
        <v>0</v>
      </c>
      <c r="JB174" s="3">
        <v>0</v>
      </c>
      <c r="JC174" s="3">
        <v>0</v>
      </c>
      <c r="JD174" s="3">
        <v>1.4239999999999999</v>
      </c>
      <c r="JE174" s="3">
        <v>0</v>
      </c>
      <c r="JF174" s="3">
        <v>0.623</v>
      </c>
      <c r="JG174" s="3" t="s">
        <v>1297</v>
      </c>
      <c r="JH174" s="3">
        <v>0</v>
      </c>
      <c r="JI174" s="3">
        <v>0</v>
      </c>
      <c r="JJ174" s="3">
        <v>0</v>
      </c>
      <c r="JK174" s="3">
        <v>0</v>
      </c>
      <c r="JL174" s="3">
        <v>0</v>
      </c>
      <c r="JM174" s="3">
        <v>3.5030000000000001</v>
      </c>
      <c r="JN174" s="3">
        <v>0</v>
      </c>
      <c r="JO174" s="3" t="s">
        <v>1297</v>
      </c>
      <c r="JP174" s="3">
        <v>0</v>
      </c>
      <c r="JQ174" s="3">
        <v>0</v>
      </c>
      <c r="JR174" s="3">
        <v>0</v>
      </c>
      <c r="JS174" s="3" t="s">
        <v>1297</v>
      </c>
      <c r="JT174" s="3">
        <v>1.1319999999999999</v>
      </c>
      <c r="JU174" s="3">
        <v>0</v>
      </c>
      <c r="JV174" s="3">
        <v>0</v>
      </c>
      <c r="JW174" s="3">
        <v>0</v>
      </c>
      <c r="JX174" s="3">
        <v>7.2999999999999995E-2</v>
      </c>
      <c r="JY174" s="3">
        <v>0</v>
      </c>
      <c r="JZ174" s="3">
        <v>0.71799999999999997</v>
      </c>
      <c r="KA174" s="3">
        <v>0</v>
      </c>
      <c r="KB174" s="3">
        <v>1.9870000000000001</v>
      </c>
      <c r="KC174" s="3">
        <v>2.9609999999999999</v>
      </c>
      <c r="KD174" s="3">
        <v>2.4380000000000002</v>
      </c>
      <c r="KE174" s="3">
        <v>1.4239999999999999</v>
      </c>
      <c r="KF174" s="3">
        <v>1.6220000000000001</v>
      </c>
      <c r="KG174" s="3">
        <v>0.95899999999999996</v>
      </c>
      <c r="KH174" s="3">
        <v>0</v>
      </c>
      <c r="KI174" s="3">
        <v>0</v>
      </c>
      <c r="KJ174" s="3">
        <v>0.28000000000000003</v>
      </c>
      <c r="KK174" s="3" t="s">
        <v>1297</v>
      </c>
      <c r="KL174" s="3">
        <v>4.3999999999999997E-2</v>
      </c>
      <c r="KM174" s="3">
        <v>0</v>
      </c>
      <c r="KN174" s="3">
        <v>2.9929999999999999</v>
      </c>
      <c r="KO174" s="3">
        <v>3.8519999999999999</v>
      </c>
      <c r="KP174" s="3">
        <v>4.9000000000000002E-2</v>
      </c>
      <c r="KQ174" s="3">
        <v>0</v>
      </c>
      <c r="KR174" s="3">
        <v>0</v>
      </c>
      <c r="KS174" s="3">
        <v>0</v>
      </c>
      <c r="KT174" s="3">
        <v>0</v>
      </c>
      <c r="KU174" s="3">
        <v>0</v>
      </c>
      <c r="KV174" s="3">
        <v>0</v>
      </c>
      <c r="KW174" s="3">
        <v>0</v>
      </c>
      <c r="KX174" s="3">
        <v>0</v>
      </c>
      <c r="KY174" s="3">
        <v>0</v>
      </c>
      <c r="KZ174" s="3">
        <v>0</v>
      </c>
      <c r="LA174" s="3">
        <v>0</v>
      </c>
      <c r="LB174" s="3">
        <v>0</v>
      </c>
      <c r="LC174" s="3">
        <v>0</v>
      </c>
      <c r="LD174" s="3">
        <v>0</v>
      </c>
      <c r="LE174" s="3" t="e">
        <v>#N/A</v>
      </c>
      <c r="LF174" s="3">
        <v>20.532</v>
      </c>
      <c r="LG174" s="3">
        <v>0</v>
      </c>
      <c r="LH174" s="3">
        <v>0</v>
      </c>
      <c r="LI174" s="3">
        <v>0</v>
      </c>
      <c r="LJ174" s="3">
        <v>2.4380000000000002</v>
      </c>
      <c r="LK174" s="3">
        <v>0</v>
      </c>
      <c r="LL174" s="3">
        <v>0.23300000000000001</v>
      </c>
      <c r="LM174" s="3">
        <v>0.6</v>
      </c>
      <c r="LN174" s="3">
        <v>0</v>
      </c>
      <c r="LO174" s="3">
        <v>0.16700000000000001</v>
      </c>
      <c r="LP174" s="3">
        <v>0</v>
      </c>
      <c r="LQ174" s="3">
        <v>0</v>
      </c>
      <c r="LR174" s="3">
        <v>3</v>
      </c>
      <c r="LS174" s="3">
        <v>8</v>
      </c>
      <c r="LT174" s="3">
        <v>0</v>
      </c>
      <c r="LU174" s="3">
        <v>14</v>
      </c>
      <c r="LV174" s="3">
        <v>0</v>
      </c>
      <c r="LW174" s="3">
        <v>0</v>
      </c>
      <c r="LX174" s="3">
        <v>25</v>
      </c>
      <c r="LY174" s="3">
        <v>11</v>
      </c>
      <c r="LZ174" s="3">
        <v>38604</v>
      </c>
      <c r="MA174" s="3">
        <v>15</v>
      </c>
      <c r="MB174" s="3">
        <v>6794</v>
      </c>
      <c r="MC174" s="3">
        <v>131</v>
      </c>
      <c r="MD174" s="3">
        <v>22.91</v>
      </c>
      <c r="ME174" s="3">
        <v>41.66</v>
      </c>
      <c r="MF174" s="3">
        <v>0</v>
      </c>
      <c r="MG174" s="3">
        <v>0</v>
      </c>
      <c r="MH174" s="3">
        <v>0</v>
      </c>
      <c r="MI174" s="3">
        <v>0</v>
      </c>
      <c r="MJ174" s="3">
        <v>26.06</v>
      </c>
      <c r="MK174" s="3">
        <v>213.76</v>
      </c>
      <c r="ML174" s="3">
        <v>0</v>
      </c>
      <c r="MM174" s="3">
        <v>3.64</v>
      </c>
      <c r="MN174" s="3">
        <v>0</v>
      </c>
      <c r="MO174" s="3">
        <v>0</v>
      </c>
      <c r="MP174" s="3">
        <v>0</v>
      </c>
      <c r="MQ174" s="3">
        <v>33.76</v>
      </c>
      <c r="MR174" s="3">
        <v>0</v>
      </c>
      <c r="MS174" s="3">
        <v>0</v>
      </c>
      <c r="MT174" s="3">
        <v>0</v>
      </c>
      <c r="MU174" s="3">
        <v>0</v>
      </c>
      <c r="MV174" s="3">
        <v>0</v>
      </c>
      <c r="MW174" s="3">
        <v>0</v>
      </c>
      <c r="MX174" s="3">
        <v>0</v>
      </c>
      <c r="MY174" s="3">
        <v>1</v>
      </c>
      <c r="MZ174" s="3">
        <v>5</v>
      </c>
      <c r="NA174" s="3">
        <v>0</v>
      </c>
      <c r="NB174" s="3">
        <v>2</v>
      </c>
      <c r="NC174" s="3">
        <v>0</v>
      </c>
      <c r="ND174" s="3">
        <v>0</v>
      </c>
      <c r="NE174" s="3">
        <v>0</v>
      </c>
      <c r="NF174" s="3">
        <v>8</v>
      </c>
      <c r="NG174" s="3">
        <v>0</v>
      </c>
      <c r="NH174" s="3">
        <v>0</v>
      </c>
      <c r="NI174" s="3">
        <v>0</v>
      </c>
      <c r="NJ174" s="3">
        <v>1211.7380665872399</v>
      </c>
      <c r="NK174" s="3">
        <v>10.33</v>
      </c>
      <c r="NL174" s="3">
        <v>0</v>
      </c>
      <c r="NM174" s="3">
        <v>3</v>
      </c>
      <c r="NN174" s="3">
        <v>3</v>
      </c>
      <c r="NO174" s="3">
        <v>3</v>
      </c>
      <c r="NP174" s="3">
        <v>3</v>
      </c>
      <c r="NQ174" s="3">
        <v>2</v>
      </c>
      <c r="NR174" s="3">
        <v>1</v>
      </c>
      <c r="NS174" s="3">
        <v>1</v>
      </c>
      <c r="NT174" s="3">
        <v>0</v>
      </c>
      <c r="NU174" s="3">
        <v>1.1199999999999899E-2</v>
      </c>
      <c r="NV174" s="3">
        <v>3.2099999999999997E-2</v>
      </c>
      <c r="NW174" s="3">
        <v>5.4100000000000002E-2</v>
      </c>
      <c r="NX174" s="3">
        <v>0.1065</v>
      </c>
      <c r="NY174" s="3">
        <v>0.25669999999999998</v>
      </c>
      <c r="NZ174" s="3">
        <v>0.20929999999999899</v>
      </c>
      <c r="OA174" s="3">
        <v>0.3301</v>
      </c>
      <c r="OB174" s="3">
        <v>6854</v>
      </c>
      <c r="OC174" s="3">
        <v>0</v>
      </c>
      <c r="OD174" s="3">
        <v>25</v>
      </c>
      <c r="OE174" s="3">
        <v>26</v>
      </c>
      <c r="OF174" s="3">
        <v>6302</v>
      </c>
      <c r="OG174" s="3">
        <v>233</v>
      </c>
      <c r="OH174" s="3">
        <v>193</v>
      </c>
      <c r="OI174" s="3">
        <v>126</v>
      </c>
      <c r="OJ174" s="3">
        <v>0</v>
      </c>
      <c r="OK174" s="3">
        <v>24540</v>
      </c>
      <c r="OL174" s="3">
        <v>537</v>
      </c>
      <c r="OM174" s="3">
        <v>3</v>
      </c>
      <c r="ON174" s="3">
        <v>277.22735296837402</v>
      </c>
      <c r="OO174" s="3">
        <v>0.25</v>
      </c>
      <c r="OP174" s="3">
        <v>240.02</v>
      </c>
      <c r="OQ174" s="3">
        <v>77.83</v>
      </c>
      <c r="OR174" s="3">
        <v>60.41</v>
      </c>
      <c r="OS174" s="3">
        <v>44</v>
      </c>
      <c r="OT174" s="3">
        <v>32.81</v>
      </c>
      <c r="OU174" s="3">
        <v>0.66</v>
      </c>
      <c r="OV174" s="3">
        <v>147546</v>
      </c>
      <c r="OW174" s="3">
        <v>8592</v>
      </c>
      <c r="OX174" s="3">
        <v>324323</v>
      </c>
      <c r="OY174" s="3">
        <v>114</v>
      </c>
      <c r="OZ174" s="3">
        <v>112</v>
      </c>
      <c r="PA174" s="3">
        <v>5</v>
      </c>
      <c r="PB174" s="3">
        <v>126</v>
      </c>
      <c r="PC174" s="3">
        <v>851</v>
      </c>
      <c r="PD174" s="3">
        <v>476</v>
      </c>
      <c r="PE174" s="3">
        <v>916</v>
      </c>
      <c r="PF174" s="3">
        <v>892</v>
      </c>
      <c r="PG174" s="3">
        <v>1284</v>
      </c>
      <c r="PH174" s="3">
        <v>1250</v>
      </c>
      <c r="PI174" s="3">
        <v>1059</v>
      </c>
      <c r="PJ174" s="3">
        <v>102.91</v>
      </c>
      <c r="PK174" s="3">
        <v>233.82</v>
      </c>
      <c r="PL174" s="3">
        <v>36.165999999999997</v>
      </c>
      <c r="PM174" s="3">
        <v>31.533000000000001</v>
      </c>
      <c r="PN174" s="3">
        <v>226.01900000000001</v>
      </c>
      <c r="PO174" s="3">
        <v>1.3620000000000001</v>
      </c>
      <c r="PP174" s="3">
        <v>33.762</v>
      </c>
      <c r="PQ174" s="3">
        <v>508.267</v>
      </c>
      <c r="PR174" s="3">
        <v>6348</v>
      </c>
      <c r="PS174" s="3">
        <v>2.1539999999999999</v>
      </c>
      <c r="PT174" s="3">
        <v>5648</v>
      </c>
      <c r="PU174" s="3">
        <v>9760</v>
      </c>
      <c r="PV174" s="3">
        <v>0.25700000000000001</v>
      </c>
      <c r="PW174" s="3">
        <v>5.6340000000000003</v>
      </c>
      <c r="PX174" s="3">
        <v>1219.203</v>
      </c>
      <c r="PY174" s="3">
        <v>34456</v>
      </c>
      <c r="PZ174" s="3">
        <v>280284</v>
      </c>
      <c r="QA174" s="3">
        <v>2367</v>
      </c>
      <c r="QB174" s="3">
        <v>73</v>
      </c>
      <c r="QC174" s="3">
        <v>0</v>
      </c>
      <c r="QD174" s="3">
        <v>0</v>
      </c>
      <c r="QE174" s="3">
        <v>0</v>
      </c>
      <c r="QF174" s="3">
        <v>3.01</v>
      </c>
      <c r="QG174" s="3">
        <v>86234000</v>
      </c>
      <c r="QH174" s="3">
        <v>67606000</v>
      </c>
      <c r="QI174" s="3">
        <v>18628000</v>
      </c>
      <c r="QJ174" s="3" t="s">
        <v>1297</v>
      </c>
      <c r="QK174" s="3">
        <v>0.99989999999999901</v>
      </c>
      <c r="QL174" s="3">
        <v>-12</v>
      </c>
      <c r="QM174" s="3">
        <v>1.3009999999999999</v>
      </c>
      <c r="QN174" s="3">
        <v>0.81899999999999995</v>
      </c>
      <c r="QO174" s="3">
        <v>24</v>
      </c>
      <c r="QP174" s="3">
        <v>15</v>
      </c>
      <c r="QQ174" s="3">
        <v>0</v>
      </c>
      <c r="QR174" s="3">
        <v>1.667</v>
      </c>
      <c r="QS174" s="3">
        <v>1.181</v>
      </c>
      <c r="QT174" s="3">
        <v>0</v>
      </c>
      <c r="QU174" s="3">
        <v>0</v>
      </c>
      <c r="QV174" s="3">
        <v>0.44700000000000001</v>
      </c>
      <c r="QW174" s="3">
        <v>0.115</v>
      </c>
      <c r="QX174" s="3">
        <v>9</v>
      </c>
      <c r="QY174" s="3">
        <v>2</v>
      </c>
      <c r="QZ174" s="3">
        <v>0</v>
      </c>
      <c r="RA174" s="3">
        <v>0</v>
      </c>
      <c r="RB174" s="3">
        <v>6.0000000000000001E-3</v>
      </c>
      <c r="RC174" s="3">
        <v>0</v>
      </c>
      <c r="RD174" s="3">
        <v>0</v>
      </c>
      <c r="RE174" s="3">
        <v>4.202</v>
      </c>
      <c r="RF174" s="3">
        <v>2.3279999999999998</v>
      </c>
      <c r="RG174" s="3">
        <v>84</v>
      </c>
      <c r="RH174" s="3">
        <v>41</v>
      </c>
      <c r="RI174" s="3">
        <v>0</v>
      </c>
      <c r="RJ174" s="3">
        <v>0</v>
      </c>
      <c r="RK174" s="3">
        <v>9.5000000000000001E-2</v>
      </c>
      <c r="RL174" s="3">
        <v>0</v>
      </c>
      <c r="RM174" s="3">
        <v>0</v>
      </c>
      <c r="RN174" s="3">
        <v>8.9879999999999995</v>
      </c>
      <c r="RO174" s="3">
        <v>3.4980000000000002</v>
      </c>
      <c r="RP174" s="3">
        <v>221</v>
      </c>
      <c r="RQ174" s="3">
        <v>56</v>
      </c>
      <c r="RR174" s="3">
        <v>0</v>
      </c>
      <c r="RS174" s="3">
        <v>0</v>
      </c>
      <c r="RT174" s="3">
        <v>1E-3</v>
      </c>
      <c r="RU174" s="3">
        <v>0</v>
      </c>
      <c r="RV174" s="3">
        <v>0</v>
      </c>
      <c r="RW174" s="3">
        <v>13.637</v>
      </c>
      <c r="RX174" s="3">
        <v>5.9410000000000007</v>
      </c>
      <c r="RY174" s="3">
        <v>314</v>
      </c>
      <c r="RZ174" s="3">
        <v>99</v>
      </c>
      <c r="SA174" s="3">
        <v>0</v>
      </c>
      <c r="SB174" s="3">
        <v>0</v>
      </c>
      <c r="SC174" s="3">
        <v>0.10200000000000001</v>
      </c>
      <c r="SD174" s="3">
        <v>0</v>
      </c>
      <c r="SE174" s="3">
        <v>0</v>
      </c>
      <c r="SF174" s="3">
        <v>14.938000000000001</v>
      </c>
      <c r="SG174" s="3">
        <v>6.76</v>
      </c>
      <c r="SH174" s="3">
        <v>338</v>
      </c>
      <c r="SI174" s="3">
        <v>114</v>
      </c>
      <c r="SJ174" s="3">
        <v>0</v>
      </c>
      <c r="SK174" s="3">
        <v>1.667</v>
      </c>
      <c r="SL174" s="3">
        <v>1.2829999999999999</v>
      </c>
      <c r="SM174" s="3">
        <v>0</v>
      </c>
      <c r="SN174" s="3">
        <v>0</v>
      </c>
      <c r="SO174" s="3">
        <v>0</v>
      </c>
      <c r="SP174" s="3">
        <v>0</v>
      </c>
      <c r="SQ174" s="3">
        <v>0</v>
      </c>
      <c r="SR174" s="3">
        <v>0</v>
      </c>
      <c r="SS174" s="3">
        <v>0</v>
      </c>
      <c r="ST174" s="3">
        <v>0</v>
      </c>
      <c r="SU174" s="3">
        <v>0</v>
      </c>
      <c r="SV174" s="3">
        <v>0</v>
      </c>
      <c r="SW174" s="3">
        <v>0.97840713503364096</v>
      </c>
    </row>
    <row r="175" spans="1:517" s="4" customFormat="1">
      <c r="A175" s="35" t="s">
        <v>1249</v>
      </c>
      <c r="B175" s="35" t="s">
        <v>5</v>
      </c>
      <c r="C175" s="35" t="s">
        <v>825</v>
      </c>
      <c r="D175" s="3">
        <v>1.903</v>
      </c>
      <c r="E175" s="3">
        <v>0</v>
      </c>
      <c r="F175" s="3">
        <v>2.9009999999999998</v>
      </c>
      <c r="G175" s="3">
        <v>1.6E-2</v>
      </c>
      <c r="H175" s="3">
        <v>0.27600000000000002</v>
      </c>
      <c r="I175" s="3">
        <v>0</v>
      </c>
      <c r="J175" s="3">
        <v>5.7190000000000003</v>
      </c>
      <c r="K175" s="3">
        <v>1.36</v>
      </c>
      <c r="L175" s="3">
        <v>12.175000000000001</v>
      </c>
      <c r="M175" s="3">
        <v>0.24299999999999999</v>
      </c>
      <c r="N175" s="3">
        <v>12.417999999999999</v>
      </c>
      <c r="O175" s="3">
        <v>0.42799999999999999</v>
      </c>
      <c r="P175" s="3">
        <v>0.99099999999999999</v>
      </c>
      <c r="Q175" s="3">
        <v>0</v>
      </c>
      <c r="R175" s="3">
        <v>1.6739999999999999</v>
      </c>
      <c r="S175" s="3">
        <v>0</v>
      </c>
      <c r="T175" s="3">
        <v>3.093</v>
      </c>
      <c r="U175" s="3">
        <v>0</v>
      </c>
      <c r="V175" s="3">
        <v>3.093</v>
      </c>
      <c r="W175" s="3">
        <v>0</v>
      </c>
      <c r="X175" s="3">
        <v>0</v>
      </c>
      <c r="Y175" s="3">
        <v>0</v>
      </c>
      <c r="Z175" s="3">
        <v>0</v>
      </c>
      <c r="AA175" s="3">
        <v>15.510999999999999</v>
      </c>
      <c r="AB175" s="3">
        <v>0</v>
      </c>
      <c r="AC175" s="3">
        <v>0</v>
      </c>
      <c r="AD175" s="3">
        <v>15.510999999999999</v>
      </c>
      <c r="AE175" s="3">
        <v>0</v>
      </c>
      <c r="AF175" s="3">
        <v>15.510999999999999</v>
      </c>
      <c r="AG175" s="3">
        <v>0.17</v>
      </c>
      <c r="AH175" s="3">
        <v>0</v>
      </c>
      <c r="AI175" s="3">
        <v>6.0000000000000001E-3</v>
      </c>
      <c r="AJ175" s="3">
        <v>0</v>
      </c>
      <c r="AK175" s="3">
        <v>3.5000000000000003E-2</v>
      </c>
      <c r="AL175" s="3">
        <v>0</v>
      </c>
      <c r="AM175" s="3">
        <v>0.74399999999999999</v>
      </c>
      <c r="AN175" s="3">
        <v>0.13400000000000001</v>
      </c>
      <c r="AO175" s="3">
        <v>1.089</v>
      </c>
      <c r="AP175" s="3">
        <v>0</v>
      </c>
      <c r="AQ175" s="3">
        <v>1.089</v>
      </c>
      <c r="AR175" s="3">
        <v>0.65</v>
      </c>
      <c r="AS175" s="3">
        <v>0.19800000000000001</v>
      </c>
      <c r="AT175" s="3">
        <v>0</v>
      </c>
      <c r="AU175" s="3">
        <v>0</v>
      </c>
      <c r="AV175" s="3">
        <v>0</v>
      </c>
      <c r="AW175" s="3">
        <v>0.84799999999999998</v>
      </c>
      <c r="AX175" s="3">
        <v>0</v>
      </c>
      <c r="AY175" s="3">
        <v>0.84799999999999998</v>
      </c>
      <c r="AZ175" s="3">
        <v>0</v>
      </c>
      <c r="BA175" s="3">
        <v>0</v>
      </c>
      <c r="BB175" s="3">
        <v>0</v>
      </c>
      <c r="BC175" s="3">
        <v>0</v>
      </c>
      <c r="BD175" s="3">
        <v>1.9370000000000001</v>
      </c>
      <c r="BE175" s="3">
        <v>0</v>
      </c>
      <c r="BF175" s="3">
        <v>0</v>
      </c>
      <c r="BG175" s="3">
        <v>1.9370000000000001</v>
      </c>
      <c r="BH175" s="3">
        <v>0</v>
      </c>
      <c r="BI175" s="3">
        <v>1.9370000000000001</v>
      </c>
      <c r="BJ175" s="3">
        <v>2.512</v>
      </c>
      <c r="BK175" s="3">
        <v>0</v>
      </c>
      <c r="BL175" s="3">
        <v>9.7000000000000003E-2</v>
      </c>
      <c r="BM175" s="3">
        <v>3.5000000000000003E-2</v>
      </c>
      <c r="BN175" s="3">
        <v>0</v>
      </c>
      <c r="BO175" s="3">
        <v>0</v>
      </c>
      <c r="BP175" s="3">
        <v>11.609</v>
      </c>
      <c r="BQ175" s="3">
        <v>0.379</v>
      </c>
      <c r="BR175" s="3">
        <v>14.632</v>
      </c>
      <c r="BS175" s="3">
        <v>0.30399999999999999</v>
      </c>
      <c r="BT175" s="3">
        <v>14.936</v>
      </c>
      <c r="BU175" s="3">
        <v>0</v>
      </c>
      <c r="BV175" s="3">
        <v>9.718</v>
      </c>
      <c r="BW175" s="3">
        <v>0</v>
      </c>
      <c r="BX175" s="3">
        <v>0.78300000000000003</v>
      </c>
      <c r="BY175" s="3">
        <v>0</v>
      </c>
      <c r="BZ175" s="3">
        <v>10.500999999999999</v>
      </c>
      <c r="CA175" s="3">
        <v>6.0999999999999999E-2</v>
      </c>
      <c r="CB175" s="3">
        <v>10.561999999999999</v>
      </c>
      <c r="CC175" s="3">
        <v>0</v>
      </c>
      <c r="CD175" s="3">
        <v>0</v>
      </c>
      <c r="CE175" s="3">
        <v>0</v>
      </c>
      <c r="CF175" s="3">
        <v>0</v>
      </c>
      <c r="CG175" s="3">
        <v>25.498000000000001</v>
      </c>
      <c r="CH175" s="3">
        <v>0</v>
      </c>
      <c r="CI175" s="3">
        <v>0</v>
      </c>
      <c r="CJ175" s="3">
        <v>25.498000000000001</v>
      </c>
      <c r="CK175" s="3">
        <v>0</v>
      </c>
      <c r="CL175" s="3">
        <v>25.498000000000001</v>
      </c>
      <c r="CM175" s="3">
        <v>4.0469999999999997</v>
      </c>
      <c r="CN175" s="3">
        <v>0</v>
      </c>
      <c r="CO175" s="3">
        <v>1E-3</v>
      </c>
      <c r="CP175" s="3">
        <v>7.3999999999999996E-2</v>
      </c>
      <c r="CQ175" s="3">
        <v>4.2309999999999999</v>
      </c>
      <c r="CR175" s="3">
        <v>0</v>
      </c>
      <c r="CS175" s="3">
        <v>16.465</v>
      </c>
      <c r="CT175" s="3">
        <v>3.2010000000000001</v>
      </c>
      <c r="CU175" s="3">
        <v>28.018999999999998</v>
      </c>
      <c r="CV175" s="3">
        <v>0.78700000000000003</v>
      </c>
      <c r="CW175" s="3">
        <v>28.806000000000001</v>
      </c>
      <c r="CX175" s="3">
        <v>12.419</v>
      </c>
      <c r="CY175" s="3">
        <v>6.1130000000000004</v>
      </c>
      <c r="CZ175" s="3">
        <v>8.7149999999999999</v>
      </c>
      <c r="DA175" s="3">
        <v>8.5359999999999996</v>
      </c>
      <c r="DB175" s="3">
        <v>2.3580000000000001</v>
      </c>
      <c r="DC175" s="3">
        <v>38.140999999999998</v>
      </c>
      <c r="DD175" s="3">
        <v>8.0000000000000002E-3</v>
      </c>
      <c r="DE175" s="3">
        <v>38.149000000000001</v>
      </c>
      <c r="DF175" s="3">
        <v>3.9</v>
      </c>
      <c r="DG175" s="3">
        <v>0</v>
      </c>
      <c r="DH175" s="3">
        <v>3.9</v>
      </c>
      <c r="DI175" s="3">
        <v>3.9</v>
      </c>
      <c r="DJ175" s="3">
        <v>63.055</v>
      </c>
      <c r="DK175" s="3">
        <v>0</v>
      </c>
      <c r="DL175" s="3">
        <v>0</v>
      </c>
      <c r="DM175" s="3">
        <v>63.055</v>
      </c>
      <c r="DN175" s="3">
        <v>0</v>
      </c>
      <c r="DO175" s="3">
        <v>63.055</v>
      </c>
      <c r="DP175" s="3">
        <v>6.7289999999999992</v>
      </c>
      <c r="DQ175" s="3">
        <v>0</v>
      </c>
      <c r="DR175" s="3">
        <v>0.10400000000000001</v>
      </c>
      <c r="DS175" s="3">
        <v>0.109</v>
      </c>
      <c r="DT175" s="3">
        <v>4.266</v>
      </c>
      <c r="DU175" s="3">
        <v>0</v>
      </c>
      <c r="DV175" s="3">
        <v>28.817999999999998</v>
      </c>
      <c r="DW175" s="3">
        <v>3.714</v>
      </c>
      <c r="DX175" s="3">
        <v>43.739999999999995</v>
      </c>
      <c r="DY175" s="3">
        <v>1.091</v>
      </c>
      <c r="DZ175" s="3">
        <v>44.831000000000003</v>
      </c>
      <c r="EA175" s="3">
        <v>13.069000000000001</v>
      </c>
      <c r="EB175" s="3">
        <v>16.029</v>
      </c>
      <c r="EC175" s="3">
        <v>8.7149999999999999</v>
      </c>
      <c r="ED175" s="3">
        <v>9.3189999999999991</v>
      </c>
      <c r="EE175" s="3">
        <v>2.3580000000000001</v>
      </c>
      <c r="EF175" s="3">
        <v>49.489999999999995</v>
      </c>
      <c r="EG175" s="3">
        <v>6.9000000000000006E-2</v>
      </c>
      <c r="EH175" s="3">
        <v>49.558999999999997</v>
      </c>
      <c r="EI175" s="3">
        <v>3.9</v>
      </c>
      <c r="EJ175" s="3">
        <v>0</v>
      </c>
      <c r="EK175" s="3">
        <v>3.9</v>
      </c>
      <c r="EL175" s="3">
        <v>3.9</v>
      </c>
      <c r="EM175" s="3">
        <v>90.490000000000009</v>
      </c>
      <c r="EN175" s="3">
        <v>0</v>
      </c>
      <c r="EO175" s="3">
        <v>0</v>
      </c>
      <c r="EP175" s="3">
        <v>90.490000000000009</v>
      </c>
      <c r="EQ175" s="3">
        <v>0</v>
      </c>
      <c r="ER175" s="3">
        <v>90.490000000000009</v>
      </c>
      <c r="ES175" s="3">
        <v>8.6319999999999997</v>
      </c>
      <c r="ET175" s="3">
        <v>0</v>
      </c>
      <c r="EU175" s="3">
        <v>3.0049999999999999</v>
      </c>
      <c r="EV175" s="3">
        <v>0.125</v>
      </c>
      <c r="EW175" s="3">
        <v>4.5419999999999998</v>
      </c>
      <c r="EX175" s="3">
        <v>0</v>
      </c>
      <c r="EY175" s="3">
        <v>34.536999999999999</v>
      </c>
      <c r="EZ175" s="3">
        <v>5.0739999999999998</v>
      </c>
      <c r="FA175" s="3">
        <v>55.914999999999999</v>
      </c>
      <c r="FB175" s="3">
        <v>1.3340000000000001</v>
      </c>
      <c r="FC175" s="3">
        <v>57.249000000000002</v>
      </c>
      <c r="FD175" s="3">
        <v>13.497</v>
      </c>
      <c r="FE175" s="3">
        <v>17.02</v>
      </c>
      <c r="FF175" s="3">
        <v>8.7149999999999999</v>
      </c>
      <c r="FG175" s="3">
        <v>10.993</v>
      </c>
      <c r="FH175" s="3">
        <v>2.3580000000000001</v>
      </c>
      <c r="FI175" s="3">
        <v>52.582999999999998</v>
      </c>
      <c r="FJ175" s="3">
        <v>6.9000000000000006E-2</v>
      </c>
      <c r="FK175" s="3">
        <v>52.652000000000001</v>
      </c>
      <c r="FL175" s="3">
        <v>3.9</v>
      </c>
      <c r="FM175" s="3">
        <v>0</v>
      </c>
      <c r="FN175" s="3">
        <v>3.9</v>
      </c>
      <c r="FO175" s="3">
        <v>3.9</v>
      </c>
      <c r="FP175" s="3">
        <v>106.001</v>
      </c>
      <c r="FQ175" s="3">
        <v>0</v>
      </c>
      <c r="FR175" s="3">
        <v>0</v>
      </c>
      <c r="FS175" s="3">
        <v>106.001</v>
      </c>
      <c r="FT175" s="3">
        <v>0</v>
      </c>
      <c r="FU175" s="3">
        <v>106.001</v>
      </c>
      <c r="FV175" s="3">
        <v>0</v>
      </c>
      <c r="FW175" s="3" t="s">
        <v>1297</v>
      </c>
      <c r="FX175" s="3">
        <v>0</v>
      </c>
      <c r="FY175" s="3">
        <v>0</v>
      </c>
      <c r="FZ175" s="3">
        <v>0</v>
      </c>
      <c r="GA175" s="3">
        <v>0</v>
      </c>
      <c r="GB175" s="3">
        <v>0</v>
      </c>
      <c r="GC175" s="3">
        <v>0</v>
      </c>
      <c r="GD175" s="3">
        <v>0</v>
      </c>
      <c r="GE175" s="3">
        <v>0</v>
      </c>
      <c r="GF175" s="3">
        <v>0.56000000000000005</v>
      </c>
      <c r="GG175" s="3">
        <v>0</v>
      </c>
      <c r="GH175" s="3">
        <v>3.1E-2</v>
      </c>
      <c r="GI175" s="3" t="s">
        <v>1297</v>
      </c>
      <c r="GJ175" s="3">
        <v>0</v>
      </c>
      <c r="GK175" s="3">
        <v>0</v>
      </c>
      <c r="GL175" s="3">
        <v>0</v>
      </c>
      <c r="GM175" s="3">
        <v>0</v>
      </c>
      <c r="GN175" s="3">
        <v>0</v>
      </c>
      <c r="GO175" s="3">
        <v>1.6739999999999999</v>
      </c>
      <c r="GP175" s="3">
        <v>0</v>
      </c>
      <c r="GQ175" s="3" t="s">
        <v>1297</v>
      </c>
      <c r="GR175" s="3">
        <v>0</v>
      </c>
      <c r="GS175" s="3">
        <v>0</v>
      </c>
      <c r="GT175" s="3">
        <v>0</v>
      </c>
      <c r="GU175" s="3">
        <v>0</v>
      </c>
      <c r="GV175" s="3">
        <v>0</v>
      </c>
      <c r="GW175" s="3">
        <v>0</v>
      </c>
      <c r="GX175" s="3">
        <v>0</v>
      </c>
      <c r="GY175" s="3">
        <v>0</v>
      </c>
      <c r="GZ175" s="3">
        <v>0</v>
      </c>
      <c r="HA175" s="3">
        <v>0</v>
      </c>
      <c r="HB175" s="3">
        <v>0</v>
      </c>
      <c r="HC175" s="3" t="s">
        <v>1297</v>
      </c>
      <c r="HD175" s="3">
        <v>0</v>
      </c>
      <c r="HE175" s="3">
        <v>0</v>
      </c>
      <c r="HF175" s="3">
        <v>0</v>
      </c>
      <c r="HG175" s="3">
        <v>0</v>
      </c>
      <c r="HH175" s="3" t="s">
        <v>1297</v>
      </c>
      <c r="HI175" s="3">
        <v>0</v>
      </c>
      <c r="HJ175" s="3">
        <v>0</v>
      </c>
      <c r="HK175" s="3" t="s">
        <v>1297</v>
      </c>
      <c r="HL175" s="3">
        <v>0</v>
      </c>
      <c r="HM175" s="3">
        <v>0</v>
      </c>
      <c r="HN175" s="3">
        <v>0</v>
      </c>
      <c r="HO175" s="3">
        <v>0</v>
      </c>
      <c r="HP175" s="3">
        <v>0</v>
      </c>
      <c r="HQ175" s="3">
        <v>0</v>
      </c>
      <c r="HR175" s="3">
        <v>0</v>
      </c>
      <c r="HS175" s="3">
        <v>0</v>
      </c>
      <c r="HT175" s="3">
        <v>0.41599999999999998</v>
      </c>
      <c r="HU175" s="3">
        <v>0</v>
      </c>
      <c r="HV175" s="3">
        <v>0.36699999999999999</v>
      </c>
      <c r="HW175" s="3" t="s">
        <v>1297</v>
      </c>
      <c r="HX175" s="3">
        <v>0</v>
      </c>
      <c r="HY175" s="3">
        <v>0</v>
      </c>
      <c r="HZ175" s="3">
        <v>0</v>
      </c>
      <c r="IA175" s="3">
        <v>0</v>
      </c>
      <c r="IB175" s="3" t="s">
        <v>1297</v>
      </c>
      <c r="IC175" s="3">
        <v>0.78300000000000003</v>
      </c>
      <c r="ID175" s="3">
        <v>0</v>
      </c>
      <c r="IE175" s="3" t="s">
        <v>1297</v>
      </c>
      <c r="IF175" s="3">
        <v>0</v>
      </c>
      <c r="IG175" s="3">
        <v>0</v>
      </c>
      <c r="IH175" s="3">
        <v>0.05</v>
      </c>
      <c r="II175" s="3">
        <v>0</v>
      </c>
      <c r="IJ175" s="3">
        <v>2.3780000000000001</v>
      </c>
      <c r="IK175" s="3">
        <v>0</v>
      </c>
      <c r="IL175" s="3">
        <v>1.1399999999999999</v>
      </c>
      <c r="IM175" s="3">
        <v>4.63</v>
      </c>
      <c r="IN175" s="3">
        <v>0</v>
      </c>
      <c r="IO175" s="3">
        <v>0.115</v>
      </c>
      <c r="IP175" s="3">
        <v>0.214</v>
      </c>
      <c r="IQ175" s="3">
        <v>0</v>
      </c>
      <c r="IR175" s="3" t="s">
        <v>1297</v>
      </c>
      <c r="IS175" s="3">
        <v>3.6139999999999999</v>
      </c>
      <c r="IT175" s="3">
        <v>4.4790000000000001</v>
      </c>
      <c r="IU175" s="3">
        <v>0</v>
      </c>
      <c r="IV175" s="3" t="s">
        <v>1297</v>
      </c>
      <c r="IW175" s="3">
        <v>19.609000000000002</v>
      </c>
      <c r="IX175" s="3">
        <v>0</v>
      </c>
      <c r="IY175" s="3">
        <v>0</v>
      </c>
      <c r="IZ175" s="3">
        <v>0</v>
      </c>
      <c r="JA175" s="3">
        <v>0</v>
      </c>
      <c r="JB175" s="3">
        <v>0</v>
      </c>
      <c r="JC175" s="3">
        <v>0</v>
      </c>
      <c r="JD175" s="3">
        <v>0.97599999999999998</v>
      </c>
      <c r="JE175" s="3">
        <v>0</v>
      </c>
      <c r="JF175" s="3">
        <v>0.39800000000000002</v>
      </c>
      <c r="JG175" s="3" t="s">
        <v>1297</v>
      </c>
      <c r="JH175" s="3">
        <v>0</v>
      </c>
      <c r="JI175" s="3">
        <v>0</v>
      </c>
      <c r="JJ175" s="3">
        <v>0</v>
      </c>
      <c r="JK175" s="3">
        <v>0</v>
      </c>
      <c r="JL175" s="3">
        <v>0</v>
      </c>
      <c r="JM175" s="3">
        <v>2.4569999999999999</v>
      </c>
      <c r="JN175" s="3">
        <v>0</v>
      </c>
      <c r="JO175" s="3" t="s">
        <v>1297</v>
      </c>
      <c r="JP175" s="3">
        <v>0</v>
      </c>
      <c r="JQ175" s="3">
        <v>0</v>
      </c>
      <c r="JR175" s="3">
        <v>0</v>
      </c>
      <c r="JS175" s="3" t="s">
        <v>1297</v>
      </c>
      <c r="JT175" s="3">
        <v>0.64200000000000002</v>
      </c>
      <c r="JU175" s="3">
        <v>0</v>
      </c>
      <c r="JV175" s="3">
        <v>0</v>
      </c>
      <c r="JW175" s="3">
        <v>0</v>
      </c>
      <c r="JX175" s="3">
        <v>0.05</v>
      </c>
      <c r="JY175" s="3">
        <v>0</v>
      </c>
      <c r="JZ175" s="3">
        <v>2.3780000000000001</v>
      </c>
      <c r="KA175" s="3">
        <v>0</v>
      </c>
      <c r="KB175" s="3">
        <v>1.1399999999999999</v>
      </c>
      <c r="KC175" s="3">
        <v>4.63</v>
      </c>
      <c r="KD175" s="3">
        <v>2.9889999999999999</v>
      </c>
      <c r="KE175" s="3">
        <v>0.97599999999999998</v>
      </c>
      <c r="KF175" s="3">
        <v>0.115</v>
      </c>
      <c r="KG175" s="3">
        <v>0.61199999999999999</v>
      </c>
      <c r="KH175" s="3">
        <v>0</v>
      </c>
      <c r="KI175" s="3">
        <v>0</v>
      </c>
      <c r="KJ175" s="3">
        <v>0.41</v>
      </c>
      <c r="KK175" s="3" t="s">
        <v>1297</v>
      </c>
      <c r="KL175" s="3">
        <v>3.1E-2</v>
      </c>
      <c r="KM175" s="3">
        <v>0</v>
      </c>
      <c r="KN175" s="3">
        <v>3.6139999999999999</v>
      </c>
      <c r="KO175" s="3">
        <v>4.4790000000000001</v>
      </c>
      <c r="KP175" s="3">
        <v>0</v>
      </c>
      <c r="KQ175" s="3">
        <v>0</v>
      </c>
      <c r="KR175" s="3">
        <v>0</v>
      </c>
      <c r="KS175" s="3">
        <v>0</v>
      </c>
      <c r="KT175" s="3">
        <v>0</v>
      </c>
      <c r="KU175" s="3">
        <v>0</v>
      </c>
      <c r="KV175" s="3">
        <v>0</v>
      </c>
      <c r="KW175" s="3">
        <v>0</v>
      </c>
      <c r="KX175" s="3">
        <v>0</v>
      </c>
      <c r="KY175" s="3">
        <v>0</v>
      </c>
      <c r="KZ175" s="3">
        <v>0</v>
      </c>
      <c r="LA175" s="3">
        <v>0</v>
      </c>
      <c r="LB175" s="3">
        <v>0</v>
      </c>
      <c r="LC175" s="3">
        <v>0</v>
      </c>
      <c r="LD175" s="3">
        <v>0</v>
      </c>
      <c r="LE175" s="3" t="e">
        <v>#N/A</v>
      </c>
      <c r="LF175" s="3">
        <v>22.065999999999999</v>
      </c>
      <c r="LG175" s="3">
        <v>0</v>
      </c>
      <c r="LH175" s="3">
        <v>0</v>
      </c>
      <c r="LI175" s="3">
        <v>0</v>
      </c>
      <c r="LJ175" s="3">
        <v>2.9889999999999999</v>
      </c>
      <c r="LK175" s="3">
        <v>0</v>
      </c>
      <c r="LL175" s="3">
        <v>0.23300000000000001</v>
      </c>
      <c r="LM175" s="3">
        <v>0.6</v>
      </c>
      <c r="LN175" s="3">
        <v>0</v>
      </c>
      <c r="LO175" s="3">
        <v>0.16700000000000001</v>
      </c>
      <c r="LP175" s="3">
        <v>0</v>
      </c>
      <c r="LQ175" s="3">
        <v>0</v>
      </c>
      <c r="LR175" s="3">
        <v>3</v>
      </c>
      <c r="LS175" s="3">
        <v>8</v>
      </c>
      <c r="LT175" s="3">
        <v>0</v>
      </c>
      <c r="LU175" s="3">
        <v>14</v>
      </c>
      <c r="LV175" s="3">
        <v>0</v>
      </c>
      <c r="LW175" s="3">
        <v>0</v>
      </c>
      <c r="LX175" s="3">
        <v>25</v>
      </c>
      <c r="LY175" s="3">
        <v>11</v>
      </c>
      <c r="LZ175" s="3">
        <v>38604</v>
      </c>
      <c r="MA175" s="3">
        <v>15</v>
      </c>
      <c r="MB175" s="3">
        <v>6794</v>
      </c>
      <c r="MC175" s="3">
        <v>131</v>
      </c>
      <c r="MD175" s="3">
        <v>22.91</v>
      </c>
      <c r="ME175" s="3">
        <v>41.66</v>
      </c>
      <c r="MF175" s="3">
        <v>0</v>
      </c>
      <c r="MG175" s="3">
        <v>0</v>
      </c>
      <c r="MH175" s="3">
        <v>0</v>
      </c>
      <c r="MI175" s="3">
        <v>0</v>
      </c>
      <c r="MJ175" s="3">
        <v>25.72</v>
      </c>
      <c r="MK175" s="3">
        <v>210.96</v>
      </c>
      <c r="ML175" s="3">
        <v>0</v>
      </c>
      <c r="MM175" s="3">
        <v>3.6</v>
      </c>
      <c r="MN175" s="3">
        <v>0</v>
      </c>
      <c r="MO175" s="3">
        <v>0</v>
      </c>
      <c r="MP175" s="3">
        <v>0</v>
      </c>
      <c r="MQ175" s="3">
        <v>33.32</v>
      </c>
      <c r="MR175" s="3">
        <v>0</v>
      </c>
      <c r="MS175" s="3">
        <v>0</v>
      </c>
      <c r="MT175" s="3">
        <v>0</v>
      </c>
      <c r="MU175" s="3">
        <v>0</v>
      </c>
      <c r="MV175" s="3">
        <v>0</v>
      </c>
      <c r="MW175" s="3">
        <v>0</v>
      </c>
      <c r="MX175" s="3">
        <v>0</v>
      </c>
      <c r="MY175" s="3">
        <v>1</v>
      </c>
      <c r="MZ175" s="3">
        <v>5</v>
      </c>
      <c r="NA175" s="3">
        <v>0</v>
      </c>
      <c r="NB175" s="3">
        <v>2</v>
      </c>
      <c r="NC175" s="3">
        <v>0</v>
      </c>
      <c r="ND175" s="3">
        <v>0</v>
      </c>
      <c r="NE175" s="3">
        <v>0</v>
      </c>
      <c r="NF175" s="3">
        <v>8</v>
      </c>
      <c r="NG175" s="3">
        <v>0</v>
      </c>
      <c r="NH175" s="3">
        <v>0</v>
      </c>
      <c r="NI175" s="3">
        <v>0</v>
      </c>
      <c r="NJ175" s="3">
        <v>1223.7871331834599</v>
      </c>
      <c r="NK175" s="3">
        <v>10.33</v>
      </c>
      <c r="NL175" s="3">
        <v>0</v>
      </c>
      <c r="NM175" s="3">
        <v>3</v>
      </c>
      <c r="NN175" s="3">
        <v>3</v>
      </c>
      <c r="NO175" s="3">
        <v>3</v>
      </c>
      <c r="NP175" s="3">
        <v>3</v>
      </c>
      <c r="NQ175" s="3">
        <v>2</v>
      </c>
      <c r="NR175" s="3">
        <v>1</v>
      </c>
      <c r="NS175" s="3">
        <v>1</v>
      </c>
      <c r="NT175" s="3">
        <v>0</v>
      </c>
      <c r="NU175" s="3">
        <v>1.1199999999999899E-2</v>
      </c>
      <c r="NV175" s="3">
        <v>3.2099999999999997E-2</v>
      </c>
      <c r="NW175" s="3">
        <v>5.4100000000000002E-2</v>
      </c>
      <c r="NX175" s="3">
        <v>0.1065</v>
      </c>
      <c r="NY175" s="3">
        <v>0.25669999999999998</v>
      </c>
      <c r="NZ175" s="3">
        <v>0.20929999999999899</v>
      </c>
      <c r="OA175" s="3">
        <v>0.3301</v>
      </c>
      <c r="OB175" s="3">
        <v>6880</v>
      </c>
      <c r="OC175" s="3">
        <v>0</v>
      </c>
      <c r="OD175" s="3">
        <v>35</v>
      </c>
      <c r="OE175" s="3">
        <v>26</v>
      </c>
      <c r="OF175" s="3">
        <v>6326</v>
      </c>
      <c r="OG175" s="3">
        <v>234</v>
      </c>
      <c r="OH175" s="3">
        <v>193</v>
      </c>
      <c r="OI175" s="3">
        <v>127</v>
      </c>
      <c r="OJ175" s="3">
        <v>0</v>
      </c>
      <c r="OK175" s="3">
        <v>24540</v>
      </c>
      <c r="OL175" s="3">
        <v>537</v>
      </c>
      <c r="OM175" s="3">
        <v>3</v>
      </c>
      <c r="ON175" s="3">
        <v>273.60427338503803</v>
      </c>
      <c r="OO175" s="3">
        <v>0.25</v>
      </c>
      <c r="OP175" s="3">
        <v>237.37</v>
      </c>
      <c r="OQ175" s="3">
        <v>86.98</v>
      </c>
      <c r="OR175" s="3">
        <v>60.39</v>
      </c>
      <c r="OS175" s="3">
        <v>43</v>
      </c>
      <c r="OT175" s="3">
        <v>31.84</v>
      </c>
      <c r="OU175" s="3">
        <v>0.66</v>
      </c>
      <c r="OV175" s="3">
        <v>146036</v>
      </c>
      <c r="OW175" s="3">
        <v>8508</v>
      </c>
      <c r="OX175" s="3">
        <v>330214</v>
      </c>
      <c r="OY175" s="3">
        <v>114</v>
      </c>
      <c r="OZ175" s="3">
        <v>112</v>
      </c>
      <c r="PA175" s="3">
        <v>5</v>
      </c>
      <c r="PB175" s="3">
        <v>124</v>
      </c>
      <c r="PC175" s="3">
        <v>847</v>
      </c>
      <c r="PD175" s="3">
        <v>474</v>
      </c>
      <c r="PE175" s="3">
        <v>909</v>
      </c>
      <c r="PF175" s="3">
        <v>885</v>
      </c>
      <c r="PG175" s="3">
        <v>1273</v>
      </c>
      <c r="PH175" s="3">
        <v>1249</v>
      </c>
      <c r="PI175" s="3">
        <v>1119</v>
      </c>
      <c r="PJ175" s="3">
        <v>102.91</v>
      </c>
      <c r="PK175" s="3">
        <v>260.60599999999999</v>
      </c>
      <c r="PL175" s="3">
        <v>40.393999999999998</v>
      </c>
      <c r="PM175" s="3">
        <v>31.79</v>
      </c>
      <c r="PN175" s="3">
        <v>200.977</v>
      </c>
      <c r="PO175" s="3">
        <v>1.3620000000000001</v>
      </c>
      <c r="PP175" s="3">
        <v>34.018999999999998</v>
      </c>
      <c r="PQ175" s="3">
        <v>514.07600000000002</v>
      </c>
      <c r="PR175" s="3">
        <v>7118</v>
      </c>
      <c r="PS175" s="3">
        <v>1.3879999999999999</v>
      </c>
      <c r="PT175" s="3">
        <v>15648</v>
      </c>
      <c r="PU175" s="3">
        <v>20613</v>
      </c>
      <c r="PV175" s="3">
        <v>0.25700000000000001</v>
      </c>
      <c r="PW175" s="3">
        <v>5.8079999999999998</v>
      </c>
      <c r="PX175" s="3">
        <v>1231.327</v>
      </c>
      <c r="PY175" s="3">
        <v>34736</v>
      </c>
      <c r="PZ175" s="3">
        <v>312481</v>
      </c>
      <c r="QA175" s="3">
        <v>2367</v>
      </c>
      <c r="QB175" s="3">
        <v>46</v>
      </c>
      <c r="QC175" s="3">
        <v>0</v>
      </c>
      <c r="QD175" s="3">
        <v>0</v>
      </c>
      <c r="QE175" s="3">
        <v>0</v>
      </c>
      <c r="QF175" s="3">
        <v>1.36</v>
      </c>
      <c r="QG175" s="3">
        <v>86234000</v>
      </c>
      <c r="QH175" s="3">
        <v>67606000</v>
      </c>
      <c r="QI175" s="3">
        <v>18628000</v>
      </c>
      <c r="QJ175" s="3" t="s">
        <v>1297</v>
      </c>
      <c r="QK175" s="3">
        <v>1</v>
      </c>
      <c r="QL175" s="3">
        <v>-13</v>
      </c>
      <c r="QM175" s="3">
        <v>1.224</v>
      </c>
      <c r="QN175" s="3">
        <v>0.81299999999999994</v>
      </c>
      <c r="QO175" s="3">
        <v>22</v>
      </c>
      <c r="QP175" s="3">
        <v>15</v>
      </c>
      <c r="QQ175" s="3">
        <v>0</v>
      </c>
      <c r="QR175" s="3">
        <v>1.698</v>
      </c>
      <c r="QS175" s="3">
        <v>1.2030000000000001</v>
      </c>
      <c r="QT175" s="3">
        <v>0</v>
      </c>
      <c r="QU175" s="3">
        <v>0</v>
      </c>
      <c r="QV175" s="3">
        <v>0.42099999999999999</v>
      </c>
      <c r="QW175" s="3">
        <v>0.114</v>
      </c>
      <c r="QX175" s="3">
        <v>8</v>
      </c>
      <c r="QY175" s="3">
        <v>2</v>
      </c>
      <c r="QZ175" s="3">
        <v>0</v>
      </c>
      <c r="RA175" s="3">
        <v>0</v>
      </c>
      <c r="RB175" s="3">
        <v>6.0000000000000001E-3</v>
      </c>
      <c r="RC175" s="3">
        <v>0</v>
      </c>
      <c r="RD175" s="3">
        <v>0</v>
      </c>
      <c r="RE175" s="3">
        <v>4.0019999999999998</v>
      </c>
      <c r="RF175" s="3">
        <v>2.3119999999999998</v>
      </c>
      <c r="RG175" s="3">
        <v>79</v>
      </c>
      <c r="RH175" s="3">
        <v>41</v>
      </c>
      <c r="RI175" s="3">
        <v>0</v>
      </c>
      <c r="RJ175" s="3">
        <v>0</v>
      </c>
      <c r="RK175" s="3">
        <v>9.7000000000000003E-2</v>
      </c>
      <c r="RL175" s="3">
        <v>0</v>
      </c>
      <c r="RM175" s="3">
        <v>0</v>
      </c>
      <c r="RN175" s="3">
        <v>8.5359999999999996</v>
      </c>
      <c r="RO175" s="3">
        <v>3.5369999999999999</v>
      </c>
      <c r="RP175" s="3">
        <v>207</v>
      </c>
      <c r="RQ175" s="3">
        <v>56</v>
      </c>
      <c r="RR175" s="3">
        <v>0</v>
      </c>
      <c r="RS175" s="3">
        <v>0</v>
      </c>
      <c r="RT175" s="3">
        <v>1E-3</v>
      </c>
      <c r="RU175" s="3">
        <v>0</v>
      </c>
      <c r="RV175" s="3">
        <v>0</v>
      </c>
      <c r="RW175" s="3">
        <v>12.959</v>
      </c>
      <c r="RX175" s="3">
        <v>5.9629999999999992</v>
      </c>
      <c r="RY175" s="3">
        <v>294</v>
      </c>
      <c r="RZ175" s="3">
        <v>99</v>
      </c>
      <c r="SA175" s="3">
        <v>0</v>
      </c>
      <c r="SB175" s="3">
        <v>0</v>
      </c>
      <c r="SC175" s="3">
        <v>0.10400000000000001</v>
      </c>
      <c r="SD175" s="3">
        <v>0</v>
      </c>
      <c r="SE175" s="3">
        <v>0</v>
      </c>
      <c r="SF175" s="3">
        <v>14.183</v>
      </c>
      <c r="SG175" s="3">
        <v>6.7759999999999998</v>
      </c>
      <c r="SH175" s="3">
        <v>316</v>
      </c>
      <c r="SI175" s="3">
        <v>114</v>
      </c>
      <c r="SJ175" s="3">
        <v>0</v>
      </c>
      <c r="SK175" s="3">
        <v>1.698</v>
      </c>
      <c r="SL175" s="3">
        <v>1.3069999999999999</v>
      </c>
      <c r="SM175" s="3">
        <v>0</v>
      </c>
      <c r="SN175" s="3">
        <v>0</v>
      </c>
      <c r="SO175" s="3">
        <v>0</v>
      </c>
      <c r="SP175" s="3">
        <v>0</v>
      </c>
      <c r="SQ175" s="3">
        <v>0</v>
      </c>
      <c r="SR175" s="3">
        <v>0</v>
      </c>
      <c r="SS175" s="3">
        <v>0</v>
      </c>
      <c r="ST175" s="3">
        <v>0</v>
      </c>
      <c r="SU175" s="3">
        <v>0</v>
      </c>
      <c r="SV175" s="3">
        <v>0</v>
      </c>
      <c r="SW175" s="3">
        <v>0.96081745543945896</v>
      </c>
    </row>
    <row r="176" spans="1:517" s="4" customFormat="1">
      <c r="A176" s="35" t="s">
        <v>1250</v>
      </c>
      <c r="B176" s="35" t="s">
        <v>5</v>
      </c>
      <c r="C176" s="35" t="s">
        <v>826</v>
      </c>
      <c r="D176" s="3">
        <v>1.635</v>
      </c>
      <c r="E176" s="3">
        <v>0</v>
      </c>
      <c r="F176" s="3">
        <v>2.7989999999999999</v>
      </c>
      <c r="G176" s="3">
        <v>1.6E-2</v>
      </c>
      <c r="H176" s="3">
        <v>0.255</v>
      </c>
      <c r="I176" s="3">
        <v>0</v>
      </c>
      <c r="J176" s="3">
        <v>5.5190000000000001</v>
      </c>
      <c r="K176" s="3">
        <v>1.2190000000000001</v>
      </c>
      <c r="L176" s="3">
        <v>11.443</v>
      </c>
      <c r="M176" s="3">
        <v>0.252</v>
      </c>
      <c r="N176" s="3">
        <v>11.695</v>
      </c>
      <c r="O176" s="3">
        <v>0.65900000000000003</v>
      </c>
      <c r="P176" s="3">
        <v>1.66</v>
      </c>
      <c r="Q176" s="3">
        <v>0.50900000000000001</v>
      </c>
      <c r="R176" s="3">
        <v>0.92100000000000004</v>
      </c>
      <c r="S176" s="3">
        <v>0</v>
      </c>
      <c r="T176" s="3">
        <v>3.7490000000000001</v>
      </c>
      <c r="U176" s="3">
        <v>0</v>
      </c>
      <c r="V176" s="3">
        <v>3.7490000000000001</v>
      </c>
      <c r="W176" s="3">
        <v>0</v>
      </c>
      <c r="X176" s="3">
        <v>0</v>
      </c>
      <c r="Y176" s="3">
        <v>0</v>
      </c>
      <c r="Z176" s="3">
        <v>0</v>
      </c>
      <c r="AA176" s="3">
        <v>15.444000000000001</v>
      </c>
      <c r="AB176" s="3">
        <v>0</v>
      </c>
      <c r="AC176" s="3">
        <v>0</v>
      </c>
      <c r="AD176" s="3">
        <v>15.444000000000001</v>
      </c>
      <c r="AE176" s="3">
        <v>0</v>
      </c>
      <c r="AF176" s="3">
        <v>15.444000000000001</v>
      </c>
      <c r="AG176" s="3">
        <v>0.14699999999999999</v>
      </c>
      <c r="AH176" s="3">
        <v>0</v>
      </c>
      <c r="AI176" s="3">
        <v>6.0000000000000001E-3</v>
      </c>
      <c r="AJ176" s="3">
        <v>0</v>
      </c>
      <c r="AK176" s="3">
        <v>3.1E-2</v>
      </c>
      <c r="AL176" s="3">
        <v>0</v>
      </c>
      <c r="AM176" s="3">
        <v>0.70399999999999996</v>
      </c>
      <c r="AN176" s="3">
        <v>0.13100000000000001</v>
      </c>
      <c r="AO176" s="3">
        <v>1.0189999999999999</v>
      </c>
      <c r="AP176" s="3">
        <v>0</v>
      </c>
      <c r="AQ176" s="3">
        <v>1.0189999999999999</v>
      </c>
      <c r="AR176" s="3">
        <v>2.5000000000000001E-2</v>
      </c>
      <c r="AS176" s="3">
        <v>0.223</v>
      </c>
      <c r="AT176" s="3">
        <v>0</v>
      </c>
      <c r="AU176" s="3">
        <v>3.0000000000000001E-3</v>
      </c>
      <c r="AV176" s="3">
        <v>0</v>
      </c>
      <c r="AW176" s="3">
        <v>0.251</v>
      </c>
      <c r="AX176" s="3">
        <v>0</v>
      </c>
      <c r="AY176" s="3">
        <v>0.251</v>
      </c>
      <c r="AZ176" s="3">
        <v>0</v>
      </c>
      <c r="BA176" s="3">
        <v>0</v>
      </c>
      <c r="BB176" s="3">
        <v>0</v>
      </c>
      <c r="BC176" s="3">
        <v>0</v>
      </c>
      <c r="BD176" s="3">
        <v>1.27</v>
      </c>
      <c r="BE176" s="3">
        <v>0</v>
      </c>
      <c r="BF176" s="3">
        <v>0</v>
      </c>
      <c r="BG176" s="3">
        <v>1.27</v>
      </c>
      <c r="BH176" s="3">
        <v>0</v>
      </c>
      <c r="BI176" s="3">
        <v>1.27</v>
      </c>
      <c r="BJ176" s="3">
        <v>2.206</v>
      </c>
      <c r="BK176" s="3">
        <v>0</v>
      </c>
      <c r="BL176" s="3">
        <v>9.2999999999999999E-2</v>
      </c>
      <c r="BM176" s="3">
        <v>3.5000000000000003E-2</v>
      </c>
      <c r="BN176" s="3">
        <v>0</v>
      </c>
      <c r="BO176" s="3">
        <v>0</v>
      </c>
      <c r="BP176" s="3">
        <v>11.06</v>
      </c>
      <c r="BQ176" s="3">
        <v>0.371</v>
      </c>
      <c r="BR176" s="3">
        <v>13.765000000000001</v>
      </c>
      <c r="BS176" s="3">
        <v>0.315</v>
      </c>
      <c r="BT176" s="3">
        <v>14.08</v>
      </c>
      <c r="BU176" s="3">
        <v>0</v>
      </c>
      <c r="BV176" s="3">
        <v>4.694</v>
      </c>
      <c r="BW176" s="3">
        <v>0</v>
      </c>
      <c r="BX176" s="3">
        <v>3.9E-2</v>
      </c>
      <c r="BY176" s="3">
        <v>0</v>
      </c>
      <c r="BZ176" s="3">
        <v>4.7329999999999997</v>
      </c>
      <c r="CA176" s="3">
        <v>0</v>
      </c>
      <c r="CB176" s="3">
        <v>4.7329999999999997</v>
      </c>
      <c r="CC176" s="3">
        <v>0</v>
      </c>
      <c r="CD176" s="3">
        <v>0</v>
      </c>
      <c r="CE176" s="3">
        <v>0</v>
      </c>
      <c r="CF176" s="3">
        <v>0</v>
      </c>
      <c r="CG176" s="3">
        <v>18.812999999999999</v>
      </c>
      <c r="CH176" s="3">
        <v>0</v>
      </c>
      <c r="CI176" s="3">
        <v>0</v>
      </c>
      <c r="CJ176" s="3">
        <v>18.812999999999999</v>
      </c>
      <c r="CK176" s="3">
        <v>0</v>
      </c>
      <c r="CL176" s="3">
        <v>18.812999999999999</v>
      </c>
      <c r="CM176" s="3">
        <v>3.5470000000000002</v>
      </c>
      <c r="CN176" s="3">
        <v>0</v>
      </c>
      <c r="CO176" s="3">
        <v>1E-3</v>
      </c>
      <c r="CP176" s="3">
        <v>7.1999999999999995E-2</v>
      </c>
      <c r="CQ176" s="3">
        <v>3.13</v>
      </c>
      <c r="CR176" s="3">
        <v>0</v>
      </c>
      <c r="CS176" s="3">
        <v>16.905000000000001</v>
      </c>
      <c r="CT176" s="3">
        <v>2.8239999999999998</v>
      </c>
      <c r="CU176" s="3">
        <v>26.478999999999999</v>
      </c>
      <c r="CV176" s="3">
        <v>0.78300000000000003</v>
      </c>
      <c r="CW176" s="3">
        <v>27.262</v>
      </c>
      <c r="CX176" s="3">
        <v>11.91</v>
      </c>
      <c r="CY176" s="3">
        <v>7.3849999999999998</v>
      </c>
      <c r="CZ176" s="3">
        <v>8.5090000000000003</v>
      </c>
      <c r="DA176" s="3">
        <v>3.2650000000000001</v>
      </c>
      <c r="DB176" s="3">
        <v>0.878</v>
      </c>
      <c r="DC176" s="3">
        <v>31.946999999999999</v>
      </c>
      <c r="DD176" s="3">
        <v>0</v>
      </c>
      <c r="DE176" s="3">
        <v>31.946999999999999</v>
      </c>
      <c r="DF176" s="3">
        <v>2.7730000000000001</v>
      </c>
      <c r="DG176" s="3">
        <v>0</v>
      </c>
      <c r="DH176" s="3">
        <v>3.3479999999999999</v>
      </c>
      <c r="DI176" s="3">
        <v>3.3479999999999999</v>
      </c>
      <c r="DJ176" s="3">
        <v>55.860999999999997</v>
      </c>
      <c r="DK176" s="3">
        <v>0</v>
      </c>
      <c r="DL176" s="3">
        <v>0</v>
      </c>
      <c r="DM176" s="3">
        <v>55.860999999999997</v>
      </c>
      <c r="DN176" s="3">
        <v>0</v>
      </c>
      <c r="DO176" s="3">
        <v>55.860999999999997</v>
      </c>
      <c r="DP176" s="3">
        <v>5.9</v>
      </c>
      <c r="DQ176" s="3">
        <v>0</v>
      </c>
      <c r="DR176" s="3">
        <v>0.1</v>
      </c>
      <c r="DS176" s="3">
        <v>0.107</v>
      </c>
      <c r="DT176" s="3">
        <v>3.161</v>
      </c>
      <c r="DU176" s="3">
        <v>0</v>
      </c>
      <c r="DV176" s="3">
        <v>28.669000000000004</v>
      </c>
      <c r="DW176" s="3">
        <v>3.3259999999999996</v>
      </c>
      <c r="DX176" s="3">
        <v>41.262999999999998</v>
      </c>
      <c r="DY176" s="3">
        <v>1.0980000000000001</v>
      </c>
      <c r="DZ176" s="3">
        <v>42.361000000000004</v>
      </c>
      <c r="EA176" s="3">
        <v>11.935</v>
      </c>
      <c r="EB176" s="3">
        <v>12.302</v>
      </c>
      <c r="EC176" s="3">
        <v>8.5090000000000003</v>
      </c>
      <c r="ED176" s="3">
        <v>3.3069999999999999</v>
      </c>
      <c r="EE176" s="3">
        <v>0.878</v>
      </c>
      <c r="EF176" s="3">
        <v>36.930999999999997</v>
      </c>
      <c r="EG176" s="3">
        <v>0</v>
      </c>
      <c r="EH176" s="3">
        <v>36.930999999999997</v>
      </c>
      <c r="EI176" s="3">
        <v>2.7730000000000001</v>
      </c>
      <c r="EJ176" s="3">
        <v>0</v>
      </c>
      <c r="EK176" s="3">
        <v>3.3479999999999999</v>
      </c>
      <c r="EL176" s="3">
        <v>3.3479999999999999</v>
      </c>
      <c r="EM176" s="3">
        <v>75.943999999999988</v>
      </c>
      <c r="EN176" s="3">
        <v>0</v>
      </c>
      <c r="EO176" s="3">
        <v>0</v>
      </c>
      <c r="EP176" s="3">
        <v>75.943999999999988</v>
      </c>
      <c r="EQ176" s="3">
        <v>0</v>
      </c>
      <c r="ER176" s="3">
        <v>75.943999999999988</v>
      </c>
      <c r="ES176" s="3">
        <v>7.5350000000000001</v>
      </c>
      <c r="ET176" s="3">
        <v>0</v>
      </c>
      <c r="EU176" s="3">
        <v>2.899</v>
      </c>
      <c r="EV176" s="3">
        <v>0.123</v>
      </c>
      <c r="EW176" s="3">
        <v>3.4159999999999999</v>
      </c>
      <c r="EX176" s="3">
        <v>0</v>
      </c>
      <c r="EY176" s="3">
        <v>34.188000000000002</v>
      </c>
      <c r="EZ176" s="3">
        <v>4.5449999999999999</v>
      </c>
      <c r="FA176" s="3">
        <v>52.706000000000003</v>
      </c>
      <c r="FB176" s="3">
        <v>1.35</v>
      </c>
      <c r="FC176" s="3">
        <v>54.055999999999997</v>
      </c>
      <c r="FD176" s="3">
        <v>12.593999999999999</v>
      </c>
      <c r="FE176" s="3">
        <v>13.962</v>
      </c>
      <c r="FF176" s="3">
        <v>9.0180000000000007</v>
      </c>
      <c r="FG176" s="3">
        <v>4.2279999999999998</v>
      </c>
      <c r="FH176" s="3">
        <v>0.878</v>
      </c>
      <c r="FI176" s="3">
        <v>40.68</v>
      </c>
      <c r="FJ176" s="3">
        <v>0</v>
      </c>
      <c r="FK176" s="3">
        <v>40.68</v>
      </c>
      <c r="FL176" s="3">
        <v>2.7730000000000001</v>
      </c>
      <c r="FM176" s="3">
        <v>0</v>
      </c>
      <c r="FN176" s="3">
        <v>3.3479999999999999</v>
      </c>
      <c r="FO176" s="3">
        <v>3.3479999999999999</v>
      </c>
      <c r="FP176" s="3">
        <v>91.388000000000005</v>
      </c>
      <c r="FQ176" s="3">
        <v>0</v>
      </c>
      <c r="FR176" s="3">
        <v>0</v>
      </c>
      <c r="FS176" s="3">
        <v>91.388000000000005</v>
      </c>
      <c r="FT176" s="3">
        <v>0</v>
      </c>
      <c r="FU176" s="3">
        <v>91.388000000000005</v>
      </c>
      <c r="FV176" s="3">
        <v>0.38100000000000001</v>
      </c>
      <c r="FW176" s="3" t="s">
        <v>1297</v>
      </c>
      <c r="FX176" s="3">
        <v>0</v>
      </c>
      <c r="FY176" s="3">
        <v>0</v>
      </c>
      <c r="FZ176" s="3">
        <v>0</v>
      </c>
      <c r="GA176" s="3">
        <v>0</v>
      </c>
      <c r="GB176" s="3">
        <v>0</v>
      </c>
      <c r="GC176" s="3">
        <v>0</v>
      </c>
      <c r="GD176" s="3">
        <v>0</v>
      </c>
      <c r="GE176" s="3">
        <v>0</v>
      </c>
      <c r="GF176" s="3">
        <v>9.1999999999999998E-2</v>
      </c>
      <c r="GG176" s="3">
        <v>0</v>
      </c>
      <c r="GH176" s="3">
        <v>8.9999999999999993E-3</v>
      </c>
      <c r="GI176" s="3" t="s">
        <v>1297</v>
      </c>
      <c r="GJ176" s="3">
        <v>0</v>
      </c>
      <c r="GK176" s="3">
        <v>0</v>
      </c>
      <c r="GL176" s="3">
        <v>0</v>
      </c>
      <c r="GM176" s="3">
        <v>0</v>
      </c>
      <c r="GN176" s="3">
        <v>0.29499999999999998</v>
      </c>
      <c r="GO176" s="3">
        <v>1.43</v>
      </c>
      <c r="GP176" s="3">
        <v>0</v>
      </c>
      <c r="GQ176" s="3" t="s">
        <v>1297</v>
      </c>
      <c r="GR176" s="3">
        <v>0</v>
      </c>
      <c r="GS176" s="3">
        <v>0</v>
      </c>
      <c r="GT176" s="3">
        <v>0</v>
      </c>
      <c r="GU176" s="3">
        <v>0</v>
      </c>
      <c r="GV176" s="3">
        <v>0</v>
      </c>
      <c r="GW176" s="3">
        <v>0</v>
      </c>
      <c r="GX176" s="3">
        <v>0</v>
      </c>
      <c r="GY176" s="3">
        <v>0</v>
      </c>
      <c r="GZ176" s="3">
        <v>0</v>
      </c>
      <c r="HA176" s="3">
        <v>0</v>
      </c>
      <c r="HB176" s="3">
        <v>3.0000000000000001E-3</v>
      </c>
      <c r="HC176" s="3" t="s">
        <v>1297</v>
      </c>
      <c r="HD176" s="3">
        <v>0</v>
      </c>
      <c r="HE176" s="3">
        <v>0</v>
      </c>
      <c r="HF176" s="3">
        <v>0</v>
      </c>
      <c r="HG176" s="3">
        <v>0</v>
      </c>
      <c r="HH176" s="3" t="s">
        <v>1297</v>
      </c>
      <c r="HI176" s="3">
        <v>3.0000000000000001E-3</v>
      </c>
      <c r="HJ176" s="3">
        <v>0</v>
      </c>
      <c r="HK176" s="3" t="s">
        <v>1297</v>
      </c>
      <c r="HL176" s="3">
        <v>0</v>
      </c>
      <c r="HM176" s="3">
        <v>0</v>
      </c>
      <c r="HN176" s="3">
        <v>0</v>
      </c>
      <c r="HO176" s="3">
        <v>0</v>
      </c>
      <c r="HP176" s="3">
        <v>0</v>
      </c>
      <c r="HQ176" s="3">
        <v>0</v>
      </c>
      <c r="HR176" s="3">
        <v>0</v>
      </c>
      <c r="HS176" s="3">
        <v>0</v>
      </c>
      <c r="HT176" s="3">
        <v>0</v>
      </c>
      <c r="HU176" s="3">
        <v>0</v>
      </c>
      <c r="HV176" s="3">
        <v>3.9E-2</v>
      </c>
      <c r="HW176" s="3" t="s">
        <v>1297</v>
      </c>
      <c r="HX176" s="3">
        <v>0</v>
      </c>
      <c r="HY176" s="3">
        <v>0</v>
      </c>
      <c r="HZ176" s="3">
        <v>0</v>
      </c>
      <c r="IA176" s="3">
        <v>0</v>
      </c>
      <c r="IB176" s="3" t="s">
        <v>1297</v>
      </c>
      <c r="IC176" s="3">
        <v>3.9E-2</v>
      </c>
      <c r="ID176" s="3">
        <v>0</v>
      </c>
      <c r="IE176" s="3" t="s">
        <v>1297</v>
      </c>
      <c r="IF176" s="3">
        <v>0</v>
      </c>
      <c r="IG176" s="3">
        <v>0</v>
      </c>
      <c r="IH176" s="3">
        <v>6.5000000000000002E-2</v>
      </c>
      <c r="II176" s="3">
        <v>0</v>
      </c>
      <c r="IJ176" s="3">
        <v>0</v>
      </c>
      <c r="IK176" s="3">
        <v>0</v>
      </c>
      <c r="IL176" s="3">
        <v>0.69599999999999995</v>
      </c>
      <c r="IM176" s="3">
        <v>4.335</v>
      </c>
      <c r="IN176" s="3">
        <v>0</v>
      </c>
      <c r="IO176" s="3">
        <v>2.3919999999999999</v>
      </c>
      <c r="IP176" s="3">
        <v>7.0999999999999994E-2</v>
      </c>
      <c r="IQ176" s="3">
        <v>0</v>
      </c>
      <c r="IR176" s="3" t="s">
        <v>1297</v>
      </c>
      <c r="IS176" s="3">
        <v>2.4169999999999998</v>
      </c>
      <c r="IT176" s="3">
        <v>0.373</v>
      </c>
      <c r="IU176" s="3">
        <v>0</v>
      </c>
      <c r="IV176" s="3" t="s">
        <v>1297</v>
      </c>
      <c r="IW176" s="3">
        <v>12.651999999999999</v>
      </c>
      <c r="IX176" s="3">
        <v>0</v>
      </c>
      <c r="IY176" s="3">
        <v>0</v>
      </c>
      <c r="IZ176" s="3">
        <v>0</v>
      </c>
      <c r="JA176" s="3">
        <v>0</v>
      </c>
      <c r="JB176" s="3">
        <v>0</v>
      </c>
      <c r="JC176" s="3">
        <v>0</v>
      </c>
      <c r="JD176" s="3">
        <v>9.1999999999999998E-2</v>
      </c>
      <c r="JE176" s="3">
        <v>0</v>
      </c>
      <c r="JF176" s="3">
        <v>5.1000000000000004E-2</v>
      </c>
      <c r="JG176" s="3" t="s">
        <v>1297</v>
      </c>
      <c r="JH176" s="3">
        <v>0</v>
      </c>
      <c r="JI176" s="3">
        <v>0</v>
      </c>
      <c r="JJ176" s="3">
        <v>0</v>
      </c>
      <c r="JK176" s="3">
        <v>0</v>
      </c>
      <c r="JL176" s="3">
        <v>0.29499999999999998</v>
      </c>
      <c r="JM176" s="3">
        <v>1.4719999999999998</v>
      </c>
      <c r="JN176" s="3">
        <v>0</v>
      </c>
      <c r="JO176" s="3" t="s">
        <v>1297</v>
      </c>
      <c r="JP176" s="3">
        <v>0</v>
      </c>
      <c r="JQ176" s="3">
        <v>0</v>
      </c>
      <c r="JR176" s="3">
        <v>0.38100000000000001</v>
      </c>
      <c r="JS176" s="3" t="s">
        <v>1297</v>
      </c>
      <c r="JT176" s="3">
        <v>8.3000000000000004E-2</v>
      </c>
      <c r="JU176" s="3">
        <v>0.11</v>
      </c>
      <c r="JV176" s="3">
        <v>0</v>
      </c>
      <c r="JW176" s="3">
        <v>0</v>
      </c>
      <c r="JX176" s="3">
        <v>6.5000000000000002E-2</v>
      </c>
      <c r="JY176" s="3">
        <v>0</v>
      </c>
      <c r="JZ176" s="3">
        <v>0</v>
      </c>
      <c r="KA176" s="3">
        <v>0</v>
      </c>
      <c r="KB176" s="3">
        <v>0.69599999999999995</v>
      </c>
      <c r="KC176" s="3">
        <v>4.335</v>
      </c>
      <c r="KD176" s="3">
        <v>2.3029999999999999</v>
      </c>
      <c r="KE176" s="3">
        <v>9.1999999999999998E-2</v>
      </c>
      <c r="KF176" s="3">
        <v>2.3919999999999999</v>
      </c>
      <c r="KG176" s="3">
        <v>0.122</v>
      </c>
      <c r="KH176" s="3">
        <v>0</v>
      </c>
      <c r="KI176" s="3">
        <v>0.32300000000000001</v>
      </c>
      <c r="KJ176" s="3">
        <v>4.7E-2</v>
      </c>
      <c r="KK176" s="3" t="s">
        <v>1297</v>
      </c>
      <c r="KL176" s="3">
        <v>0.09</v>
      </c>
      <c r="KM176" s="3">
        <v>0</v>
      </c>
      <c r="KN176" s="3">
        <v>2.4169999999999998</v>
      </c>
      <c r="KO176" s="3">
        <v>0.373</v>
      </c>
      <c r="KP176" s="3">
        <v>0</v>
      </c>
      <c r="KQ176" s="3">
        <v>0.29499999999999998</v>
      </c>
      <c r="KR176" s="3">
        <v>0</v>
      </c>
      <c r="KS176" s="3">
        <v>0</v>
      </c>
      <c r="KT176" s="3">
        <v>0</v>
      </c>
      <c r="KU176" s="3">
        <v>0</v>
      </c>
      <c r="KV176" s="3">
        <v>0</v>
      </c>
      <c r="KW176" s="3">
        <v>0</v>
      </c>
      <c r="KX176" s="3">
        <v>0</v>
      </c>
      <c r="KY176" s="3">
        <v>0</v>
      </c>
      <c r="KZ176" s="3">
        <v>0</v>
      </c>
      <c r="LA176" s="3">
        <v>0</v>
      </c>
      <c r="LB176" s="3">
        <v>0</v>
      </c>
      <c r="LC176" s="3">
        <v>0</v>
      </c>
      <c r="LD176" s="3">
        <v>0</v>
      </c>
      <c r="LE176" s="3" t="e">
        <v>#N/A</v>
      </c>
      <c r="LF176" s="3">
        <v>14.124000000000001</v>
      </c>
      <c r="LG176" s="3">
        <v>0</v>
      </c>
      <c r="LH176" s="3">
        <v>0</v>
      </c>
      <c r="LI176" s="3">
        <v>0</v>
      </c>
      <c r="LJ176" s="3">
        <v>2.3029999999999999</v>
      </c>
      <c r="LK176" s="3">
        <v>0</v>
      </c>
      <c r="LL176" s="3">
        <v>0.23300000000000001</v>
      </c>
      <c r="LM176" s="3">
        <v>0.6</v>
      </c>
      <c r="LN176" s="3">
        <v>0</v>
      </c>
      <c r="LO176" s="3">
        <v>0.16700000000000001</v>
      </c>
      <c r="LP176" s="3">
        <v>0</v>
      </c>
      <c r="LQ176" s="3">
        <v>0</v>
      </c>
      <c r="LR176" s="3">
        <v>3</v>
      </c>
      <c r="LS176" s="3">
        <v>8</v>
      </c>
      <c r="LT176" s="3">
        <v>0</v>
      </c>
      <c r="LU176" s="3">
        <v>14</v>
      </c>
      <c r="LV176" s="3">
        <v>0</v>
      </c>
      <c r="LW176" s="3">
        <v>0</v>
      </c>
      <c r="LX176" s="3">
        <v>25</v>
      </c>
      <c r="LY176" s="3">
        <v>11</v>
      </c>
      <c r="LZ176" s="3">
        <v>38604</v>
      </c>
      <c r="MA176" s="3">
        <v>15</v>
      </c>
      <c r="MB176" s="3">
        <v>6794</v>
      </c>
      <c r="MC176" s="3">
        <v>131</v>
      </c>
      <c r="MD176" s="3">
        <v>22.91</v>
      </c>
      <c r="ME176" s="3">
        <v>41.66</v>
      </c>
      <c r="MF176" s="3">
        <v>0</v>
      </c>
      <c r="MG176" s="3">
        <v>0</v>
      </c>
      <c r="MH176" s="3">
        <v>0</v>
      </c>
      <c r="MI176" s="3">
        <v>0</v>
      </c>
      <c r="MJ176" s="3">
        <v>25.5</v>
      </c>
      <c r="MK176" s="3">
        <v>209.12</v>
      </c>
      <c r="ML176" s="3">
        <v>0</v>
      </c>
      <c r="MM176" s="3">
        <v>3.56</v>
      </c>
      <c r="MN176" s="3">
        <v>0</v>
      </c>
      <c r="MO176" s="3">
        <v>0</v>
      </c>
      <c r="MP176" s="3">
        <v>0</v>
      </c>
      <c r="MQ176" s="3">
        <v>33.03</v>
      </c>
      <c r="MR176" s="3">
        <v>0</v>
      </c>
      <c r="MS176" s="3">
        <v>0</v>
      </c>
      <c r="MT176" s="3">
        <v>0</v>
      </c>
      <c r="MU176" s="3">
        <v>0</v>
      </c>
      <c r="MV176" s="3">
        <v>0</v>
      </c>
      <c r="MW176" s="3">
        <v>0</v>
      </c>
      <c r="MX176" s="3">
        <v>0</v>
      </c>
      <c r="MY176" s="3">
        <v>1</v>
      </c>
      <c r="MZ176" s="3">
        <v>5</v>
      </c>
      <c r="NA176" s="3">
        <v>0</v>
      </c>
      <c r="NB176" s="3">
        <v>2</v>
      </c>
      <c r="NC176" s="3">
        <v>0</v>
      </c>
      <c r="ND176" s="3">
        <v>0</v>
      </c>
      <c r="NE176" s="3">
        <v>0</v>
      </c>
      <c r="NF176" s="3">
        <v>8</v>
      </c>
      <c r="NG176" s="3">
        <v>0</v>
      </c>
      <c r="NH176" s="3">
        <v>0</v>
      </c>
      <c r="NI176" s="3">
        <v>0</v>
      </c>
      <c r="NJ176" s="3">
        <v>1237.8550934796999</v>
      </c>
      <c r="NK176" s="3">
        <v>10.33</v>
      </c>
      <c r="NL176" s="3">
        <v>0</v>
      </c>
      <c r="NM176" s="3">
        <v>3</v>
      </c>
      <c r="NN176" s="3">
        <v>3</v>
      </c>
      <c r="NO176" s="3">
        <v>3</v>
      </c>
      <c r="NP176" s="3">
        <v>3</v>
      </c>
      <c r="NQ176" s="3">
        <v>2</v>
      </c>
      <c r="NR176" s="3">
        <v>1</v>
      </c>
      <c r="NS176" s="3">
        <v>1</v>
      </c>
      <c r="NT176" s="3">
        <v>0</v>
      </c>
      <c r="NU176" s="3">
        <v>1.1199999999999899E-2</v>
      </c>
      <c r="NV176" s="3">
        <v>3.2099999999999997E-2</v>
      </c>
      <c r="NW176" s="3">
        <v>5.4100000000000002E-2</v>
      </c>
      <c r="NX176" s="3">
        <v>0.1065</v>
      </c>
      <c r="NY176" s="3">
        <v>0.25669999999999998</v>
      </c>
      <c r="NZ176" s="3">
        <v>0.20929999999999899</v>
      </c>
      <c r="OA176" s="3">
        <v>0.3301</v>
      </c>
      <c r="OB176" s="3">
        <v>6906</v>
      </c>
      <c r="OC176" s="3">
        <v>0</v>
      </c>
      <c r="OD176" s="3">
        <v>17</v>
      </c>
      <c r="OE176" s="3">
        <v>26</v>
      </c>
      <c r="OF176" s="3">
        <v>6350</v>
      </c>
      <c r="OG176" s="3">
        <v>235</v>
      </c>
      <c r="OH176" s="3">
        <v>194</v>
      </c>
      <c r="OI176" s="3">
        <v>127</v>
      </c>
      <c r="OJ176" s="3">
        <v>0</v>
      </c>
      <c r="OK176" s="3">
        <v>24540</v>
      </c>
      <c r="OL176" s="3">
        <v>537</v>
      </c>
      <c r="OM176" s="3">
        <v>3</v>
      </c>
      <c r="ON176" s="3">
        <v>271.213930312743</v>
      </c>
      <c r="OO176" s="3">
        <v>0.25</v>
      </c>
      <c r="OP176" s="3">
        <v>235.01</v>
      </c>
      <c r="OQ176" s="3">
        <v>93.95</v>
      </c>
      <c r="OR176" s="3">
        <v>60.32</v>
      </c>
      <c r="OS176" s="3">
        <v>42</v>
      </c>
      <c r="OT176" s="3">
        <v>31.84</v>
      </c>
      <c r="OU176" s="3">
        <v>0.66</v>
      </c>
      <c r="OV176" s="3">
        <v>144527</v>
      </c>
      <c r="OW176" s="3">
        <v>8424</v>
      </c>
      <c r="OX176" s="3">
        <v>336280</v>
      </c>
      <c r="OY176" s="3">
        <v>114</v>
      </c>
      <c r="OZ176" s="3">
        <v>112</v>
      </c>
      <c r="PA176" s="3">
        <v>5</v>
      </c>
      <c r="PB176" s="3">
        <v>123</v>
      </c>
      <c r="PC176" s="3">
        <v>845</v>
      </c>
      <c r="PD176" s="3">
        <v>473</v>
      </c>
      <c r="PE176" s="3">
        <v>905</v>
      </c>
      <c r="PF176" s="3">
        <v>882</v>
      </c>
      <c r="PG176" s="3">
        <v>1267</v>
      </c>
      <c r="PH176" s="3">
        <v>1248</v>
      </c>
      <c r="PI176" s="3">
        <v>1163</v>
      </c>
      <c r="PJ176" s="3">
        <v>102.91</v>
      </c>
      <c r="PK176" s="3">
        <v>288.56099999999998</v>
      </c>
      <c r="PL176" s="3">
        <v>44.752000000000002</v>
      </c>
      <c r="PM176" s="3">
        <v>32.046999999999997</v>
      </c>
      <c r="PN176" s="3">
        <v>174.756</v>
      </c>
      <c r="PO176" s="3">
        <v>1.3620000000000001</v>
      </c>
      <c r="PP176" s="3">
        <v>34.276000000000003</v>
      </c>
      <c r="PQ176" s="3">
        <v>520.46799999999996</v>
      </c>
      <c r="PR176" s="3">
        <v>8761</v>
      </c>
      <c r="PS176" s="3">
        <v>1.5309999999999999</v>
      </c>
      <c r="PT176" s="3">
        <v>1663</v>
      </c>
      <c r="PU176" s="3">
        <v>14916</v>
      </c>
      <c r="PV176" s="3">
        <v>0.25700000000000001</v>
      </c>
      <c r="PW176" s="3">
        <v>6.3929999999999998</v>
      </c>
      <c r="PX176" s="3">
        <v>1245.481</v>
      </c>
      <c r="PY176" s="3">
        <v>35017</v>
      </c>
      <c r="PZ176" s="3">
        <v>346027</v>
      </c>
      <c r="QA176" s="3">
        <v>2367</v>
      </c>
      <c r="QB176" s="3">
        <v>128</v>
      </c>
      <c r="QC176" s="3">
        <v>0</v>
      </c>
      <c r="QD176" s="3">
        <v>0</v>
      </c>
      <c r="QE176" s="3">
        <v>0</v>
      </c>
      <c r="QF176" s="3">
        <v>1.04</v>
      </c>
      <c r="QG176" s="3">
        <v>86234000</v>
      </c>
      <c r="QH176" s="3">
        <v>67606000</v>
      </c>
      <c r="QI176" s="3">
        <v>18628000</v>
      </c>
      <c r="QJ176" s="3" t="s">
        <v>1297</v>
      </c>
      <c r="QK176" s="3">
        <v>0</v>
      </c>
      <c r="QL176" s="3">
        <v>2.67</v>
      </c>
      <c r="QM176" s="3">
        <v>1.5669999999999999</v>
      </c>
      <c r="QN176" s="3">
        <v>0.88600000000000001</v>
      </c>
      <c r="QO176" s="3">
        <v>28</v>
      </c>
      <c r="QP176" s="3">
        <v>16</v>
      </c>
      <c r="QQ176" s="3">
        <v>0</v>
      </c>
      <c r="QR176" s="3">
        <v>1.661</v>
      </c>
      <c r="QS176" s="3">
        <v>1.1379999999999999</v>
      </c>
      <c r="QT176" s="3">
        <v>0</v>
      </c>
      <c r="QU176" s="3">
        <v>0</v>
      </c>
      <c r="QV176" s="3">
        <v>0.53900000000000003</v>
      </c>
      <c r="QW176" s="3">
        <v>0.125</v>
      </c>
      <c r="QX176" s="3">
        <v>10</v>
      </c>
      <c r="QY176" s="3">
        <v>2</v>
      </c>
      <c r="QZ176" s="3">
        <v>0</v>
      </c>
      <c r="RA176" s="3">
        <v>0</v>
      </c>
      <c r="RB176" s="3">
        <v>6.0000000000000001E-3</v>
      </c>
      <c r="RC176" s="3">
        <v>0</v>
      </c>
      <c r="RD176" s="3">
        <v>0</v>
      </c>
      <c r="RE176" s="3">
        <v>5.1260000000000003</v>
      </c>
      <c r="RF176" s="3">
        <v>2.52</v>
      </c>
      <c r="RG176" s="3">
        <v>101</v>
      </c>
      <c r="RH176" s="3">
        <v>44</v>
      </c>
      <c r="RI176" s="3">
        <v>0</v>
      </c>
      <c r="RJ176" s="3">
        <v>0</v>
      </c>
      <c r="RK176" s="3">
        <v>9.2999999999999999E-2</v>
      </c>
      <c r="RL176" s="3">
        <v>0</v>
      </c>
      <c r="RM176" s="3">
        <v>0</v>
      </c>
      <c r="RN176" s="3">
        <v>10.933</v>
      </c>
      <c r="RO176" s="3">
        <v>3.8540000000000001</v>
      </c>
      <c r="RP176" s="3">
        <v>263</v>
      </c>
      <c r="RQ176" s="3">
        <v>60</v>
      </c>
      <c r="RR176" s="3">
        <v>0.66200000000000003</v>
      </c>
      <c r="RS176" s="3">
        <v>0</v>
      </c>
      <c r="RT176" s="3">
        <v>1E-3</v>
      </c>
      <c r="RU176" s="3">
        <v>0</v>
      </c>
      <c r="RV176" s="3">
        <v>0</v>
      </c>
      <c r="RW176" s="3">
        <v>16.597999999999999</v>
      </c>
      <c r="RX176" s="3">
        <v>6.4990000000000006</v>
      </c>
      <c r="RY176" s="3">
        <v>374</v>
      </c>
      <c r="RZ176" s="3">
        <v>106</v>
      </c>
      <c r="SA176" s="3">
        <v>0.66200000000000003</v>
      </c>
      <c r="SB176" s="3">
        <v>0</v>
      </c>
      <c r="SC176" s="3">
        <v>0.1</v>
      </c>
      <c r="SD176" s="3">
        <v>0</v>
      </c>
      <c r="SE176" s="3">
        <v>0</v>
      </c>
      <c r="SF176" s="3">
        <v>18.164999999999999</v>
      </c>
      <c r="SG176" s="3">
        <v>7.3849999999999998</v>
      </c>
      <c r="SH176" s="3">
        <v>402</v>
      </c>
      <c r="SI176" s="3">
        <v>122</v>
      </c>
      <c r="SJ176" s="3">
        <v>0.66200000000000003</v>
      </c>
      <c r="SK176" s="3">
        <v>1.661</v>
      </c>
      <c r="SL176" s="3">
        <v>1.238</v>
      </c>
      <c r="SM176" s="3">
        <v>0</v>
      </c>
      <c r="SN176" s="3">
        <v>0</v>
      </c>
      <c r="SO176" s="3">
        <v>0</v>
      </c>
      <c r="SP176" s="3">
        <v>0</v>
      </c>
      <c r="SQ176" s="3">
        <v>0</v>
      </c>
      <c r="SR176" s="3">
        <v>0</v>
      </c>
      <c r="SS176" s="3">
        <v>0</v>
      </c>
      <c r="ST176" s="3">
        <v>0</v>
      </c>
      <c r="SU176" s="3">
        <v>0</v>
      </c>
      <c r="SV176" s="3">
        <v>0</v>
      </c>
      <c r="SW176" s="3">
        <v>1</v>
      </c>
    </row>
    <row r="177" spans="1:517" s="4" customFormat="1">
      <c r="A177" s="35" t="s">
        <v>1251</v>
      </c>
      <c r="B177" s="35" t="s">
        <v>5</v>
      </c>
      <c r="C177" s="35" t="s">
        <v>827</v>
      </c>
      <c r="D177" s="3">
        <v>1.631</v>
      </c>
      <c r="E177" s="3">
        <v>0</v>
      </c>
      <c r="F177" s="3">
        <v>2.85</v>
      </c>
      <c r="G177" s="3">
        <v>1.6E-2</v>
      </c>
      <c r="H177" s="3">
        <v>0.253</v>
      </c>
      <c r="I177" s="3">
        <v>0</v>
      </c>
      <c r="J177" s="3">
        <v>5.4349999999999996</v>
      </c>
      <c r="K177" s="3">
        <v>1.242</v>
      </c>
      <c r="L177" s="3">
        <v>11.427</v>
      </c>
      <c r="M177" s="3">
        <v>0.25600000000000001</v>
      </c>
      <c r="N177" s="3">
        <v>11.683</v>
      </c>
      <c r="O177" s="3">
        <v>0.65400000000000003</v>
      </c>
      <c r="P177" s="3">
        <v>1.4119999999999999</v>
      </c>
      <c r="Q177" s="3">
        <v>0.50900000000000001</v>
      </c>
      <c r="R177" s="3">
        <v>0.92100000000000004</v>
      </c>
      <c r="S177" s="3">
        <v>0</v>
      </c>
      <c r="T177" s="3">
        <v>3.496</v>
      </c>
      <c r="U177" s="3">
        <v>0</v>
      </c>
      <c r="V177" s="3">
        <v>3.496</v>
      </c>
      <c r="W177" s="3">
        <v>0</v>
      </c>
      <c r="X177" s="3">
        <v>0</v>
      </c>
      <c r="Y177" s="3">
        <v>0</v>
      </c>
      <c r="Z177" s="3">
        <v>0</v>
      </c>
      <c r="AA177" s="3">
        <v>15.179</v>
      </c>
      <c r="AB177" s="3">
        <v>0</v>
      </c>
      <c r="AC177" s="3">
        <v>0</v>
      </c>
      <c r="AD177" s="3">
        <v>15.179</v>
      </c>
      <c r="AE177" s="3">
        <v>0</v>
      </c>
      <c r="AF177" s="3">
        <v>15.179</v>
      </c>
      <c r="AG177" s="3">
        <v>0.14599999999999999</v>
      </c>
      <c r="AH177" s="3">
        <v>0</v>
      </c>
      <c r="AI177" s="3">
        <v>6.0000000000000001E-3</v>
      </c>
      <c r="AJ177" s="3">
        <v>0</v>
      </c>
      <c r="AK177" s="3">
        <v>0.03</v>
      </c>
      <c r="AL177" s="3">
        <v>0</v>
      </c>
      <c r="AM177" s="3">
        <v>0.68899999999999995</v>
      </c>
      <c r="AN177" s="3">
        <v>0.13400000000000001</v>
      </c>
      <c r="AO177" s="3">
        <v>1.0049999999999999</v>
      </c>
      <c r="AP177" s="3">
        <v>0</v>
      </c>
      <c r="AQ177" s="3">
        <v>1.0049999999999999</v>
      </c>
      <c r="AR177" s="3">
        <v>2.5000000000000001E-2</v>
      </c>
      <c r="AS177" s="3">
        <v>0.14099999999999999</v>
      </c>
      <c r="AT177" s="3">
        <v>0</v>
      </c>
      <c r="AU177" s="3">
        <v>3.0000000000000001E-3</v>
      </c>
      <c r="AV177" s="3">
        <v>0</v>
      </c>
      <c r="AW177" s="3">
        <v>0.16900000000000001</v>
      </c>
      <c r="AX177" s="3">
        <v>0</v>
      </c>
      <c r="AY177" s="3">
        <v>0.16900000000000001</v>
      </c>
      <c r="AZ177" s="3">
        <v>0</v>
      </c>
      <c r="BA177" s="3">
        <v>0</v>
      </c>
      <c r="BB177" s="3">
        <v>0</v>
      </c>
      <c r="BC177" s="3">
        <v>0</v>
      </c>
      <c r="BD177" s="3">
        <v>1.1739999999999999</v>
      </c>
      <c r="BE177" s="3">
        <v>0</v>
      </c>
      <c r="BF177" s="3">
        <v>0</v>
      </c>
      <c r="BG177" s="3">
        <v>1.1739999999999999</v>
      </c>
      <c r="BH177" s="3">
        <v>0</v>
      </c>
      <c r="BI177" s="3">
        <v>1.1739999999999999</v>
      </c>
      <c r="BJ177" s="3">
        <v>2.2080000000000002</v>
      </c>
      <c r="BK177" s="3">
        <v>0</v>
      </c>
      <c r="BL177" s="3">
        <v>9.5000000000000001E-2</v>
      </c>
      <c r="BM177" s="3">
        <v>3.5000000000000003E-2</v>
      </c>
      <c r="BN177" s="3">
        <v>0</v>
      </c>
      <c r="BO177" s="3">
        <v>0</v>
      </c>
      <c r="BP177" s="3">
        <v>10.882</v>
      </c>
      <c r="BQ177" s="3">
        <v>0.378</v>
      </c>
      <c r="BR177" s="3">
        <v>13.598000000000001</v>
      </c>
      <c r="BS177" s="3">
        <v>0.32100000000000001</v>
      </c>
      <c r="BT177" s="3">
        <v>13.919</v>
      </c>
      <c r="BU177" s="3">
        <v>0</v>
      </c>
      <c r="BV177" s="3">
        <v>4.782</v>
      </c>
      <c r="BW177" s="3">
        <v>0</v>
      </c>
      <c r="BX177" s="3">
        <v>3.9E-2</v>
      </c>
      <c r="BY177" s="3">
        <v>0</v>
      </c>
      <c r="BZ177" s="3">
        <v>4.8209999999999997</v>
      </c>
      <c r="CA177" s="3">
        <v>0</v>
      </c>
      <c r="CB177" s="3">
        <v>4.8209999999999997</v>
      </c>
      <c r="CC177" s="3">
        <v>0</v>
      </c>
      <c r="CD177" s="3">
        <v>0</v>
      </c>
      <c r="CE177" s="3">
        <v>0</v>
      </c>
      <c r="CF177" s="3">
        <v>0</v>
      </c>
      <c r="CG177" s="3">
        <v>18.739999999999998</v>
      </c>
      <c r="CH177" s="3">
        <v>0</v>
      </c>
      <c r="CI177" s="3">
        <v>0</v>
      </c>
      <c r="CJ177" s="3">
        <v>18.739999999999998</v>
      </c>
      <c r="CK177" s="3">
        <v>0</v>
      </c>
      <c r="CL177" s="3">
        <v>18.739999999999998</v>
      </c>
      <c r="CM177" s="3">
        <v>3.581</v>
      </c>
      <c r="CN177" s="3">
        <v>0</v>
      </c>
      <c r="CO177" s="3">
        <v>1E-3</v>
      </c>
      <c r="CP177" s="3">
        <v>7.2999999999999995E-2</v>
      </c>
      <c r="CQ177" s="3">
        <v>3.1230000000000002</v>
      </c>
      <c r="CR177" s="3">
        <v>0</v>
      </c>
      <c r="CS177" s="3">
        <v>16.655000000000001</v>
      </c>
      <c r="CT177" s="3">
        <v>2.88</v>
      </c>
      <c r="CU177" s="3">
        <v>26.312999999999999</v>
      </c>
      <c r="CV177" s="3">
        <v>0.79700000000000004</v>
      </c>
      <c r="CW177" s="3">
        <v>27.11</v>
      </c>
      <c r="CX177" s="3">
        <v>11.959</v>
      </c>
      <c r="CY177" s="3">
        <v>7.6230000000000002</v>
      </c>
      <c r="CZ177" s="3">
        <v>7.7409999999999997</v>
      </c>
      <c r="DA177" s="3">
        <v>2.1259999999999999</v>
      </c>
      <c r="DB177" s="3">
        <v>0.878</v>
      </c>
      <c r="DC177" s="3">
        <v>30.327000000000002</v>
      </c>
      <c r="DD177" s="3">
        <v>0</v>
      </c>
      <c r="DE177" s="3">
        <v>30.327000000000002</v>
      </c>
      <c r="DF177" s="3">
        <v>2.6850000000000001</v>
      </c>
      <c r="DG177" s="3">
        <v>0</v>
      </c>
      <c r="DH177" s="3">
        <v>3.26</v>
      </c>
      <c r="DI177" s="3">
        <v>3.26</v>
      </c>
      <c r="DJ177" s="3">
        <v>54.177</v>
      </c>
      <c r="DK177" s="3">
        <v>0</v>
      </c>
      <c r="DL177" s="3">
        <v>0</v>
      </c>
      <c r="DM177" s="3">
        <v>54.177</v>
      </c>
      <c r="DN177" s="3">
        <v>0</v>
      </c>
      <c r="DO177" s="3">
        <v>54.177</v>
      </c>
      <c r="DP177" s="3">
        <v>5.9350000000000005</v>
      </c>
      <c r="DQ177" s="3">
        <v>0</v>
      </c>
      <c r="DR177" s="3">
        <v>0.10200000000000001</v>
      </c>
      <c r="DS177" s="3">
        <v>0.108</v>
      </c>
      <c r="DT177" s="3">
        <v>3.153</v>
      </c>
      <c r="DU177" s="3">
        <v>0</v>
      </c>
      <c r="DV177" s="3">
        <v>28.225999999999999</v>
      </c>
      <c r="DW177" s="3">
        <v>3.3919999999999999</v>
      </c>
      <c r="DX177" s="3">
        <v>40.915999999999997</v>
      </c>
      <c r="DY177" s="3">
        <v>1.1180000000000001</v>
      </c>
      <c r="DZ177" s="3">
        <v>42.033999999999999</v>
      </c>
      <c r="EA177" s="3">
        <v>11.984</v>
      </c>
      <c r="EB177" s="3">
        <v>12.545999999999999</v>
      </c>
      <c r="EC177" s="3">
        <v>7.7409999999999997</v>
      </c>
      <c r="ED177" s="3">
        <v>2.1679999999999997</v>
      </c>
      <c r="EE177" s="3">
        <v>0.878</v>
      </c>
      <c r="EF177" s="3">
        <v>35.317</v>
      </c>
      <c r="EG177" s="3">
        <v>0</v>
      </c>
      <c r="EH177" s="3">
        <v>35.317</v>
      </c>
      <c r="EI177" s="3">
        <v>2.6850000000000001</v>
      </c>
      <c r="EJ177" s="3">
        <v>0</v>
      </c>
      <c r="EK177" s="3">
        <v>3.26</v>
      </c>
      <c r="EL177" s="3">
        <v>3.26</v>
      </c>
      <c r="EM177" s="3">
        <v>74.090999999999994</v>
      </c>
      <c r="EN177" s="3">
        <v>0</v>
      </c>
      <c r="EO177" s="3">
        <v>0</v>
      </c>
      <c r="EP177" s="3">
        <v>74.090999999999994</v>
      </c>
      <c r="EQ177" s="3">
        <v>0</v>
      </c>
      <c r="ER177" s="3">
        <v>74.090999999999994</v>
      </c>
      <c r="ES177" s="3">
        <v>7.5659999999999998</v>
      </c>
      <c r="ET177" s="3">
        <v>0</v>
      </c>
      <c r="EU177" s="3">
        <v>2.952</v>
      </c>
      <c r="EV177" s="3">
        <v>0.124</v>
      </c>
      <c r="EW177" s="3">
        <v>3.4060000000000001</v>
      </c>
      <c r="EX177" s="3">
        <v>0</v>
      </c>
      <c r="EY177" s="3">
        <v>33.661000000000001</v>
      </c>
      <c r="EZ177" s="3">
        <v>4.6340000000000003</v>
      </c>
      <c r="FA177" s="3">
        <v>52.343000000000004</v>
      </c>
      <c r="FB177" s="3">
        <v>1.3740000000000001</v>
      </c>
      <c r="FC177" s="3">
        <v>53.716999999999999</v>
      </c>
      <c r="FD177" s="3">
        <v>12.638</v>
      </c>
      <c r="FE177" s="3">
        <v>13.958</v>
      </c>
      <c r="FF177" s="3">
        <v>8.25</v>
      </c>
      <c r="FG177" s="3">
        <v>3.089</v>
      </c>
      <c r="FH177" s="3">
        <v>0.878</v>
      </c>
      <c r="FI177" s="3">
        <v>38.813000000000002</v>
      </c>
      <c r="FJ177" s="3">
        <v>0</v>
      </c>
      <c r="FK177" s="3">
        <v>38.813000000000002</v>
      </c>
      <c r="FL177" s="3">
        <v>2.6850000000000001</v>
      </c>
      <c r="FM177" s="3">
        <v>0</v>
      </c>
      <c r="FN177" s="3">
        <v>3.26</v>
      </c>
      <c r="FO177" s="3">
        <v>3.26</v>
      </c>
      <c r="FP177" s="3">
        <v>89.27</v>
      </c>
      <c r="FQ177" s="3">
        <v>0</v>
      </c>
      <c r="FR177" s="3">
        <v>0</v>
      </c>
      <c r="FS177" s="3">
        <v>89.27</v>
      </c>
      <c r="FT177" s="3">
        <v>0</v>
      </c>
      <c r="FU177" s="3">
        <v>89.27</v>
      </c>
      <c r="FV177" s="3">
        <v>0.38100000000000001</v>
      </c>
      <c r="FW177" s="3" t="s">
        <v>1297</v>
      </c>
      <c r="FX177" s="3">
        <v>0</v>
      </c>
      <c r="FY177" s="3">
        <v>0</v>
      </c>
      <c r="FZ177" s="3">
        <v>0</v>
      </c>
      <c r="GA177" s="3">
        <v>0</v>
      </c>
      <c r="GB177" s="3">
        <v>0</v>
      </c>
      <c r="GC177" s="3">
        <v>0</v>
      </c>
      <c r="GD177" s="3">
        <v>0</v>
      </c>
      <c r="GE177" s="3">
        <v>0</v>
      </c>
      <c r="GF177" s="3">
        <v>9.1999999999999998E-2</v>
      </c>
      <c r="GG177" s="3">
        <v>0</v>
      </c>
      <c r="GH177" s="3">
        <v>8.9999999999999993E-3</v>
      </c>
      <c r="GI177" s="3" t="s">
        <v>1297</v>
      </c>
      <c r="GJ177" s="3">
        <v>0</v>
      </c>
      <c r="GK177" s="3">
        <v>0</v>
      </c>
      <c r="GL177" s="3">
        <v>0</v>
      </c>
      <c r="GM177" s="3">
        <v>0</v>
      </c>
      <c r="GN177" s="3">
        <v>0.29499999999999998</v>
      </c>
      <c r="GO177" s="3">
        <v>1.43</v>
      </c>
      <c r="GP177" s="3">
        <v>0</v>
      </c>
      <c r="GQ177" s="3" t="s">
        <v>1297</v>
      </c>
      <c r="GR177" s="3">
        <v>0</v>
      </c>
      <c r="GS177" s="3">
        <v>0</v>
      </c>
      <c r="GT177" s="3">
        <v>0</v>
      </c>
      <c r="GU177" s="3">
        <v>0</v>
      </c>
      <c r="GV177" s="3">
        <v>0</v>
      </c>
      <c r="GW177" s="3">
        <v>0</v>
      </c>
      <c r="GX177" s="3">
        <v>0</v>
      </c>
      <c r="GY177" s="3">
        <v>0</v>
      </c>
      <c r="GZ177" s="3">
        <v>0</v>
      </c>
      <c r="HA177" s="3">
        <v>0</v>
      </c>
      <c r="HB177" s="3">
        <v>3.0000000000000001E-3</v>
      </c>
      <c r="HC177" s="3" t="s">
        <v>1297</v>
      </c>
      <c r="HD177" s="3">
        <v>0</v>
      </c>
      <c r="HE177" s="3">
        <v>0</v>
      </c>
      <c r="HF177" s="3">
        <v>0</v>
      </c>
      <c r="HG177" s="3">
        <v>0</v>
      </c>
      <c r="HH177" s="3" t="s">
        <v>1297</v>
      </c>
      <c r="HI177" s="3">
        <v>3.0000000000000001E-3</v>
      </c>
      <c r="HJ177" s="3">
        <v>0</v>
      </c>
      <c r="HK177" s="3" t="s">
        <v>1297</v>
      </c>
      <c r="HL177" s="3">
        <v>0</v>
      </c>
      <c r="HM177" s="3">
        <v>0</v>
      </c>
      <c r="HN177" s="3">
        <v>0</v>
      </c>
      <c r="HO177" s="3">
        <v>0</v>
      </c>
      <c r="HP177" s="3">
        <v>0</v>
      </c>
      <c r="HQ177" s="3">
        <v>0</v>
      </c>
      <c r="HR177" s="3">
        <v>0</v>
      </c>
      <c r="HS177" s="3">
        <v>0</v>
      </c>
      <c r="HT177" s="3">
        <v>0</v>
      </c>
      <c r="HU177" s="3">
        <v>0</v>
      </c>
      <c r="HV177" s="3">
        <v>3.9E-2</v>
      </c>
      <c r="HW177" s="3" t="s">
        <v>1297</v>
      </c>
      <c r="HX177" s="3">
        <v>0</v>
      </c>
      <c r="HY177" s="3">
        <v>0</v>
      </c>
      <c r="HZ177" s="3">
        <v>0</v>
      </c>
      <c r="IA177" s="3">
        <v>0</v>
      </c>
      <c r="IB177" s="3" t="s">
        <v>1297</v>
      </c>
      <c r="IC177" s="3">
        <v>3.9E-2</v>
      </c>
      <c r="ID177" s="3">
        <v>0</v>
      </c>
      <c r="IE177" s="3" t="s">
        <v>1297</v>
      </c>
      <c r="IF177" s="3">
        <v>0</v>
      </c>
      <c r="IG177" s="3">
        <v>0</v>
      </c>
      <c r="IH177" s="3">
        <v>6.5000000000000002E-2</v>
      </c>
      <c r="II177" s="3">
        <v>0</v>
      </c>
      <c r="IJ177" s="3">
        <v>0</v>
      </c>
      <c r="IK177" s="3">
        <v>0</v>
      </c>
      <c r="IL177" s="3">
        <v>0.69599999999999995</v>
      </c>
      <c r="IM177" s="3">
        <v>3.9860000000000002</v>
      </c>
      <c r="IN177" s="3">
        <v>0</v>
      </c>
      <c r="IO177" s="3">
        <v>2.3919999999999999</v>
      </c>
      <c r="IP177" s="3">
        <v>7.0999999999999994E-2</v>
      </c>
      <c r="IQ177" s="3">
        <v>0</v>
      </c>
      <c r="IR177" s="3" t="s">
        <v>1297</v>
      </c>
      <c r="IS177" s="3">
        <v>1.278</v>
      </c>
      <c r="IT177" s="3">
        <v>0.373</v>
      </c>
      <c r="IU177" s="3">
        <v>0</v>
      </c>
      <c r="IV177" s="3" t="s">
        <v>1297</v>
      </c>
      <c r="IW177" s="3">
        <v>10.744999999999999</v>
      </c>
      <c r="IX177" s="3">
        <v>0</v>
      </c>
      <c r="IY177" s="3">
        <v>0</v>
      </c>
      <c r="IZ177" s="3">
        <v>0</v>
      </c>
      <c r="JA177" s="3">
        <v>0</v>
      </c>
      <c r="JB177" s="3">
        <v>0</v>
      </c>
      <c r="JC177" s="3">
        <v>0</v>
      </c>
      <c r="JD177" s="3">
        <v>9.1999999999999998E-2</v>
      </c>
      <c r="JE177" s="3">
        <v>0</v>
      </c>
      <c r="JF177" s="3">
        <v>5.1000000000000004E-2</v>
      </c>
      <c r="JG177" s="3" t="s">
        <v>1297</v>
      </c>
      <c r="JH177" s="3">
        <v>0</v>
      </c>
      <c r="JI177" s="3">
        <v>0</v>
      </c>
      <c r="JJ177" s="3">
        <v>0</v>
      </c>
      <c r="JK177" s="3">
        <v>0</v>
      </c>
      <c r="JL177" s="3">
        <v>0.29499999999999998</v>
      </c>
      <c r="JM177" s="3">
        <v>1.4719999999999998</v>
      </c>
      <c r="JN177" s="3">
        <v>0</v>
      </c>
      <c r="JO177" s="3" t="s">
        <v>1297</v>
      </c>
      <c r="JP177" s="3">
        <v>0</v>
      </c>
      <c r="JQ177" s="3">
        <v>0</v>
      </c>
      <c r="JR177" s="3">
        <v>0.38100000000000001</v>
      </c>
      <c r="JS177" s="3" t="s">
        <v>1297</v>
      </c>
      <c r="JT177" s="3">
        <v>8.3000000000000004E-2</v>
      </c>
      <c r="JU177" s="3">
        <v>0.11</v>
      </c>
      <c r="JV177" s="3">
        <v>0</v>
      </c>
      <c r="JW177" s="3">
        <v>0</v>
      </c>
      <c r="JX177" s="3">
        <v>6.5000000000000002E-2</v>
      </c>
      <c r="JY177" s="3">
        <v>0</v>
      </c>
      <c r="JZ177" s="3">
        <v>0</v>
      </c>
      <c r="KA177" s="3">
        <v>0</v>
      </c>
      <c r="KB177" s="3">
        <v>0.69599999999999995</v>
      </c>
      <c r="KC177" s="3">
        <v>3.9860000000000002</v>
      </c>
      <c r="KD177" s="3">
        <v>1.8839999999999999</v>
      </c>
      <c r="KE177" s="3">
        <v>9.1999999999999998E-2</v>
      </c>
      <c r="KF177" s="3">
        <v>2.3919999999999999</v>
      </c>
      <c r="KG177" s="3">
        <v>0.122</v>
      </c>
      <c r="KH177" s="3">
        <v>0</v>
      </c>
      <c r="KI177" s="3">
        <v>0.32300000000000001</v>
      </c>
      <c r="KJ177" s="3">
        <v>4.7E-2</v>
      </c>
      <c r="KK177" s="3" t="s">
        <v>1297</v>
      </c>
      <c r="KL177" s="3">
        <v>0.09</v>
      </c>
      <c r="KM177" s="3">
        <v>0</v>
      </c>
      <c r="KN177" s="3">
        <v>1.278</v>
      </c>
      <c r="KO177" s="3">
        <v>0.373</v>
      </c>
      <c r="KP177" s="3">
        <v>0</v>
      </c>
      <c r="KQ177" s="3">
        <v>0.29499999999999998</v>
      </c>
      <c r="KR177" s="3">
        <v>0</v>
      </c>
      <c r="KS177" s="3">
        <v>0</v>
      </c>
      <c r="KT177" s="3">
        <v>0</v>
      </c>
      <c r="KU177" s="3">
        <v>0</v>
      </c>
      <c r="KV177" s="3">
        <v>0</v>
      </c>
      <c r="KW177" s="3">
        <v>0</v>
      </c>
      <c r="KX177" s="3">
        <v>0</v>
      </c>
      <c r="KY177" s="3">
        <v>0</v>
      </c>
      <c r="KZ177" s="3">
        <v>0</v>
      </c>
      <c r="LA177" s="3">
        <v>0</v>
      </c>
      <c r="LB177" s="3">
        <v>0</v>
      </c>
      <c r="LC177" s="3">
        <v>0</v>
      </c>
      <c r="LD177" s="3">
        <v>0</v>
      </c>
      <c r="LE177" s="3" t="e">
        <v>#N/A</v>
      </c>
      <c r="LF177" s="3">
        <v>12.217000000000001</v>
      </c>
      <c r="LG177" s="3">
        <v>0</v>
      </c>
      <c r="LH177" s="3">
        <v>0</v>
      </c>
      <c r="LI177" s="3">
        <v>0</v>
      </c>
      <c r="LJ177" s="3">
        <v>1.8839999999999999</v>
      </c>
      <c r="LK177" s="3">
        <v>0</v>
      </c>
      <c r="LL177" s="3">
        <v>0.23300000000000001</v>
      </c>
      <c r="LM177" s="3">
        <v>0.6</v>
      </c>
      <c r="LN177" s="3">
        <v>0</v>
      </c>
      <c r="LO177" s="3">
        <v>0.16700000000000001</v>
      </c>
      <c r="LP177" s="3">
        <v>0</v>
      </c>
      <c r="LQ177" s="3">
        <v>0</v>
      </c>
      <c r="LR177" s="3">
        <v>3</v>
      </c>
      <c r="LS177" s="3">
        <v>8</v>
      </c>
      <c r="LT177" s="3">
        <v>0</v>
      </c>
      <c r="LU177" s="3">
        <v>14</v>
      </c>
      <c r="LV177" s="3">
        <v>0</v>
      </c>
      <c r="LW177" s="3">
        <v>0</v>
      </c>
      <c r="LX177" s="3">
        <v>25</v>
      </c>
      <c r="LY177" s="3">
        <v>11</v>
      </c>
      <c r="LZ177" s="3">
        <v>38604</v>
      </c>
      <c r="MA177" s="3">
        <v>15</v>
      </c>
      <c r="MB177" s="3">
        <v>6794</v>
      </c>
      <c r="MC177" s="3">
        <v>131</v>
      </c>
      <c r="MD177" s="3">
        <v>22.91</v>
      </c>
      <c r="ME177" s="3">
        <v>41.66</v>
      </c>
      <c r="MF177" s="3">
        <v>0</v>
      </c>
      <c r="MG177" s="3">
        <v>0</v>
      </c>
      <c r="MH177" s="3">
        <v>0</v>
      </c>
      <c r="MI177" s="3">
        <v>0</v>
      </c>
      <c r="MJ177" s="3">
        <v>25.46</v>
      </c>
      <c r="MK177" s="3">
        <v>208.84</v>
      </c>
      <c r="ML177" s="3">
        <v>0</v>
      </c>
      <c r="MM177" s="3">
        <v>3.56</v>
      </c>
      <c r="MN177" s="3">
        <v>0</v>
      </c>
      <c r="MO177" s="3">
        <v>0</v>
      </c>
      <c r="MP177" s="3">
        <v>0</v>
      </c>
      <c r="MQ177" s="3">
        <v>32.99</v>
      </c>
      <c r="MR177" s="3">
        <v>0</v>
      </c>
      <c r="MS177" s="3">
        <v>0</v>
      </c>
      <c r="MT177" s="3">
        <v>0</v>
      </c>
      <c r="MU177" s="3">
        <v>0</v>
      </c>
      <c r="MV177" s="3">
        <v>0</v>
      </c>
      <c r="MW177" s="3">
        <v>0</v>
      </c>
      <c r="MX177" s="3">
        <v>0</v>
      </c>
      <c r="MY177" s="3">
        <v>1</v>
      </c>
      <c r="MZ177" s="3">
        <v>5</v>
      </c>
      <c r="NA177" s="3">
        <v>0</v>
      </c>
      <c r="NB177" s="3">
        <v>2</v>
      </c>
      <c r="NC177" s="3">
        <v>0</v>
      </c>
      <c r="ND177" s="3">
        <v>0</v>
      </c>
      <c r="NE177" s="3">
        <v>0</v>
      </c>
      <c r="NF177" s="3">
        <v>8</v>
      </c>
      <c r="NG177" s="3">
        <v>0</v>
      </c>
      <c r="NH177" s="3">
        <v>0</v>
      </c>
      <c r="NI177" s="3">
        <v>0</v>
      </c>
      <c r="NJ177" s="3">
        <v>1249.9063625297499</v>
      </c>
      <c r="NK177" s="3">
        <v>10.33</v>
      </c>
      <c r="NL177" s="3">
        <v>0</v>
      </c>
      <c r="NM177" s="3">
        <v>3</v>
      </c>
      <c r="NN177" s="3">
        <v>3</v>
      </c>
      <c r="NO177" s="3">
        <v>3</v>
      </c>
      <c r="NP177" s="3">
        <v>3</v>
      </c>
      <c r="NQ177" s="3">
        <v>2</v>
      </c>
      <c r="NR177" s="3">
        <v>1</v>
      </c>
      <c r="NS177" s="3">
        <v>1</v>
      </c>
      <c r="NT177" s="3">
        <v>0</v>
      </c>
      <c r="NU177" s="3">
        <v>1.1199999999999899E-2</v>
      </c>
      <c r="NV177" s="3">
        <v>3.2099999999999997E-2</v>
      </c>
      <c r="NW177" s="3">
        <v>5.4100000000000002E-2</v>
      </c>
      <c r="NX177" s="3">
        <v>0.1065</v>
      </c>
      <c r="NY177" s="3">
        <v>0.25669999999999998</v>
      </c>
      <c r="NZ177" s="3">
        <v>0.20929999999999899</v>
      </c>
      <c r="OA177" s="3">
        <v>0.3301</v>
      </c>
      <c r="OB177" s="3">
        <v>6932</v>
      </c>
      <c r="OC177" s="3">
        <v>0</v>
      </c>
      <c r="OD177" s="3">
        <v>23</v>
      </c>
      <c r="OE177" s="3">
        <v>26</v>
      </c>
      <c r="OF177" s="3">
        <v>6373</v>
      </c>
      <c r="OG177" s="3">
        <v>236</v>
      </c>
      <c r="OH177" s="3">
        <v>195</v>
      </c>
      <c r="OI177" s="3">
        <v>128</v>
      </c>
      <c r="OJ177" s="3">
        <v>0</v>
      </c>
      <c r="OK177" s="3">
        <v>24540</v>
      </c>
      <c r="OL177" s="3">
        <v>537</v>
      </c>
      <c r="OM177" s="3">
        <v>3</v>
      </c>
      <c r="ON177" s="3">
        <v>270.84692899722501</v>
      </c>
      <c r="OO177" s="3">
        <v>0.25</v>
      </c>
      <c r="OP177" s="3">
        <v>234.67</v>
      </c>
      <c r="OQ177" s="3">
        <v>97.29</v>
      </c>
      <c r="OR177" s="3">
        <v>60.25</v>
      </c>
      <c r="OS177" s="3">
        <v>41</v>
      </c>
      <c r="OT177" s="3">
        <v>31.84</v>
      </c>
      <c r="OU177" s="3">
        <v>0.66</v>
      </c>
      <c r="OV177" s="3">
        <v>143018</v>
      </c>
      <c r="OW177" s="3">
        <v>8340</v>
      </c>
      <c r="OX177" s="3">
        <v>342929</v>
      </c>
      <c r="OY177" s="3">
        <v>114</v>
      </c>
      <c r="OZ177" s="3">
        <v>112</v>
      </c>
      <c r="PA177" s="3">
        <v>5</v>
      </c>
      <c r="PB177" s="3">
        <v>121</v>
      </c>
      <c r="PC177" s="3">
        <v>843</v>
      </c>
      <c r="PD177" s="3">
        <v>471</v>
      </c>
      <c r="PE177" s="3">
        <v>900</v>
      </c>
      <c r="PF177" s="3">
        <v>878</v>
      </c>
      <c r="PG177" s="3">
        <v>1259</v>
      </c>
      <c r="PH177" s="3">
        <v>1248</v>
      </c>
      <c r="PI177" s="3">
        <v>1212</v>
      </c>
      <c r="PJ177" s="3">
        <v>102.91</v>
      </c>
      <c r="PK177" s="3">
        <v>303.95317620499998</v>
      </c>
      <c r="PL177" s="3">
        <v>47.162999999999997</v>
      </c>
      <c r="PM177" s="3">
        <v>32.304000000000002</v>
      </c>
      <c r="PN177" s="3">
        <v>162.904</v>
      </c>
      <c r="PO177" s="3">
        <v>1.3620000000000001</v>
      </c>
      <c r="PP177" s="3">
        <v>34.533000000000001</v>
      </c>
      <c r="PQ177" s="3">
        <v>525.971</v>
      </c>
      <c r="PR177" s="3">
        <v>10148</v>
      </c>
      <c r="PS177" s="3">
        <v>1.512</v>
      </c>
      <c r="PT177" s="3">
        <v>1587</v>
      </c>
      <c r="PU177" s="3">
        <v>5920</v>
      </c>
      <c r="PV177" s="3">
        <v>0.25700000000000001</v>
      </c>
      <c r="PW177" s="3">
        <v>5.5030000000000001</v>
      </c>
      <c r="PX177" s="3">
        <v>1257.607</v>
      </c>
      <c r="PY177" s="3">
        <v>35298</v>
      </c>
      <c r="PZ177" s="3">
        <v>364509</v>
      </c>
      <c r="QA177" s="3">
        <v>2367</v>
      </c>
      <c r="QB177" s="3">
        <v>129</v>
      </c>
      <c r="QC177" s="3">
        <v>0</v>
      </c>
      <c r="QD177" s="3">
        <v>0</v>
      </c>
      <c r="QE177" s="3">
        <v>0</v>
      </c>
      <c r="QF177" s="3">
        <v>1.04</v>
      </c>
      <c r="QG177" s="3">
        <v>86234000</v>
      </c>
      <c r="QH177" s="3">
        <v>67606000</v>
      </c>
      <c r="QI177" s="3">
        <v>18628000</v>
      </c>
      <c r="QJ177" s="3" t="s">
        <v>1297</v>
      </c>
      <c r="QK177" s="3">
        <v>0</v>
      </c>
      <c r="QL177" s="3">
        <v>1.67</v>
      </c>
      <c r="QM177" s="3">
        <v>1.587</v>
      </c>
      <c r="QN177" s="3">
        <v>0.89900000000000002</v>
      </c>
      <c r="QO177" s="3">
        <v>28</v>
      </c>
      <c r="QP177" s="3">
        <v>16</v>
      </c>
      <c r="QQ177" s="3">
        <v>0</v>
      </c>
      <c r="QR177" s="3">
        <v>1.6910000000000001</v>
      </c>
      <c r="QS177" s="3">
        <v>1.159</v>
      </c>
      <c r="QT177" s="3">
        <v>0</v>
      </c>
      <c r="QU177" s="3">
        <v>0</v>
      </c>
      <c r="QV177" s="3">
        <v>0.54500000000000004</v>
      </c>
      <c r="QW177" s="3">
        <v>0.126</v>
      </c>
      <c r="QX177" s="3">
        <v>10</v>
      </c>
      <c r="QY177" s="3">
        <v>2</v>
      </c>
      <c r="QZ177" s="3">
        <v>0</v>
      </c>
      <c r="RA177" s="3">
        <v>0</v>
      </c>
      <c r="RB177" s="3">
        <v>6.0000000000000001E-3</v>
      </c>
      <c r="RC177" s="3">
        <v>0</v>
      </c>
      <c r="RD177" s="3">
        <v>0</v>
      </c>
      <c r="RE177" s="3">
        <v>5.19</v>
      </c>
      <c r="RF177" s="3">
        <v>2.556</v>
      </c>
      <c r="RG177" s="3">
        <v>101</v>
      </c>
      <c r="RH177" s="3">
        <v>44</v>
      </c>
      <c r="RI177" s="3">
        <v>0</v>
      </c>
      <c r="RJ177" s="3">
        <v>0</v>
      </c>
      <c r="RK177" s="3">
        <v>9.5000000000000001E-2</v>
      </c>
      <c r="RL177" s="3">
        <v>0</v>
      </c>
      <c r="RM177" s="3">
        <v>0</v>
      </c>
      <c r="RN177" s="3">
        <v>11.069000000000001</v>
      </c>
      <c r="RO177" s="3">
        <v>3.911</v>
      </c>
      <c r="RP177" s="3">
        <v>263</v>
      </c>
      <c r="RQ177" s="3">
        <v>60</v>
      </c>
      <c r="RR177" s="3">
        <v>0.66200000000000003</v>
      </c>
      <c r="RS177" s="3">
        <v>0</v>
      </c>
      <c r="RT177" s="3">
        <v>1E-3</v>
      </c>
      <c r="RU177" s="3">
        <v>0</v>
      </c>
      <c r="RV177" s="3">
        <v>0</v>
      </c>
      <c r="RW177" s="3">
        <v>16.804000000000002</v>
      </c>
      <c r="RX177" s="3">
        <v>6.593</v>
      </c>
      <c r="RY177" s="3">
        <v>374</v>
      </c>
      <c r="RZ177" s="3">
        <v>106</v>
      </c>
      <c r="SA177" s="3">
        <v>0.66200000000000003</v>
      </c>
      <c r="SB177" s="3">
        <v>0</v>
      </c>
      <c r="SC177" s="3">
        <v>0.10200000000000001</v>
      </c>
      <c r="SD177" s="3">
        <v>0</v>
      </c>
      <c r="SE177" s="3">
        <v>0</v>
      </c>
      <c r="SF177" s="3">
        <v>18.390999999999998</v>
      </c>
      <c r="SG177" s="3">
        <v>7.492</v>
      </c>
      <c r="SH177" s="3">
        <v>402</v>
      </c>
      <c r="SI177" s="3">
        <v>122</v>
      </c>
      <c r="SJ177" s="3">
        <v>0.66200000000000003</v>
      </c>
      <c r="SK177" s="3">
        <v>1.6910000000000001</v>
      </c>
      <c r="SL177" s="3">
        <v>1.2609999999999999</v>
      </c>
      <c r="SM177" s="3">
        <v>0</v>
      </c>
      <c r="SN177" s="3">
        <v>0</v>
      </c>
      <c r="SO177" s="3">
        <v>0</v>
      </c>
      <c r="SP177" s="3">
        <v>0</v>
      </c>
      <c r="SQ177" s="3">
        <v>0</v>
      </c>
      <c r="SR177" s="3">
        <v>0</v>
      </c>
      <c r="SS177" s="3">
        <v>0</v>
      </c>
      <c r="ST177" s="3">
        <v>0</v>
      </c>
      <c r="SU177" s="3">
        <v>0</v>
      </c>
      <c r="SV177" s="3">
        <v>0</v>
      </c>
      <c r="SW177" s="3">
        <v>1</v>
      </c>
    </row>
    <row r="178" spans="1:517" s="4" customFormat="1">
      <c r="A178" s="35" t="s">
        <v>1252</v>
      </c>
      <c r="B178" s="35" t="s">
        <v>5</v>
      </c>
      <c r="C178" s="35" t="s">
        <v>828</v>
      </c>
      <c r="D178" s="3">
        <v>1.621</v>
      </c>
      <c r="E178" s="3">
        <v>0</v>
      </c>
      <c r="F178" s="3">
        <v>2.9009999999999998</v>
      </c>
      <c r="G178" s="3">
        <v>1.7000000000000001E-2</v>
      </c>
      <c r="H178" s="3">
        <v>0.247</v>
      </c>
      <c r="I178" s="3">
        <v>0</v>
      </c>
      <c r="J178" s="3">
        <v>5.3860000000000001</v>
      </c>
      <c r="K178" s="3">
        <v>1.2669999999999999</v>
      </c>
      <c r="L178" s="3">
        <v>11.439</v>
      </c>
      <c r="M178" s="3">
        <v>0.26100000000000001</v>
      </c>
      <c r="N178" s="3">
        <v>11.7</v>
      </c>
      <c r="O178" s="3">
        <v>0.64900000000000002</v>
      </c>
      <c r="P178" s="3">
        <v>4.665</v>
      </c>
      <c r="Q178" s="3">
        <v>0.50900000000000001</v>
      </c>
      <c r="R178" s="3">
        <v>0.92100000000000004</v>
      </c>
      <c r="S178" s="3">
        <v>0</v>
      </c>
      <c r="T178" s="3">
        <v>6.7439999999999998</v>
      </c>
      <c r="U178" s="3">
        <v>0</v>
      </c>
      <c r="V178" s="3">
        <v>6.7439999999999998</v>
      </c>
      <c r="W178" s="3">
        <v>0</v>
      </c>
      <c r="X178" s="3">
        <v>0</v>
      </c>
      <c r="Y178" s="3">
        <v>0</v>
      </c>
      <c r="Z178" s="3">
        <v>0</v>
      </c>
      <c r="AA178" s="3">
        <v>18.443999999999999</v>
      </c>
      <c r="AB178" s="3">
        <v>0</v>
      </c>
      <c r="AC178" s="3">
        <v>0</v>
      </c>
      <c r="AD178" s="3">
        <v>18.443999999999999</v>
      </c>
      <c r="AE178" s="3">
        <v>0</v>
      </c>
      <c r="AF178" s="3">
        <v>18.443999999999999</v>
      </c>
      <c r="AG178" s="3">
        <v>0.14499999999999999</v>
      </c>
      <c r="AH178" s="3">
        <v>0</v>
      </c>
      <c r="AI178" s="3">
        <v>6.0000000000000001E-3</v>
      </c>
      <c r="AJ178" s="3">
        <v>0</v>
      </c>
      <c r="AK178" s="3">
        <v>2.7E-2</v>
      </c>
      <c r="AL178" s="3">
        <v>0</v>
      </c>
      <c r="AM178" s="3">
        <v>0.68200000000000005</v>
      </c>
      <c r="AN178" s="3">
        <v>0.13600000000000001</v>
      </c>
      <c r="AO178" s="3">
        <v>0.996</v>
      </c>
      <c r="AP178" s="3">
        <v>0</v>
      </c>
      <c r="AQ178" s="3">
        <v>0.996</v>
      </c>
      <c r="AR178" s="3">
        <v>2.4E-2</v>
      </c>
      <c r="AS178" s="3">
        <v>0.106</v>
      </c>
      <c r="AT178" s="3">
        <v>0</v>
      </c>
      <c r="AU178" s="3">
        <v>3.0000000000000001E-3</v>
      </c>
      <c r="AV178" s="3">
        <v>0</v>
      </c>
      <c r="AW178" s="3">
        <v>0.13300000000000001</v>
      </c>
      <c r="AX178" s="3">
        <v>0</v>
      </c>
      <c r="AY178" s="3">
        <v>0.13300000000000001</v>
      </c>
      <c r="AZ178" s="3">
        <v>0</v>
      </c>
      <c r="BA178" s="3">
        <v>0</v>
      </c>
      <c r="BB178" s="3">
        <v>0</v>
      </c>
      <c r="BC178" s="3">
        <v>0</v>
      </c>
      <c r="BD178" s="3">
        <v>1.129</v>
      </c>
      <c r="BE178" s="3">
        <v>0</v>
      </c>
      <c r="BF178" s="3">
        <v>0</v>
      </c>
      <c r="BG178" s="3">
        <v>1.129</v>
      </c>
      <c r="BH178" s="3">
        <v>0</v>
      </c>
      <c r="BI178" s="3">
        <v>1.129</v>
      </c>
      <c r="BJ178" s="3">
        <v>2.2269999999999999</v>
      </c>
      <c r="BK178" s="3">
        <v>0</v>
      </c>
      <c r="BL178" s="3">
        <v>9.6000000000000002E-2</v>
      </c>
      <c r="BM178" s="3">
        <v>3.5999999999999997E-2</v>
      </c>
      <c r="BN178" s="3">
        <v>0</v>
      </c>
      <c r="BO178" s="3">
        <v>0</v>
      </c>
      <c r="BP178" s="3">
        <v>10.859</v>
      </c>
      <c r="BQ178" s="3">
        <v>0.38500000000000001</v>
      </c>
      <c r="BR178" s="3">
        <v>13.603</v>
      </c>
      <c r="BS178" s="3">
        <v>0.32700000000000001</v>
      </c>
      <c r="BT178" s="3">
        <v>13.93</v>
      </c>
      <c r="BU178" s="3">
        <v>0</v>
      </c>
      <c r="BV178" s="3">
        <v>3.6680000000000001</v>
      </c>
      <c r="BW178" s="3">
        <v>0</v>
      </c>
      <c r="BX178" s="3">
        <v>0.499</v>
      </c>
      <c r="BY178" s="3">
        <v>0</v>
      </c>
      <c r="BZ178" s="3">
        <v>4.1669999999999998</v>
      </c>
      <c r="CA178" s="3">
        <v>0</v>
      </c>
      <c r="CB178" s="3">
        <v>4.1669999999999998</v>
      </c>
      <c r="CC178" s="3">
        <v>0</v>
      </c>
      <c r="CD178" s="3">
        <v>0</v>
      </c>
      <c r="CE178" s="3">
        <v>0</v>
      </c>
      <c r="CF178" s="3">
        <v>0</v>
      </c>
      <c r="CG178" s="3">
        <v>18.097000000000001</v>
      </c>
      <c r="CH178" s="3">
        <v>0</v>
      </c>
      <c r="CI178" s="3">
        <v>0</v>
      </c>
      <c r="CJ178" s="3">
        <v>18.097000000000001</v>
      </c>
      <c r="CK178" s="3">
        <v>0</v>
      </c>
      <c r="CL178" s="3">
        <v>18.097000000000001</v>
      </c>
      <c r="CM178" s="3">
        <v>3.6030000000000002</v>
      </c>
      <c r="CN178" s="3">
        <v>0</v>
      </c>
      <c r="CO178" s="3">
        <v>1E-3</v>
      </c>
      <c r="CP178" s="3">
        <v>7.4999999999999997E-2</v>
      </c>
      <c r="CQ178" s="3">
        <v>3.1040000000000001</v>
      </c>
      <c r="CR178" s="3">
        <v>0</v>
      </c>
      <c r="CS178" s="3">
        <v>16.582000000000001</v>
      </c>
      <c r="CT178" s="3">
        <v>2.9369999999999998</v>
      </c>
      <c r="CU178" s="3">
        <v>26.302</v>
      </c>
      <c r="CV178" s="3">
        <v>0.81100000000000005</v>
      </c>
      <c r="CW178" s="3">
        <v>27.113</v>
      </c>
      <c r="CX178" s="3">
        <v>11.901999999999999</v>
      </c>
      <c r="CY178" s="3">
        <v>5.431</v>
      </c>
      <c r="CZ178" s="3">
        <v>7.5170000000000003</v>
      </c>
      <c r="DA178" s="3">
        <v>2.1259999999999999</v>
      </c>
      <c r="DB178" s="3">
        <v>1.042</v>
      </c>
      <c r="DC178" s="3">
        <v>28.018000000000001</v>
      </c>
      <c r="DD178" s="3">
        <v>0</v>
      </c>
      <c r="DE178" s="3">
        <v>28.018000000000001</v>
      </c>
      <c r="DF178" s="3">
        <v>2.7519999999999998</v>
      </c>
      <c r="DG178" s="3">
        <v>0</v>
      </c>
      <c r="DH178" s="3">
        <v>3.327</v>
      </c>
      <c r="DI178" s="3">
        <v>3.327</v>
      </c>
      <c r="DJ178" s="3">
        <v>51.804000000000002</v>
      </c>
      <c r="DK178" s="3">
        <v>0</v>
      </c>
      <c r="DL178" s="3">
        <v>0</v>
      </c>
      <c r="DM178" s="3">
        <v>51.804000000000002</v>
      </c>
      <c r="DN178" s="3">
        <v>0</v>
      </c>
      <c r="DO178" s="3">
        <v>51.804000000000002</v>
      </c>
      <c r="DP178" s="3">
        <v>5.9749999999999996</v>
      </c>
      <c r="DQ178" s="3">
        <v>0</v>
      </c>
      <c r="DR178" s="3">
        <v>0.10300000000000001</v>
      </c>
      <c r="DS178" s="3">
        <v>0.11099999999999999</v>
      </c>
      <c r="DT178" s="3">
        <v>3.1310000000000002</v>
      </c>
      <c r="DU178" s="3">
        <v>0</v>
      </c>
      <c r="DV178" s="3">
        <v>28.123000000000001</v>
      </c>
      <c r="DW178" s="3">
        <v>3.4579999999999997</v>
      </c>
      <c r="DX178" s="3">
        <v>40.900999999999996</v>
      </c>
      <c r="DY178" s="3">
        <v>1.1380000000000001</v>
      </c>
      <c r="DZ178" s="3">
        <v>42.039000000000001</v>
      </c>
      <c r="EA178" s="3">
        <v>11.925999999999998</v>
      </c>
      <c r="EB178" s="3">
        <v>9.2050000000000001</v>
      </c>
      <c r="EC178" s="3">
        <v>7.5170000000000003</v>
      </c>
      <c r="ED178" s="3">
        <v>2.6280000000000001</v>
      </c>
      <c r="EE178" s="3">
        <v>1.042</v>
      </c>
      <c r="EF178" s="3">
        <v>32.317999999999998</v>
      </c>
      <c r="EG178" s="3">
        <v>0</v>
      </c>
      <c r="EH178" s="3">
        <v>32.317999999999998</v>
      </c>
      <c r="EI178" s="3">
        <v>2.7519999999999998</v>
      </c>
      <c r="EJ178" s="3">
        <v>0</v>
      </c>
      <c r="EK178" s="3">
        <v>3.327</v>
      </c>
      <c r="EL178" s="3">
        <v>3.327</v>
      </c>
      <c r="EM178" s="3">
        <v>71.03</v>
      </c>
      <c r="EN178" s="3">
        <v>0</v>
      </c>
      <c r="EO178" s="3">
        <v>0</v>
      </c>
      <c r="EP178" s="3">
        <v>71.03</v>
      </c>
      <c r="EQ178" s="3">
        <v>0</v>
      </c>
      <c r="ER178" s="3">
        <v>71.03</v>
      </c>
      <c r="ES178" s="3">
        <v>7.5960000000000001</v>
      </c>
      <c r="ET178" s="3">
        <v>0</v>
      </c>
      <c r="EU178" s="3">
        <v>3.004</v>
      </c>
      <c r="EV178" s="3">
        <v>0.128</v>
      </c>
      <c r="EW178" s="3">
        <v>3.3780000000000001</v>
      </c>
      <c r="EX178" s="3">
        <v>0</v>
      </c>
      <c r="EY178" s="3">
        <v>33.509</v>
      </c>
      <c r="EZ178" s="3">
        <v>4.7249999999999996</v>
      </c>
      <c r="FA178" s="3">
        <v>52.34</v>
      </c>
      <c r="FB178" s="3">
        <v>1.399</v>
      </c>
      <c r="FC178" s="3">
        <v>53.738999999999997</v>
      </c>
      <c r="FD178" s="3">
        <v>12.574999999999999</v>
      </c>
      <c r="FE178" s="3">
        <v>13.87</v>
      </c>
      <c r="FF178" s="3">
        <v>8.0259999999999998</v>
      </c>
      <c r="FG178" s="3">
        <v>3.5489999999999999</v>
      </c>
      <c r="FH178" s="3">
        <v>1.042</v>
      </c>
      <c r="FI178" s="3">
        <v>39.061999999999998</v>
      </c>
      <c r="FJ178" s="3">
        <v>0</v>
      </c>
      <c r="FK178" s="3">
        <v>39.061999999999998</v>
      </c>
      <c r="FL178" s="3">
        <v>2.7519999999999998</v>
      </c>
      <c r="FM178" s="3">
        <v>0</v>
      </c>
      <c r="FN178" s="3">
        <v>3.327</v>
      </c>
      <c r="FO178" s="3">
        <v>3.327</v>
      </c>
      <c r="FP178" s="3">
        <v>89.474000000000004</v>
      </c>
      <c r="FQ178" s="3">
        <v>0</v>
      </c>
      <c r="FR178" s="3">
        <v>0</v>
      </c>
      <c r="FS178" s="3">
        <v>89.474000000000004</v>
      </c>
      <c r="FT178" s="3">
        <v>0</v>
      </c>
      <c r="FU178" s="3">
        <v>89.474000000000004</v>
      </c>
      <c r="FV178" s="3">
        <v>0.38100000000000001</v>
      </c>
      <c r="FW178" s="3" t="s">
        <v>1297</v>
      </c>
      <c r="FX178" s="3">
        <v>0</v>
      </c>
      <c r="FY178" s="3">
        <v>0</v>
      </c>
      <c r="FZ178" s="3">
        <v>0</v>
      </c>
      <c r="GA178" s="3">
        <v>0</v>
      </c>
      <c r="GB178" s="3">
        <v>0</v>
      </c>
      <c r="GC178" s="3">
        <v>0</v>
      </c>
      <c r="GD178" s="3">
        <v>0</v>
      </c>
      <c r="GE178" s="3">
        <v>0</v>
      </c>
      <c r="GF178" s="3">
        <v>9.1999999999999998E-2</v>
      </c>
      <c r="GG178" s="3">
        <v>0</v>
      </c>
      <c r="GH178" s="3">
        <v>8.9999999999999993E-3</v>
      </c>
      <c r="GI178" s="3" t="s">
        <v>1297</v>
      </c>
      <c r="GJ178" s="3">
        <v>0</v>
      </c>
      <c r="GK178" s="3">
        <v>0</v>
      </c>
      <c r="GL178" s="3">
        <v>0</v>
      </c>
      <c r="GM178" s="3">
        <v>0</v>
      </c>
      <c r="GN178" s="3">
        <v>0.29499999999999998</v>
      </c>
      <c r="GO178" s="3">
        <v>1.43</v>
      </c>
      <c r="GP178" s="3">
        <v>0</v>
      </c>
      <c r="GQ178" s="3" t="s">
        <v>1297</v>
      </c>
      <c r="GR178" s="3">
        <v>0</v>
      </c>
      <c r="GS178" s="3">
        <v>0</v>
      </c>
      <c r="GT178" s="3">
        <v>0</v>
      </c>
      <c r="GU178" s="3">
        <v>0</v>
      </c>
      <c r="GV178" s="3">
        <v>0</v>
      </c>
      <c r="GW178" s="3">
        <v>0</v>
      </c>
      <c r="GX178" s="3">
        <v>0</v>
      </c>
      <c r="GY178" s="3">
        <v>0</v>
      </c>
      <c r="GZ178" s="3">
        <v>0</v>
      </c>
      <c r="HA178" s="3">
        <v>0</v>
      </c>
      <c r="HB178" s="3">
        <v>3.0000000000000001E-3</v>
      </c>
      <c r="HC178" s="3" t="s">
        <v>1297</v>
      </c>
      <c r="HD178" s="3">
        <v>0</v>
      </c>
      <c r="HE178" s="3">
        <v>0</v>
      </c>
      <c r="HF178" s="3">
        <v>0</v>
      </c>
      <c r="HG178" s="3">
        <v>0</v>
      </c>
      <c r="HH178" s="3" t="s">
        <v>1297</v>
      </c>
      <c r="HI178" s="3">
        <v>3.0000000000000001E-3</v>
      </c>
      <c r="HJ178" s="3">
        <v>0</v>
      </c>
      <c r="HK178" s="3" t="s">
        <v>1297</v>
      </c>
      <c r="HL178" s="3">
        <v>0</v>
      </c>
      <c r="HM178" s="3">
        <v>0</v>
      </c>
      <c r="HN178" s="3">
        <v>0</v>
      </c>
      <c r="HO178" s="3">
        <v>0</v>
      </c>
      <c r="HP178" s="3">
        <v>0</v>
      </c>
      <c r="HQ178" s="3">
        <v>0</v>
      </c>
      <c r="HR178" s="3">
        <v>0</v>
      </c>
      <c r="HS178" s="3">
        <v>0</v>
      </c>
      <c r="HT178" s="3">
        <v>0.46</v>
      </c>
      <c r="HU178" s="3">
        <v>0</v>
      </c>
      <c r="HV178" s="3">
        <v>3.9E-2</v>
      </c>
      <c r="HW178" s="3" t="s">
        <v>1297</v>
      </c>
      <c r="HX178" s="3">
        <v>0</v>
      </c>
      <c r="HY178" s="3">
        <v>0</v>
      </c>
      <c r="HZ178" s="3">
        <v>0</v>
      </c>
      <c r="IA178" s="3">
        <v>0</v>
      </c>
      <c r="IB178" s="3" t="s">
        <v>1297</v>
      </c>
      <c r="IC178" s="3">
        <v>0.499</v>
      </c>
      <c r="ID178" s="3">
        <v>0</v>
      </c>
      <c r="IE178" s="3" t="s">
        <v>1297</v>
      </c>
      <c r="IF178" s="3">
        <v>0</v>
      </c>
      <c r="IG178" s="3">
        <v>0</v>
      </c>
      <c r="IH178" s="3">
        <v>6.5000000000000002E-2</v>
      </c>
      <c r="II178" s="3">
        <v>0</v>
      </c>
      <c r="IJ178" s="3">
        <v>0</v>
      </c>
      <c r="IK178" s="3">
        <v>0</v>
      </c>
      <c r="IL178" s="3">
        <v>0.69599999999999995</v>
      </c>
      <c r="IM178" s="3">
        <v>4.1230000000000002</v>
      </c>
      <c r="IN178" s="3">
        <v>0</v>
      </c>
      <c r="IO178" s="3">
        <v>2.3919999999999999</v>
      </c>
      <c r="IP178" s="3">
        <v>7.0999999999999994E-2</v>
      </c>
      <c r="IQ178" s="3">
        <v>0</v>
      </c>
      <c r="IR178" s="3" t="s">
        <v>1297</v>
      </c>
      <c r="IS178" s="3">
        <v>1.278</v>
      </c>
      <c r="IT178" s="3">
        <v>0.373</v>
      </c>
      <c r="IU178" s="3">
        <v>0</v>
      </c>
      <c r="IV178" s="3" t="s">
        <v>1297</v>
      </c>
      <c r="IW178" s="3">
        <v>10.685</v>
      </c>
      <c r="IX178" s="3">
        <v>0</v>
      </c>
      <c r="IY178" s="3">
        <v>0</v>
      </c>
      <c r="IZ178" s="3">
        <v>0</v>
      </c>
      <c r="JA178" s="3">
        <v>0</v>
      </c>
      <c r="JB178" s="3">
        <v>0</v>
      </c>
      <c r="JC178" s="3">
        <v>0</v>
      </c>
      <c r="JD178" s="3">
        <v>0.55200000000000005</v>
      </c>
      <c r="JE178" s="3">
        <v>0</v>
      </c>
      <c r="JF178" s="3">
        <v>5.1000000000000004E-2</v>
      </c>
      <c r="JG178" s="3" t="s">
        <v>1297</v>
      </c>
      <c r="JH178" s="3">
        <v>0</v>
      </c>
      <c r="JI178" s="3">
        <v>0</v>
      </c>
      <c r="JJ178" s="3">
        <v>0</v>
      </c>
      <c r="JK178" s="3">
        <v>0</v>
      </c>
      <c r="JL178" s="3">
        <v>0.29499999999999998</v>
      </c>
      <c r="JM178" s="3">
        <v>1.9319999999999999</v>
      </c>
      <c r="JN178" s="3">
        <v>0</v>
      </c>
      <c r="JO178" s="3" t="s">
        <v>1297</v>
      </c>
      <c r="JP178" s="3">
        <v>0</v>
      </c>
      <c r="JQ178" s="3">
        <v>0</v>
      </c>
      <c r="JR178" s="3">
        <v>0.38100000000000001</v>
      </c>
      <c r="JS178" s="3" t="s">
        <v>1297</v>
      </c>
      <c r="JT178" s="3">
        <v>8.3000000000000004E-2</v>
      </c>
      <c r="JU178" s="3">
        <v>0.11</v>
      </c>
      <c r="JV178" s="3">
        <v>0</v>
      </c>
      <c r="JW178" s="3">
        <v>0</v>
      </c>
      <c r="JX178" s="3">
        <v>6.5000000000000002E-2</v>
      </c>
      <c r="JY178" s="3">
        <v>0</v>
      </c>
      <c r="JZ178" s="3">
        <v>0</v>
      </c>
      <c r="KA178" s="3">
        <v>0</v>
      </c>
      <c r="KB178" s="3">
        <v>0.69599999999999995</v>
      </c>
      <c r="KC178" s="3">
        <v>4.1230000000000002</v>
      </c>
      <c r="KD178" s="3">
        <v>1.6870000000000001</v>
      </c>
      <c r="KE178" s="3">
        <v>0.55200000000000005</v>
      </c>
      <c r="KF178" s="3">
        <v>2.3919999999999999</v>
      </c>
      <c r="KG178" s="3">
        <v>0.122</v>
      </c>
      <c r="KH178" s="3">
        <v>0</v>
      </c>
      <c r="KI178" s="3">
        <v>0.32300000000000001</v>
      </c>
      <c r="KJ178" s="3">
        <v>4.7E-2</v>
      </c>
      <c r="KK178" s="3" t="s">
        <v>1297</v>
      </c>
      <c r="KL178" s="3">
        <v>0.09</v>
      </c>
      <c r="KM178" s="3">
        <v>0</v>
      </c>
      <c r="KN178" s="3">
        <v>1.278</v>
      </c>
      <c r="KO178" s="3">
        <v>0.373</v>
      </c>
      <c r="KP178" s="3">
        <v>0</v>
      </c>
      <c r="KQ178" s="3">
        <v>0.29499999999999998</v>
      </c>
      <c r="KR178" s="3">
        <v>0</v>
      </c>
      <c r="KS178" s="3">
        <v>0</v>
      </c>
      <c r="KT178" s="3">
        <v>0</v>
      </c>
      <c r="KU178" s="3">
        <v>0</v>
      </c>
      <c r="KV178" s="3">
        <v>0</v>
      </c>
      <c r="KW178" s="3">
        <v>0</v>
      </c>
      <c r="KX178" s="3">
        <v>0</v>
      </c>
      <c r="KY178" s="3">
        <v>0</v>
      </c>
      <c r="KZ178" s="3">
        <v>0</v>
      </c>
      <c r="LA178" s="3">
        <v>0</v>
      </c>
      <c r="LB178" s="3">
        <v>0</v>
      </c>
      <c r="LC178" s="3">
        <v>0</v>
      </c>
      <c r="LD178" s="3">
        <v>0</v>
      </c>
      <c r="LE178" s="3" t="e">
        <v>#N/A</v>
      </c>
      <c r="LF178" s="3">
        <v>12.617000000000001</v>
      </c>
      <c r="LG178" s="3">
        <v>0</v>
      </c>
      <c r="LH178" s="3">
        <v>0</v>
      </c>
      <c r="LI178" s="3">
        <v>0</v>
      </c>
      <c r="LJ178" s="3">
        <v>1.6870000000000001</v>
      </c>
      <c r="LK178" s="3">
        <v>0</v>
      </c>
      <c r="LL178" s="3">
        <v>0.23300000000000001</v>
      </c>
      <c r="LM178" s="3">
        <v>0.6</v>
      </c>
      <c r="LN178" s="3">
        <v>0</v>
      </c>
      <c r="LO178" s="3">
        <v>0.16700000000000001</v>
      </c>
      <c r="LP178" s="3">
        <v>0</v>
      </c>
      <c r="LQ178" s="3">
        <v>0</v>
      </c>
      <c r="LR178" s="3">
        <v>3</v>
      </c>
      <c r="LS178" s="3">
        <v>8</v>
      </c>
      <c r="LT178" s="3">
        <v>0</v>
      </c>
      <c r="LU178" s="3">
        <v>14</v>
      </c>
      <c r="LV178" s="3">
        <v>0</v>
      </c>
      <c r="LW178" s="3">
        <v>0</v>
      </c>
      <c r="LX178" s="3">
        <v>25</v>
      </c>
      <c r="LY178" s="3">
        <v>11</v>
      </c>
      <c r="LZ178" s="3">
        <v>38604</v>
      </c>
      <c r="MA178" s="3">
        <v>15</v>
      </c>
      <c r="MB178" s="3">
        <v>6794</v>
      </c>
      <c r="MC178" s="3">
        <v>131</v>
      </c>
      <c r="MD178" s="3">
        <v>22.91</v>
      </c>
      <c r="ME178" s="3">
        <v>41.66</v>
      </c>
      <c r="MF178" s="3">
        <v>0</v>
      </c>
      <c r="MG178" s="3">
        <v>0</v>
      </c>
      <c r="MH178" s="3">
        <v>0</v>
      </c>
      <c r="MI178" s="3">
        <v>0</v>
      </c>
      <c r="MJ178" s="3">
        <v>25.4</v>
      </c>
      <c r="MK178" s="3">
        <v>208.28</v>
      </c>
      <c r="ML178" s="3">
        <v>0</v>
      </c>
      <c r="MM178" s="3">
        <v>3.55</v>
      </c>
      <c r="MN178" s="3">
        <v>0</v>
      </c>
      <c r="MO178" s="3">
        <v>0</v>
      </c>
      <c r="MP178" s="3">
        <v>0</v>
      </c>
      <c r="MQ178" s="3">
        <v>32.9</v>
      </c>
      <c r="MR178" s="3">
        <v>0</v>
      </c>
      <c r="MS178" s="3">
        <v>0</v>
      </c>
      <c r="MT178" s="3">
        <v>0</v>
      </c>
      <c r="MU178" s="3">
        <v>0</v>
      </c>
      <c r="MV178" s="3">
        <v>0</v>
      </c>
      <c r="MW178" s="3">
        <v>0</v>
      </c>
      <c r="MX178" s="3">
        <v>0</v>
      </c>
      <c r="MY178" s="3">
        <v>1</v>
      </c>
      <c r="MZ178" s="3">
        <v>5</v>
      </c>
      <c r="NA178" s="3">
        <v>0</v>
      </c>
      <c r="NB178" s="3">
        <v>2</v>
      </c>
      <c r="NC178" s="3">
        <v>0</v>
      </c>
      <c r="ND178" s="3">
        <v>0</v>
      </c>
      <c r="NE178" s="3">
        <v>0</v>
      </c>
      <c r="NF178" s="3">
        <v>8</v>
      </c>
      <c r="NG178" s="3">
        <v>0</v>
      </c>
      <c r="NH178" s="3">
        <v>0</v>
      </c>
      <c r="NI178" s="3">
        <v>0</v>
      </c>
      <c r="NJ178" s="3">
        <v>1262.35211435778</v>
      </c>
      <c r="NK178" s="3">
        <v>10.33</v>
      </c>
      <c r="NL178" s="3">
        <v>0</v>
      </c>
      <c r="NM178" s="3">
        <v>3</v>
      </c>
      <c r="NN178" s="3">
        <v>3</v>
      </c>
      <c r="NO178" s="3">
        <v>3</v>
      </c>
      <c r="NP178" s="3">
        <v>3</v>
      </c>
      <c r="NQ178" s="3">
        <v>2</v>
      </c>
      <c r="NR178" s="3">
        <v>1</v>
      </c>
      <c r="NS178" s="3">
        <v>1</v>
      </c>
      <c r="NT178" s="3">
        <v>0</v>
      </c>
      <c r="NU178" s="3">
        <v>1.1199999999999899E-2</v>
      </c>
      <c r="NV178" s="3">
        <v>3.2099999999999997E-2</v>
      </c>
      <c r="NW178" s="3">
        <v>5.4100000000000002E-2</v>
      </c>
      <c r="NX178" s="3">
        <v>0.1065</v>
      </c>
      <c r="NY178" s="3">
        <v>0.25669999999999998</v>
      </c>
      <c r="NZ178" s="3">
        <v>0.20929999999999899</v>
      </c>
      <c r="OA178" s="3">
        <v>0.3301</v>
      </c>
      <c r="OB178" s="3">
        <v>6958</v>
      </c>
      <c r="OC178" s="3">
        <v>0</v>
      </c>
      <c r="OD178" s="3">
        <v>21</v>
      </c>
      <c r="OE178" s="3">
        <v>26</v>
      </c>
      <c r="OF178" s="3">
        <v>6398</v>
      </c>
      <c r="OG178" s="3">
        <v>236</v>
      </c>
      <c r="OH178" s="3">
        <v>196</v>
      </c>
      <c r="OI178" s="3">
        <v>128</v>
      </c>
      <c r="OJ178" s="3">
        <v>0</v>
      </c>
      <c r="OK178" s="3">
        <v>24540</v>
      </c>
      <c r="OL178" s="3">
        <v>537</v>
      </c>
      <c r="OM178" s="3">
        <v>3</v>
      </c>
      <c r="ON178" s="3">
        <v>270.12449778753</v>
      </c>
      <c r="OO178" s="3">
        <v>0.25</v>
      </c>
      <c r="OP178" s="3">
        <v>235.44</v>
      </c>
      <c r="OQ178" s="3">
        <v>101.33</v>
      </c>
      <c r="OR178" s="3">
        <v>60.25</v>
      </c>
      <c r="OS178" s="3">
        <v>39.5</v>
      </c>
      <c r="OT178" s="3">
        <v>30.34</v>
      </c>
      <c r="OU178" s="3">
        <v>0.66</v>
      </c>
      <c r="OV178" s="3">
        <v>141508</v>
      </c>
      <c r="OW178" s="3">
        <v>8256</v>
      </c>
      <c r="OX178" s="3">
        <v>348689</v>
      </c>
      <c r="OY178" s="3">
        <v>114</v>
      </c>
      <c r="OZ178" s="3">
        <v>112</v>
      </c>
      <c r="PA178" s="3">
        <v>5</v>
      </c>
      <c r="PB178" s="3">
        <v>120</v>
      </c>
      <c r="PC178" s="3">
        <v>841</v>
      </c>
      <c r="PD178" s="3">
        <v>470</v>
      </c>
      <c r="PE178" s="3">
        <v>896</v>
      </c>
      <c r="PF178" s="3">
        <v>874</v>
      </c>
      <c r="PG178" s="3">
        <v>1252</v>
      </c>
      <c r="PH178" s="3">
        <v>1247</v>
      </c>
      <c r="PI178" s="3">
        <v>1258</v>
      </c>
      <c r="PJ178" s="3">
        <v>102.91</v>
      </c>
      <c r="PK178" s="3">
        <v>315.100911978</v>
      </c>
      <c r="PL178" s="3">
        <v>48.915999999999997</v>
      </c>
      <c r="PM178" s="3">
        <v>32.561</v>
      </c>
      <c r="PN178" s="3">
        <v>155.46899999999999</v>
      </c>
      <c r="PO178" s="3">
        <v>1.3620000000000001</v>
      </c>
      <c r="PP178" s="3">
        <v>34.79</v>
      </c>
      <c r="PQ178" s="3">
        <v>531.40599999999995</v>
      </c>
      <c r="PR178" s="3">
        <v>10597</v>
      </c>
      <c r="PS178" s="3">
        <v>1.393</v>
      </c>
      <c r="PT178" s="3">
        <v>1515</v>
      </c>
      <c r="PU178" s="3">
        <v>6209</v>
      </c>
      <c r="PV178" s="3">
        <v>0.25700000000000001</v>
      </c>
      <c r="PW178" s="3">
        <v>5.4340000000000002</v>
      </c>
      <c r="PX178" s="3">
        <v>1269.203</v>
      </c>
      <c r="PY178" s="3">
        <v>35579</v>
      </c>
      <c r="PZ178" s="3">
        <v>377902</v>
      </c>
      <c r="QA178" s="3">
        <v>2367</v>
      </c>
      <c r="QB178" s="3">
        <v>129</v>
      </c>
      <c r="QC178" s="3">
        <v>0</v>
      </c>
      <c r="QD178" s="3">
        <v>0</v>
      </c>
      <c r="QE178" s="3">
        <v>0</v>
      </c>
      <c r="QF178" s="3">
        <v>1.54</v>
      </c>
      <c r="QG178" s="3">
        <v>86234000</v>
      </c>
      <c r="QH178" s="3">
        <v>67606000</v>
      </c>
      <c r="QI178" s="3">
        <v>18628000</v>
      </c>
      <c r="QJ178" s="3" t="s">
        <v>1297</v>
      </c>
      <c r="QK178" s="3">
        <v>0</v>
      </c>
      <c r="QL178" s="3">
        <v>0.17</v>
      </c>
      <c r="QM178" s="3">
        <v>1.607</v>
      </c>
      <c r="QN178" s="3">
        <v>0.91200000000000003</v>
      </c>
      <c r="QO178" s="3">
        <v>28</v>
      </c>
      <c r="QP178" s="3">
        <v>16</v>
      </c>
      <c r="QQ178" s="3">
        <v>0</v>
      </c>
      <c r="QR178" s="3">
        <v>1.72</v>
      </c>
      <c r="QS178" s="3">
        <v>1.181</v>
      </c>
      <c r="QT178" s="3">
        <v>0</v>
      </c>
      <c r="QU178" s="3">
        <v>0</v>
      </c>
      <c r="QV178" s="3">
        <v>0.55200000000000005</v>
      </c>
      <c r="QW178" s="3">
        <v>0.128</v>
      </c>
      <c r="QX178" s="3">
        <v>10</v>
      </c>
      <c r="QY178" s="3">
        <v>2</v>
      </c>
      <c r="QZ178" s="3">
        <v>0</v>
      </c>
      <c r="RA178" s="3">
        <v>0</v>
      </c>
      <c r="RB178" s="3">
        <v>6.0000000000000001E-3</v>
      </c>
      <c r="RC178" s="3">
        <v>0</v>
      </c>
      <c r="RD178" s="3">
        <v>0</v>
      </c>
      <c r="RE178" s="3">
        <v>5.2539999999999996</v>
      </c>
      <c r="RF178" s="3">
        <v>2.5939999999999999</v>
      </c>
      <c r="RG178" s="3">
        <v>101</v>
      </c>
      <c r="RH178" s="3">
        <v>44</v>
      </c>
      <c r="RI178" s="3">
        <v>0</v>
      </c>
      <c r="RJ178" s="3">
        <v>0</v>
      </c>
      <c r="RK178" s="3">
        <v>9.6000000000000002E-2</v>
      </c>
      <c r="RL178" s="3">
        <v>0</v>
      </c>
      <c r="RM178" s="3">
        <v>0</v>
      </c>
      <c r="RN178" s="3">
        <v>11.208</v>
      </c>
      <c r="RO178" s="3">
        <v>3.968</v>
      </c>
      <c r="RP178" s="3">
        <v>263</v>
      </c>
      <c r="RQ178" s="3">
        <v>60</v>
      </c>
      <c r="RR178" s="3">
        <v>0.66200000000000003</v>
      </c>
      <c r="RS178" s="3">
        <v>0</v>
      </c>
      <c r="RT178" s="3">
        <v>1E-3</v>
      </c>
      <c r="RU178" s="3">
        <v>0</v>
      </c>
      <c r="RV178" s="3">
        <v>0</v>
      </c>
      <c r="RW178" s="3">
        <v>17.013999999999999</v>
      </c>
      <c r="RX178" s="3">
        <v>6.6899999999999995</v>
      </c>
      <c r="RY178" s="3">
        <v>374</v>
      </c>
      <c r="RZ178" s="3">
        <v>106</v>
      </c>
      <c r="SA178" s="3">
        <v>0.66200000000000003</v>
      </c>
      <c r="SB178" s="3">
        <v>0</v>
      </c>
      <c r="SC178" s="3">
        <v>0.10300000000000001</v>
      </c>
      <c r="SD178" s="3">
        <v>0</v>
      </c>
      <c r="SE178" s="3">
        <v>0</v>
      </c>
      <c r="SF178" s="3">
        <v>18.620999999999999</v>
      </c>
      <c r="SG178" s="3">
        <v>7.6020000000000003</v>
      </c>
      <c r="SH178" s="3">
        <v>402</v>
      </c>
      <c r="SI178" s="3">
        <v>122</v>
      </c>
      <c r="SJ178" s="3">
        <v>0.66200000000000003</v>
      </c>
      <c r="SK178" s="3">
        <v>1.72</v>
      </c>
      <c r="SL178" s="3">
        <v>1.284</v>
      </c>
      <c r="SM178" s="3">
        <v>0</v>
      </c>
      <c r="SN178" s="3">
        <v>0</v>
      </c>
      <c r="SO178" s="3">
        <v>0</v>
      </c>
      <c r="SP178" s="3">
        <v>0</v>
      </c>
      <c r="SQ178" s="3">
        <v>0</v>
      </c>
      <c r="SR178" s="3">
        <v>0</v>
      </c>
      <c r="SS178" s="3">
        <v>0</v>
      </c>
      <c r="ST178" s="3">
        <v>0</v>
      </c>
      <c r="SU178" s="3">
        <v>0</v>
      </c>
      <c r="SV178" s="3">
        <v>0</v>
      </c>
      <c r="SW178" s="3">
        <v>1</v>
      </c>
    </row>
    <row r="179" spans="1:517" s="4" customFormat="1">
      <c r="A179" s="35" t="s">
        <v>1253</v>
      </c>
      <c r="B179" s="35" t="s">
        <v>5</v>
      </c>
      <c r="C179" s="35" t="s">
        <v>829</v>
      </c>
      <c r="D179" s="3">
        <v>1.5920000000000001</v>
      </c>
      <c r="E179" s="3">
        <v>0</v>
      </c>
      <c r="F179" s="3">
        <v>2.9540000000000002</v>
      </c>
      <c r="G179" s="3">
        <v>1.7000000000000001E-2</v>
      </c>
      <c r="H179" s="3">
        <v>0.24199999999999999</v>
      </c>
      <c r="I179" s="3">
        <v>0</v>
      </c>
      <c r="J179" s="3">
        <v>5.36</v>
      </c>
      <c r="K179" s="3">
        <v>1.2909999999999999</v>
      </c>
      <c r="L179" s="3">
        <v>11.456</v>
      </c>
      <c r="M179" s="3">
        <v>0.26600000000000001</v>
      </c>
      <c r="N179" s="3">
        <v>11.722</v>
      </c>
      <c r="O179" s="3">
        <v>0.64400000000000002</v>
      </c>
      <c r="P179" s="3">
        <v>1.3260000000000001</v>
      </c>
      <c r="Q179" s="3">
        <v>0.50900000000000001</v>
      </c>
      <c r="R179" s="3">
        <v>0.92100000000000004</v>
      </c>
      <c r="S179" s="3">
        <v>0</v>
      </c>
      <c r="T179" s="3">
        <v>3.4</v>
      </c>
      <c r="U179" s="3">
        <v>0</v>
      </c>
      <c r="V179" s="3">
        <v>3.4</v>
      </c>
      <c r="W179" s="3">
        <v>0</v>
      </c>
      <c r="X179" s="3">
        <v>0</v>
      </c>
      <c r="Y179" s="3">
        <v>0</v>
      </c>
      <c r="Z179" s="3">
        <v>0</v>
      </c>
      <c r="AA179" s="3">
        <v>15.122</v>
      </c>
      <c r="AB179" s="3">
        <v>0</v>
      </c>
      <c r="AC179" s="3">
        <v>0</v>
      </c>
      <c r="AD179" s="3">
        <v>15.122</v>
      </c>
      <c r="AE179" s="3">
        <v>0</v>
      </c>
      <c r="AF179" s="3">
        <v>15.122</v>
      </c>
      <c r="AG179" s="3">
        <v>0.14299999999999999</v>
      </c>
      <c r="AH179" s="3">
        <v>0</v>
      </c>
      <c r="AI179" s="3">
        <v>6.0000000000000001E-3</v>
      </c>
      <c r="AJ179" s="3">
        <v>0</v>
      </c>
      <c r="AK179" s="3">
        <v>2.5999999999999999E-2</v>
      </c>
      <c r="AL179" s="3">
        <v>0</v>
      </c>
      <c r="AM179" s="3">
        <v>0.68100000000000005</v>
      </c>
      <c r="AN179" s="3">
        <v>0.13800000000000001</v>
      </c>
      <c r="AO179" s="3">
        <v>0.99399999999999999</v>
      </c>
      <c r="AP179" s="3">
        <v>0</v>
      </c>
      <c r="AQ179" s="3">
        <v>0.99399999999999999</v>
      </c>
      <c r="AR179" s="3">
        <v>2.4E-2</v>
      </c>
      <c r="AS179" s="3">
        <v>0.11899999999999999</v>
      </c>
      <c r="AT179" s="3">
        <v>0</v>
      </c>
      <c r="AU179" s="3">
        <v>3.0000000000000001E-3</v>
      </c>
      <c r="AV179" s="3">
        <v>0</v>
      </c>
      <c r="AW179" s="3">
        <v>0.14599999999999999</v>
      </c>
      <c r="AX179" s="3">
        <v>0</v>
      </c>
      <c r="AY179" s="3">
        <v>0.14599999999999999</v>
      </c>
      <c r="AZ179" s="3">
        <v>0</v>
      </c>
      <c r="BA179" s="3">
        <v>0</v>
      </c>
      <c r="BB179" s="3">
        <v>0</v>
      </c>
      <c r="BC179" s="3">
        <v>0</v>
      </c>
      <c r="BD179" s="3">
        <v>1.1399999999999999</v>
      </c>
      <c r="BE179" s="3">
        <v>0</v>
      </c>
      <c r="BF179" s="3">
        <v>0</v>
      </c>
      <c r="BG179" s="3">
        <v>1.1399999999999999</v>
      </c>
      <c r="BH179" s="3">
        <v>0</v>
      </c>
      <c r="BI179" s="3">
        <v>1.1399999999999999</v>
      </c>
      <c r="BJ179" s="3">
        <v>2.1949999999999998</v>
      </c>
      <c r="BK179" s="3">
        <v>0</v>
      </c>
      <c r="BL179" s="3">
        <v>9.8000000000000004E-2</v>
      </c>
      <c r="BM179" s="3">
        <v>3.6999999999999998E-2</v>
      </c>
      <c r="BN179" s="3">
        <v>0</v>
      </c>
      <c r="BO179" s="3">
        <v>0</v>
      </c>
      <c r="BP179" s="3">
        <v>10.829000000000001</v>
      </c>
      <c r="BQ179" s="3">
        <v>0.39100000000000001</v>
      </c>
      <c r="BR179" s="3">
        <v>13.55</v>
      </c>
      <c r="BS179" s="3">
        <v>0.33200000000000002</v>
      </c>
      <c r="BT179" s="3">
        <v>13.882</v>
      </c>
      <c r="BU179" s="3">
        <v>0</v>
      </c>
      <c r="BV179" s="3">
        <v>5.6719999999999997</v>
      </c>
      <c r="BW179" s="3">
        <v>0</v>
      </c>
      <c r="BX179" s="3">
        <v>3.9E-2</v>
      </c>
      <c r="BY179" s="3">
        <v>0</v>
      </c>
      <c r="BZ179" s="3">
        <v>5.7110000000000003</v>
      </c>
      <c r="CA179" s="3">
        <v>0</v>
      </c>
      <c r="CB179" s="3">
        <v>5.7110000000000003</v>
      </c>
      <c r="CC179" s="3">
        <v>0</v>
      </c>
      <c r="CD179" s="3">
        <v>0</v>
      </c>
      <c r="CE179" s="3">
        <v>0</v>
      </c>
      <c r="CF179" s="3">
        <v>0</v>
      </c>
      <c r="CG179" s="3">
        <v>19.593</v>
      </c>
      <c r="CH179" s="3">
        <v>0</v>
      </c>
      <c r="CI179" s="3">
        <v>0</v>
      </c>
      <c r="CJ179" s="3">
        <v>19.593</v>
      </c>
      <c r="CK179" s="3">
        <v>0</v>
      </c>
      <c r="CL179" s="3">
        <v>19.593</v>
      </c>
      <c r="CM179" s="3">
        <v>3.6110000000000002</v>
      </c>
      <c r="CN179" s="3">
        <v>0</v>
      </c>
      <c r="CO179" s="3">
        <v>1E-3</v>
      </c>
      <c r="CP179" s="3">
        <v>7.5999999999999998E-2</v>
      </c>
      <c r="CQ179" s="3">
        <v>3.085</v>
      </c>
      <c r="CR179" s="3">
        <v>0</v>
      </c>
      <c r="CS179" s="3">
        <v>16.59</v>
      </c>
      <c r="CT179" s="3">
        <v>2.9950000000000001</v>
      </c>
      <c r="CU179" s="3">
        <v>26.358000000000001</v>
      </c>
      <c r="CV179" s="3">
        <v>0.82599999999999996</v>
      </c>
      <c r="CW179" s="3">
        <v>27.184000000000001</v>
      </c>
      <c r="CX179" s="3">
        <v>11.708</v>
      </c>
      <c r="CY179" s="3">
        <v>7.165</v>
      </c>
      <c r="CZ179" s="3">
        <v>7.8719999999999999</v>
      </c>
      <c r="DA179" s="3">
        <v>2.1259999999999999</v>
      </c>
      <c r="DB179" s="3">
        <v>0.59199999999999997</v>
      </c>
      <c r="DC179" s="3">
        <v>29.463000000000001</v>
      </c>
      <c r="DD179" s="3">
        <v>0</v>
      </c>
      <c r="DE179" s="3">
        <v>29.463000000000001</v>
      </c>
      <c r="DF179" s="3">
        <v>2.8130000000000002</v>
      </c>
      <c r="DG179" s="3">
        <v>0</v>
      </c>
      <c r="DH179" s="3">
        <v>3.3879999999999999</v>
      </c>
      <c r="DI179" s="3">
        <v>3.3879999999999999</v>
      </c>
      <c r="DJ179" s="3">
        <v>53.259</v>
      </c>
      <c r="DK179" s="3">
        <v>0</v>
      </c>
      <c r="DL179" s="3">
        <v>0</v>
      </c>
      <c r="DM179" s="3">
        <v>53.259</v>
      </c>
      <c r="DN179" s="3">
        <v>0</v>
      </c>
      <c r="DO179" s="3">
        <v>53.259</v>
      </c>
      <c r="DP179" s="3">
        <v>5.9489999999999998</v>
      </c>
      <c r="DQ179" s="3">
        <v>0</v>
      </c>
      <c r="DR179" s="3">
        <v>0.10500000000000001</v>
      </c>
      <c r="DS179" s="3">
        <v>0.11299999999999999</v>
      </c>
      <c r="DT179" s="3">
        <v>3.1109999999999998</v>
      </c>
      <c r="DU179" s="3">
        <v>0</v>
      </c>
      <c r="DV179" s="3">
        <v>28.1</v>
      </c>
      <c r="DW179" s="3">
        <v>3.524</v>
      </c>
      <c r="DX179" s="3">
        <v>40.902000000000001</v>
      </c>
      <c r="DY179" s="3">
        <v>1.1579999999999999</v>
      </c>
      <c r="DZ179" s="3">
        <v>42.06</v>
      </c>
      <c r="EA179" s="3">
        <v>11.731999999999999</v>
      </c>
      <c r="EB179" s="3">
        <v>12.956</v>
      </c>
      <c r="EC179" s="3">
        <v>7.8719999999999999</v>
      </c>
      <c r="ED179" s="3">
        <v>2.1679999999999997</v>
      </c>
      <c r="EE179" s="3">
        <v>0.59199999999999997</v>
      </c>
      <c r="EF179" s="3">
        <v>35.32</v>
      </c>
      <c r="EG179" s="3">
        <v>0</v>
      </c>
      <c r="EH179" s="3">
        <v>35.32</v>
      </c>
      <c r="EI179" s="3">
        <v>2.8130000000000002</v>
      </c>
      <c r="EJ179" s="3">
        <v>0</v>
      </c>
      <c r="EK179" s="3">
        <v>3.3879999999999999</v>
      </c>
      <c r="EL179" s="3">
        <v>3.3879999999999999</v>
      </c>
      <c r="EM179" s="3">
        <v>73.992000000000004</v>
      </c>
      <c r="EN179" s="3">
        <v>0</v>
      </c>
      <c r="EO179" s="3">
        <v>0</v>
      </c>
      <c r="EP179" s="3">
        <v>73.992000000000004</v>
      </c>
      <c r="EQ179" s="3">
        <v>0</v>
      </c>
      <c r="ER179" s="3">
        <v>73.992000000000004</v>
      </c>
      <c r="ES179" s="3">
        <v>7.5410000000000004</v>
      </c>
      <c r="ET179" s="3">
        <v>0</v>
      </c>
      <c r="EU179" s="3">
        <v>3.0590000000000002</v>
      </c>
      <c r="EV179" s="3">
        <v>0.13</v>
      </c>
      <c r="EW179" s="3">
        <v>3.3530000000000002</v>
      </c>
      <c r="EX179" s="3">
        <v>0</v>
      </c>
      <c r="EY179" s="3">
        <v>33.46</v>
      </c>
      <c r="EZ179" s="3">
        <v>4.8150000000000004</v>
      </c>
      <c r="FA179" s="3">
        <v>52.357999999999997</v>
      </c>
      <c r="FB179" s="3">
        <v>1.4239999999999999</v>
      </c>
      <c r="FC179" s="3">
        <v>53.781999999999996</v>
      </c>
      <c r="FD179" s="3">
        <v>12.375999999999999</v>
      </c>
      <c r="FE179" s="3">
        <v>14.282</v>
      </c>
      <c r="FF179" s="3">
        <v>8.3810000000000002</v>
      </c>
      <c r="FG179" s="3">
        <v>3.089</v>
      </c>
      <c r="FH179" s="3">
        <v>0.59199999999999997</v>
      </c>
      <c r="FI179" s="3">
        <v>38.72</v>
      </c>
      <c r="FJ179" s="3">
        <v>0</v>
      </c>
      <c r="FK179" s="3">
        <v>38.72</v>
      </c>
      <c r="FL179" s="3">
        <v>2.8130000000000002</v>
      </c>
      <c r="FM179" s="3">
        <v>0</v>
      </c>
      <c r="FN179" s="3">
        <v>3.3879999999999999</v>
      </c>
      <c r="FO179" s="3">
        <v>3.3879999999999999</v>
      </c>
      <c r="FP179" s="3">
        <v>89.114000000000004</v>
      </c>
      <c r="FQ179" s="3">
        <v>0</v>
      </c>
      <c r="FR179" s="3">
        <v>0</v>
      </c>
      <c r="FS179" s="3">
        <v>89.114000000000004</v>
      </c>
      <c r="FT179" s="3">
        <v>0</v>
      </c>
      <c r="FU179" s="3">
        <v>89.114000000000004</v>
      </c>
      <c r="FV179" s="3">
        <v>0.38100000000000001</v>
      </c>
      <c r="FW179" s="3" t="s">
        <v>1297</v>
      </c>
      <c r="FX179" s="3">
        <v>0</v>
      </c>
      <c r="FY179" s="3">
        <v>0</v>
      </c>
      <c r="FZ179" s="3">
        <v>0</v>
      </c>
      <c r="GA179" s="3">
        <v>0</v>
      </c>
      <c r="GB179" s="3">
        <v>0</v>
      </c>
      <c r="GC179" s="3">
        <v>0</v>
      </c>
      <c r="GD179" s="3">
        <v>0</v>
      </c>
      <c r="GE179" s="3">
        <v>0</v>
      </c>
      <c r="GF179" s="3">
        <v>9.1999999999999998E-2</v>
      </c>
      <c r="GG179" s="3">
        <v>0</v>
      </c>
      <c r="GH179" s="3">
        <v>8.9999999999999993E-3</v>
      </c>
      <c r="GI179" s="3" t="s">
        <v>1297</v>
      </c>
      <c r="GJ179" s="3">
        <v>0</v>
      </c>
      <c r="GK179" s="3">
        <v>0</v>
      </c>
      <c r="GL179" s="3">
        <v>0</v>
      </c>
      <c r="GM179" s="3">
        <v>0</v>
      </c>
      <c r="GN179" s="3">
        <v>0.29499999999999998</v>
      </c>
      <c r="GO179" s="3">
        <v>1.43</v>
      </c>
      <c r="GP179" s="3">
        <v>0</v>
      </c>
      <c r="GQ179" s="3" t="s">
        <v>1297</v>
      </c>
      <c r="GR179" s="3">
        <v>0</v>
      </c>
      <c r="GS179" s="3">
        <v>0</v>
      </c>
      <c r="GT179" s="3">
        <v>0</v>
      </c>
      <c r="GU179" s="3">
        <v>0</v>
      </c>
      <c r="GV179" s="3">
        <v>0</v>
      </c>
      <c r="GW179" s="3">
        <v>0</v>
      </c>
      <c r="GX179" s="3">
        <v>0</v>
      </c>
      <c r="GY179" s="3">
        <v>0</v>
      </c>
      <c r="GZ179" s="3">
        <v>0</v>
      </c>
      <c r="HA179" s="3">
        <v>0</v>
      </c>
      <c r="HB179" s="3">
        <v>3.0000000000000001E-3</v>
      </c>
      <c r="HC179" s="3" t="s">
        <v>1297</v>
      </c>
      <c r="HD179" s="3">
        <v>0</v>
      </c>
      <c r="HE179" s="3">
        <v>0</v>
      </c>
      <c r="HF179" s="3">
        <v>0</v>
      </c>
      <c r="HG179" s="3">
        <v>0</v>
      </c>
      <c r="HH179" s="3" t="s">
        <v>1297</v>
      </c>
      <c r="HI179" s="3">
        <v>3.0000000000000001E-3</v>
      </c>
      <c r="HJ179" s="3">
        <v>0</v>
      </c>
      <c r="HK179" s="3" t="s">
        <v>1297</v>
      </c>
      <c r="HL179" s="3">
        <v>0</v>
      </c>
      <c r="HM179" s="3">
        <v>0</v>
      </c>
      <c r="HN179" s="3">
        <v>0</v>
      </c>
      <c r="HO179" s="3">
        <v>0</v>
      </c>
      <c r="HP179" s="3">
        <v>0</v>
      </c>
      <c r="HQ179" s="3">
        <v>0</v>
      </c>
      <c r="HR179" s="3">
        <v>0</v>
      </c>
      <c r="HS179" s="3">
        <v>0</v>
      </c>
      <c r="HT179" s="3">
        <v>0</v>
      </c>
      <c r="HU179" s="3">
        <v>0</v>
      </c>
      <c r="HV179" s="3">
        <v>3.9E-2</v>
      </c>
      <c r="HW179" s="3" t="s">
        <v>1297</v>
      </c>
      <c r="HX179" s="3">
        <v>0</v>
      </c>
      <c r="HY179" s="3">
        <v>0</v>
      </c>
      <c r="HZ179" s="3">
        <v>0</v>
      </c>
      <c r="IA179" s="3">
        <v>0</v>
      </c>
      <c r="IB179" s="3" t="s">
        <v>1297</v>
      </c>
      <c r="IC179" s="3">
        <v>3.9E-2</v>
      </c>
      <c r="ID179" s="3">
        <v>0</v>
      </c>
      <c r="IE179" s="3" t="s">
        <v>1297</v>
      </c>
      <c r="IF179" s="3">
        <v>0</v>
      </c>
      <c r="IG179" s="3">
        <v>0</v>
      </c>
      <c r="IH179" s="3">
        <v>6.5000000000000002E-2</v>
      </c>
      <c r="II179" s="3">
        <v>0</v>
      </c>
      <c r="IJ179" s="3">
        <v>0</v>
      </c>
      <c r="IK179" s="3">
        <v>0</v>
      </c>
      <c r="IL179" s="3">
        <v>0.69599999999999995</v>
      </c>
      <c r="IM179" s="3">
        <v>3.63</v>
      </c>
      <c r="IN179" s="3">
        <v>0</v>
      </c>
      <c r="IO179" s="3">
        <v>2.3919999999999999</v>
      </c>
      <c r="IP179" s="3">
        <v>7.0999999999999994E-2</v>
      </c>
      <c r="IQ179" s="3">
        <v>0</v>
      </c>
      <c r="IR179" s="3" t="s">
        <v>1297</v>
      </c>
      <c r="IS179" s="3">
        <v>1.278</v>
      </c>
      <c r="IT179" s="3">
        <v>0.373</v>
      </c>
      <c r="IU179" s="3">
        <v>0</v>
      </c>
      <c r="IV179" s="3" t="s">
        <v>1297</v>
      </c>
      <c r="IW179" s="3">
        <v>10.59</v>
      </c>
      <c r="IX179" s="3">
        <v>0</v>
      </c>
      <c r="IY179" s="3">
        <v>0</v>
      </c>
      <c r="IZ179" s="3">
        <v>0</v>
      </c>
      <c r="JA179" s="3">
        <v>0</v>
      </c>
      <c r="JB179" s="3">
        <v>0</v>
      </c>
      <c r="JC179" s="3">
        <v>0</v>
      </c>
      <c r="JD179" s="3">
        <v>9.1999999999999998E-2</v>
      </c>
      <c r="JE179" s="3">
        <v>0</v>
      </c>
      <c r="JF179" s="3">
        <v>5.1000000000000004E-2</v>
      </c>
      <c r="JG179" s="3" t="s">
        <v>1297</v>
      </c>
      <c r="JH179" s="3">
        <v>0</v>
      </c>
      <c r="JI179" s="3">
        <v>0</v>
      </c>
      <c r="JJ179" s="3">
        <v>0</v>
      </c>
      <c r="JK179" s="3">
        <v>0</v>
      </c>
      <c r="JL179" s="3">
        <v>0.29499999999999998</v>
      </c>
      <c r="JM179" s="3">
        <v>1.4719999999999998</v>
      </c>
      <c r="JN179" s="3">
        <v>0</v>
      </c>
      <c r="JO179" s="3" t="s">
        <v>1297</v>
      </c>
      <c r="JP179" s="3">
        <v>0</v>
      </c>
      <c r="JQ179" s="3">
        <v>0</v>
      </c>
      <c r="JR179" s="3">
        <v>0.38100000000000001</v>
      </c>
      <c r="JS179" s="3" t="s">
        <v>1297</v>
      </c>
      <c r="JT179" s="3">
        <v>8.3000000000000004E-2</v>
      </c>
      <c r="JU179" s="3">
        <v>0.11</v>
      </c>
      <c r="JV179" s="3">
        <v>0</v>
      </c>
      <c r="JW179" s="3">
        <v>0</v>
      </c>
      <c r="JX179" s="3">
        <v>6.5000000000000002E-2</v>
      </c>
      <c r="JY179" s="3">
        <v>0</v>
      </c>
      <c r="JZ179" s="3">
        <v>0</v>
      </c>
      <c r="KA179" s="3">
        <v>0</v>
      </c>
      <c r="KB179" s="3">
        <v>0.69599999999999995</v>
      </c>
      <c r="KC179" s="3">
        <v>3.63</v>
      </c>
      <c r="KD179" s="3">
        <v>2.085</v>
      </c>
      <c r="KE179" s="3">
        <v>9.1999999999999998E-2</v>
      </c>
      <c r="KF179" s="3">
        <v>2.3919999999999999</v>
      </c>
      <c r="KG179" s="3">
        <v>0.122</v>
      </c>
      <c r="KH179" s="3">
        <v>0</v>
      </c>
      <c r="KI179" s="3">
        <v>0.32300000000000001</v>
      </c>
      <c r="KJ179" s="3">
        <v>4.7E-2</v>
      </c>
      <c r="KK179" s="3" t="s">
        <v>1297</v>
      </c>
      <c r="KL179" s="3">
        <v>0.09</v>
      </c>
      <c r="KM179" s="3">
        <v>0</v>
      </c>
      <c r="KN179" s="3">
        <v>1.278</v>
      </c>
      <c r="KO179" s="3">
        <v>0.373</v>
      </c>
      <c r="KP179" s="3">
        <v>0</v>
      </c>
      <c r="KQ179" s="3">
        <v>0.29499999999999998</v>
      </c>
      <c r="KR179" s="3">
        <v>0</v>
      </c>
      <c r="KS179" s="3">
        <v>0</v>
      </c>
      <c r="KT179" s="3">
        <v>0</v>
      </c>
      <c r="KU179" s="3">
        <v>0</v>
      </c>
      <c r="KV179" s="3">
        <v>0</v>
      </c>
      <c r="KW179" s="3">
        <v>0</v>
      </c>
      <c r="KX179" s="3">
        <v>0</v>
      </c>
      <c r="KY179" s="3">
        <v>0</v>
      </c>
      <c r="KZ179" s="3">
        <v>0</v>
      </c>
      <c r="LA179" s="3">
        <v>0</v>
      </c>
      <c r="LB179" s="3">
        <v>0</v>
      </c>
      <c r="LC179" s="3">
        <v>0</v>
      </c>
      <c r="LD179" s="3">
        <v>0</v>
      </c>
      <c r="LE179" s="3" t="e">
        <v>#N/A</v>
      </c>
      <c r="LF179" s="3">
        <v>12.061999999999999</v>
      </c>
      <c r="LG179" s="3">
        <v>0</v>
      </c>
      <c r="LH179" s="3">
        <v>0</v>
      </c>
      <c r="LI179" s="3">
        <v>0</v>
      </c>
      <c r="LJ179" s="3">
        <v>2.085</v>
      </c>
      <c r="LK179" s="3">
        <v>0</v>
      </c>
      <c r="LL179" s="3">
        <v>0.23300000000000001</v>
      </c>
      <c r="LM179" s="3">
        <v>0.6</v>
      </c>
      <c r="LN179" s="3">
        <v>0</v>
      </c>
      <c r="LO179" s="3">
        <v>0.16700000000000001</v>
      </c>
      <c r="LP179" s="3">
        <v>0</v>
      </c>
      <c r="LQ179" s="3">
        <v>0</v>
      </c>
      <c r="LR179" s="3">
        <v>3</v>
      </c>
      <c r="LS179" s="3">
        <v>8</v>
      </c>
      <c r="LT179" s="3">
        <v>0</v>
      </c>
      <c r="LU179" s="3">
        <v>14</v>
      </c>
      <c r="LV179" s="3">
        <v>0</v>
      </c>
      <c r="LW179" s="3">
        <v>0</v>
      </c>
      <c r="LX179" s="3">
        <v>25</v>
      </c>
      <c r="LY179" s="3">
        <v>11</v>
      </c>
      <c r="LZ179" s="3">
        <v>38604</v>
      </c>
      <c r="MA179" s="3">
        <v>15</v>
      </c>
      <c r="MB179" s="3">
        <v>6794</v>
      </c>
      <c r="MC179" s="3">
        <v>131</v>
      </c>
      <c r="MD179" s="3">
        <v>22.91</v>
      </c>
      <c r="ME179" s="3">
        <v>41.66</v>
      </c>
      <c r="MF179" s="3">
        <v>0</v>
      </c>
      <c r="MG179" s="3">
        <v>0</v>
      </c>
      <c r="MH179" s="3">
        <v>0</v>
      </c>
      <c r="MI179" s="3">
        <v>0</v>
      </c>
      <c r="MJ179" s="3">
        <v>25.32</v>
      </c>
      <c r="MK179" s="3">
        <v>207.67</v>
      </c>
      <c r="ML179" s="3">
        <v>0</v>
      </c>
      <c r="MM179" s="3">
        <v>3.54</v>
      </c>
      <c r="MN179" s="3">
        <v>0</v>
      </c>
      <c r="MO179" s="3">
        <v>0</v>
      </c>
      <c r="MP179" s="3">
        <v>0</v>
      </c>
      <c r="MQ179" s="3">
        <v>32.799999999999997</v>
      </c>
      <c r="MR179" s="3">
        <v>0</v>
      </c>
      <c r="MS179" s="3">
        <v>0</v>
      </c>
      <c r="MT179" s="3">
        <v>0</v>
      </c>
      <c r="MU179" s="3">
        <v>0</v>
      </c>
      <c r="MV179" s="3">
        <v>0</v>
      </c>
      <c r="MW179" s="3">
        <v>0</v>
      </c>
      <c r="MX179" s="3">
        <v>0</v>
      </c>
      <c r="MY179" s="3">
        <v>1</v>
      </c>
      <c r="MZ179" s="3">
        <v>5</v>
      </c>
      <c r="NA179" s="3">
        <v>0</v>
      </c>
      <c r="NB179" s="3">
        <v>2</v>
      </c>
      <c r="NC179" s="3">
        <v>0</v>
      </c>
      <c r="ND179" s="3">
        <v>0</v>
      </c>
      <c r="NE179" s="3">
        <v>0</v>
      </c>
      <c r="NF179" s="3">
        <v>8</v>
      </c>
      <c r="NG179" s="3">
        <v>0</v>
      </c>
      <c r="NH179" s="3">
        <v>0</v>
      </c>
      <c r="NI179" s="3">
        <v>0</v>
      </c>
      <c r="NJ179" s="3">
        <v>1274.0232307249801</v>
      </c>
      <c r="NK179" s="3">
        <v>10.33</v>
      </c>
      <c r="NL179" s="3">
        <v>0</v>
      </c>
      <c r="NM179" s="3">
        <v>3</v>
      </c>
      <c r="NN179" s="3">
        <v>3</v>
      </c>
      <c r="NO179" s="3">
        <v>3</v>
      </c>
      <c r="NP179" s="3">
        <v>3</v>
      </c>
      <c r="NQ179" s="3">
        <v>2</v>
      </c>
      <c r="NR179" s="3">
        <v>1</v>
      </c>
      <c r="NS179" s="3">
        <v>1</v>
      </c>
      <c r="NT179" s="3">
        <v>0</v>
      </c>
      <c r="NU179" s="3">
        <v>1.1199999999999899E-2</v>
      </c>
      <c r="NV179" s="3">
        <v>3.2099999999999997E-2</v>
      </c>
      <c r="NW179" s="3">
        <v>5.4100000000000002E-2</v>
      </c>
      <c r="NX179" s="3">
        <v>0.1065</v>
      </c>
      <c r="NY179" s="3">
        <v>0.25669999999999998</v>
      </c>
      <c r="NZ179" s="3">
        <v>0.20929999999999899</v>
      </c>
      <c r="OA179" s="3">
        <v>0.3301</v>
      </c>
      <c r="OB179" s="3">
        <v>6984</v>
      </c>
      <c r="OC179" s="3">
        <v>0</v>
      </c>
      <c r="OD179" s="3">
        <v>22</v>
      </c>
      <c r="OE179" s="3">
        <v>26</v>
      </c>
      <c r="OF179" s="3">
        <v>6422</v>
      </c>
      <c r="OG179" s="3">
        <v>237</v>
      </c>
      <c r="OH179" s="3">
        <v>196</v>
      </c>
      <c r="OI179" s="3">
        <v>129</v>
      </c>
      <c r="OJ179" s="3">
        <v>0</v>
      </c>
      <c r="OK179" s="3">
        <v>24540</v>
      </c>
      <c r="OL179" s="3">
        <v>537</v>
      </c>
      <c r="OM179" s="3">
        <v>3</v>
      </c>
      <c r="ON179" s="3">
        <v>269.331553562115</v>
      </c>
      <c r="OO179" s="3">
        <v>0.25</v>
      </c>
      <c r="OP179" s="3">
        <v>236.15</v>
      </c>
      <c r="OQ179" s="3">
        <v>105.4</v>
      </c>
      <c r="OR179" s="3">
        <v>60.27</v>
      </c>
      <c r="OS179" s="3">
        <v>38</v>
      </c>
      <c r="OT179" s="3">
        <v>28.84</v>
      </c>
      <c r="OU179" s="3">
        <v>0.66</v>
      </c>
      <c r="OV179" s="3">
        <v>139999</v>
      </c>
      <c r="OW179" s="3">
        <v>8172</v>
      </c>
      <c r="OX179" s="3">
        <v>354381</v>
      </c>
      <c r="OY179" s="3">
        <v>114</v>
      </c>
      <c r="OZ179" s="3">
        <v>112</v>
      </c>
      <c r="PA179" s="3">
        <v>5</v>
      </c>
      <c r="PB179" s="3">
        <v>118</v>
      </c>
      <c r="PC179" s="3">
        <v>839</v>
      </c>
      <c r="PD179" s="3">
        <v>468</v>
      </c>
      <c r="PE179" s="3">
        <v>892</v>
      </c>
      <c r="PF179" s="3">
        <v>871</v>
      </c>
      <c r="PG179" s="3">
        <v>1244</v>
      </c>
      <c r="PH179" s="3">
        <v>1246</v>
      </c>
      <c r="PI179" s="3">
        <v>1306</v>
      </c>
      <c r="PJ179" s="3">
        <v>102.91</v>
      </c>
      <c r="PK179" s="3">
        <v>326.368064307</v>
      </c>
      <c r="PL179" s="3">
        <v>50.686999999999998</v>
      </c>
      <c r="PM179" s="3">
        <v>32.817999999999998</v>
      </c>
      <c r="PN179" s="3">
        <v>147.80500000000001</v>
      </c>
      <c r="PO179" s="3">
        <v>1.3620000000000001</v>
      </c>
      <c r="PP179" s="3">
        <v>35.046999999999997</v>
      </c>
      <c r="PQ179" s="3">
        <v>536.726</v>
      </c>
      <c r="PR179" s="3">
        <v>11338</v>
      </c>
      <c r="PS179" s="3">
        <v>2.4569999999999999</v>
      </c>
      <c r="PT179" s="3">
        <v>1446</v>
      </c>
      <c r="PU179" s="3">
        <v>6504</v>
      </c>
      <c r="PV179" s="3">
        <v>0.25700000000000001</v>
      </c>
      <c r="PW179" s="3">
        <v>5.3209999999999997</v>
      </c>
      <c r="PX179" s="3">
        <v>1280.874</v>
      </c>
      <c r="PY179" s="3">
        <v>35860</v>
      </c>
      <c r="PZ179" s="3">
        <v>391437</v>
      </c>
      <c r="QA179" s="3">
        <v>2367</v>
      </c>
      <c r="QB179" s="3">
        <v>129</v>
      </c>
      <c r="QC179" s="3">
        <v>0</v>
      </c>
      <c r="QD179" s="3">
        <v>0</v>
      </c>
      <c r="QE179" s="3">
        <v>0</v>
      </c>
      <c r="QF179" s="3">
        <v>1.54</v>
      </c>
      <c r="QG179" s="3">
        <v>86234000</v>
      </c>
      <c r="QH179" s="3">
        <v>67606000</v>
      </c>
      <c r="QI179" s="3">
        <v>18628000</v>
      </c>
      <c r="QJ179" s="3" t="s">
        <v>1297</v>
      </c>
      <c r="QK179" s="3">
        <v>0</v>
      </c>
      <c r="QL179" s="3">
        <v>-1.33</v>
      </c>
      <c r="QM179" s="3">
        <v>1.627</v>
      </c>
      <c r="QN179" s="3">
        <v>0.92500000000000004</v>
      </c>
      <c r="QO179" s="3">
        <v>28</v>
      </c>
      <c r="QP179" s="3">
        <v>16</v>
      </c>
      <c r="QQ179" s="3">
        <v>0</v>
      </c>
      <c r="QR179" s="3">
        <v>1.7509999999999999</v>
      </c>
      <c r="QS179" s="3">
        <v>1.2030000000000001</v>
      </c>
      <c r="QT179" s="3">
        <v>0</v>
      </c>
      <c r="QU179" s="3">
        <v>0</v>
      </c>
      <c r="QV179" s="3">
        <v>0.55900000000000005</v>
      </c>
      <c r="QW179" s="3">
        <v>0.13</v>
      </c>
      <c r="QX179" s="3">
        <v>10</v>
      </c>
      <c r="QY179" s="3">
        <v>2</v>
      </c>
      <c r="QZ179" s="3">
        <v>0</v>
      </c>
      <c r="RA179" s="3">
        <v>0</v>
      </c>
      <c r="RB179" s="3">
        <v>6.0000000000000001E-3</v>
      </c>
      <c r="RC179" s="3">
        <v>0</v>
      </c>
      <c r="RD179" s="3">
        <v>0</v>
      </c>
      <c r="RE179" s="3">
        <v>5.3209999999999997</v>
      </c>
      <c r="RF179" s="3">
        <v>2.6320000000000001</v>
      </c>
      <c r="RG179" s="3">
        <v>101</v>
      </c>
      <c r="RH179" s="3">
        <v>44</v>
      </c>
      <c r="RI179" s="3">
        <v>0</v>
      </c>
      <c r="RJ179" s="3">
        <v>0</v>
      </c>
      <c r="RK179" s="3">
        <v>9.8000000000000004E-2</v>
      </c>
      <c r="RL179" s="3">
        <v>0</v>
      </c>
      <c r="RM179" s="3">
        <v>0</v>
      </c>
      <c r="RN179" s="3">
        <v>11.349</v>
      </c>
      <c r="RO179" s="3">
        <v>4.0270000000000001</v>
      </c>
      <c r="RP179" s="3">
        <v>263</v>
      </c>
      <c r="RQ179" s="3">
        <v>60</v>
      </c>
      <c r="RR179" s="3">
        <v>0.66200000000000003</v>
      </c>
      <c r="RS179" s="3">
        <v>0</v>
      </c>
      <c r="RT179" s="3">
        <v>1E-3</v>
      </c>
      <c r="RU179" s="3">
        <v>0</v>
      </c>
      <c r="RV179" s="3">
        <v>0</v>
      </c>
      <c r="RW179" s="3">
        <v>17.228999999999999</v>
      </c>
      <c r="RX179" s="3">
        <v>6.7889999999999997</v>
      </c>
      <c r="RY179" s="3">
        <v>374</v>
      </c>
      <c r="RZ179" s="3">
        <v>106</v>
      </c>
      <c r="SA179" s="3">
        <v>0.66200000000000003</v>
      </c>
      <c r="SB179" s="3">
        <v>0</v>
      </c>
      <c r="SC179" s="3">
        <v>0.10500000000000001</v>
      </c>
      <c r="SD179" s="3">
        <v>0</v>
      </c>
      <c r="SE179" s="3">
        <v>0</v>
      </c>
      <c r="SF179" s="3">
        <v>18.856000000000002</v>
      </c>
      <c r="SG179" s="3">
        <v>7.7140000000000004</v>
      </c>
      <c r="SH179" s="3">
        <v>402</v>
      </c>
      <c r="SI179" s="3">
        <v>122</v>
      </c>
      <c r="SJ179" s="3">
        <v>0.66200000000000003</v>
      </c>
      <c r="SK179" s="3">
        <v>1.7509999999999999</v>
      </c>
      <c r="SL179" s="3">
        <v>1.3080000000000001</v>
      </c>
      <c r="SM179" s="3">
        <v>0</v>
      </c>
      <c r="SN179" s="3">
        <v>0</v>
      </c>
      <c r="SO179" s="3">
        <v>0</v>
      </c>
      <c r="SP179" s="3">
        <v>0</v>
      </c>
      <c r="SQ179" s="3">
        <v>0</v>
      </c>
      <c r="SR179" s="3">
        <v>0</v>
      </c>
      <c r="SS179" s="3">
        <v>0</v>
      </c>
      <c r="ST179" s="3">
        <v>0</v>
      </c>
      <c r="SU179" s="3">
        <v>0</v>
      </c>
      <c r="SV179" s="3">
        <v>0</v>
      </c>
      <c r="SW179" s="3">
        <v>1</v>
      </c>
    </row>
    <row r="180" spans="1:517" s="4" customFormat="1">
      <c r="A180" s="35" t="s">
        <v>1254</v>
      </c>
      <c r="B180" s="35" t="s">
        <v>5</v>
      </c>
      <c r="C180" s="35" t="s">
        <v>830</v>
      </c>
      <c r="D180" s="3">
        <v>1.5720000000000001</v>
      </c>
      <c r="E180" s="3">
        <v>0</v>
      </c>
      <c r="F180" s="3">
        <v>3.008</v>
      </c>
      <c r="G180" s="3">
        <v>1.7000000000000001E-2</v>
      </c>
      <c r="H180" s="3">
        <v>0.23300000000000001</v>
      </c>
      <c r="I180" s="3">
        <v>0</v>
      </c>
      <c r="J180" s="3">
        <v>5.3540000000000001</v>
      </c>
      <c r="K180" s="3">
        <v>1.3169999999999999</v>
      </c>
      <c r="L180" s="3">
        <v>11.500999999999999</v>
      </c>
      <c r="M180" s="3">
        <v>0.27100000000000002</v>
      </c>
      <c r="N180" s="3">
        <v>11.772</v>
      </c>
      <c r="O180" s="3">
        <v>0.63800000000000001</v>
      </c>
      <c r="P180" s="3">
        <v>1.2929999999999999</v>
      </c>
      <c r="Q180" s="3">
        <v>0.50900000000000001</v>
      </c>
      <c r="R180" s="3">
        <v>0.92100000000000004</v>
      </c>
      <c r="S180" s="3">
        <v>0</v>
      </c>
      <c r="T180" s="3">
        <v>3.3610000000000002</v>
      </c>
      <c r="U180" s="3">
        <v>0</v>
      </c>
      <c r="V180" s="3">
        <v>3.3610000000000002</v>
      </c>
      <c r="W180" s="3">
        <v>0</v>
      </c>
      <c r="X180" s="3">
        <v>0</v>
      </c>
      <c r="Y180" s="3">
        <v>0</v>
      </c>
      <c r="Z180" s="3">
        <v>0</v>
      </c>
      <c r="AA180" s="3">
        <v>15.132999999999999</v>
      </c>
      <c r="AB180" s="3">
        <v>0</v>
      </c>
      <c r="AC180" s="3">
        <v>0</v>
      </c>
      <c r="AD180" s="3">
        <v>15.132999999999999</v>
      </c>
      <c r="AE180" s="3">
        <v>0</v>
      </c>
      <c r="AF180" s="3">
        <v>15.132999999999999</v>
      </c>
      <c r="AG180" s="3">
        <v>0.14199999999999999</v>
      </c>
      <c r="AH180" s="3">
        <v>0</v>
      </c>
      <c r="AI180" s="3">
        <v>7.0000000000000001E-3</v>
      </c>
      <c r="AJ180" s="3">
        <v>0</v>
      </c>
      <c r="AK180" s="3">
        <v>2.4E-2</v>
      </c>
      <c r="AL180" s="3">
        <v>0</v>
      </c>
      <c r="AM180" s="3">
        <v>0.68100000000000005</v>
      </c>
      <c r="AN180" s="3">
        <v>0.14099999999999999</v>
      </c>
      <c r="AO180" s="3">
        <v>0.995</v>
      </c>
      <c r="AP180" s="3">
        <v>0</v>
      </c>
      <c r="AQ180" s="3">
        <v>0.995</v>
      </c>
      <c r="AR180" s="3">
        <v>2.4E-2</v>
      </c>
      <c r="AS180" s="3">
        <v>0.11</v>
      </c>
      <c r="AT180" s="3">
        <v>0</v>
      </c>
      <c r="AU180" s="3">
        <v>3.0000000000000001E-3</v>
      </c>
      <c r="AV180" s="3">
        <v>0</v>
      </c>
      <c r="AW180" s="3">
        <v>0.13700000000000001</v>
      </c>
      <c r="AX180" s="3">
        <v>0</v>
      </c>
      <c r="AY180" s="3">
        <v>0.13700000000000001</v>
      </c>
      <c r="AZ180" s="3">
        <v>0</v>
      </c>
      <c r="BA180" s="3">
        <v>0</v>
      </c>
      <c r="BB180" s="3">
        <v>0</v>
      </c>
      <c r="BC180" s="3">
        <v>0</v>
      </c>
      <c r="BD180" s="3">
        <v>1.1319999999999999</v>
      </c>
      <c r="BE180" s="3">
        <v>0</v>
      </c>
      <c r="BF180" s="3">
        <v>0</v>
      </c>
      <c r="BG180" s="3">
        <v>1.1319999999999999</v>
      </c>
      <c r="BH180" s="3">
        <v>0</v>
      </c>
      <c r="BI180" s="3">
        <v>1.1319999999999999</v>
      </c>
      <c r="BJ180" s="3">
        <v>2.1949999999999998</v>
      </c>
      <c r="BK180" s="3">
        <v>0</v>
      </c>
      <c r="BL180" s="3">
        <v>0.1</v>
      </c>
      <c r="BM180" s="3">
        <v>3.6999999999999998E-2</v>
      </c>
      <c r="BN180" s="3">
        <v>0</v>
      </c>
      <c r="BO180" s="3">
        <v>0</v>
      </c>
      <c r="BP180" s="3">
        <v>10.895</v>
      </c>
      <c r="BQ180" s="3">
        <v>0.39900000000000002</v>
      </c>
      <c r="BR180" s="3">
        <v>13.625999999999999</v>
      </c>
      <c r="BS180" s="3">
        <v>0.33900000000000002</v>
      </c>
      <c r="BT180" s="3">
        <v>13.965</v>
      </c>
      <c r="BU180" s="3">
        <v>0</v>
      </c>
      <c r="BV180" s="3">
        <v>4.8230000000000004</v>
      </c>
      <c r="BW180" s="3">
        <v>0</v>
      </c>
      <c r="BX180" s="3">
        <v>3.9E-2</v>
      </c>
      <c r="BY180" s="3">
        <v>0</v>
      </c>
      <c r="BZ180" s="3">
        <v>4.8620000000000001</v>
      </c>
      <c r="CA180" s="3">
        <v>0</v>
      </c>
      <c r="CB180" s="3">
        <v>4.8620000000000001</v>
      </c>
      <c r="CC180" s="3">
        <v>0</v>
      </c>
      <c r="CD180" s="3">
        <v>0</v>
      </c>
      <c r="CE180" s="3">
        <v>0</v>
      </c>
      <c r="CF180" s="3">
        <v>0</v>
      </c>
      <c r="CG180" s="3">
        <v>18.827000000000002</v>
      </c>
      <c r="CH180" s="3">
        <v>0</v>
      </c>
      <c r="CI180" s="3">
        <v>0</v>
      </c>
      <c r="CJ180" s="3">
        <v>18.827000000000002</v>
      </c>
      <c r="CK180" s="3">
        <v>0</v>
      </c>
      <c r="CL180" s="3">
        <v>18.827000000000002</v>
      </c>
      <c r="CM180" s="3">
        <v>3.609</v>
      </c>
      <c r="CN180" s="3">
        <v>0</v>
      </c>
      <c r="CO180" s="3">
        <v>1E-3</v>
      </c>
      <c r="CP180" s="3">
        <v>7.6999999999999999E-2</v>
      </c>
      <c r="CQ180" s="3">
        <v>3.0510000000000002</v>
      </c>
      <c r="CR180" s="3">
        <v>0</v>
      </c>
      <c r="CS180" s="3">
        <v>16.678000000000001</v>
      </c>
      <c r="CT180" s="3">
        <v>3.0550000000000002</v>
      </c>
      <c r="CU180" s="3">
        <v>26.471</v>
      </c>
      <c r="CV180" s="3">
        <v>0.84099999999999997</v>
      </c>
      <c r="CW180" s="3">
        <v>27.312000000000001</v>
      </c>
      <c r="CX180" s="3">
        <v>11.169</v>
      </c>
      <c r="CY180" s="3">
        <v>8.9480000000000004</v>
      </c>
      <c r="CZ180" s="3">
        <v>7.7679999999999998</v>
      </c>
      <c r="DA180" s="3">
        <v>2.1259999999999999</v>
      </c>
      <c r="DB180" s="3">
        <v>0.59199999999999997</v>
      </c>
      <c r="DC180" s="3">
        <v>30.603000000000002</v>
      </c>
      <c r="DD180" s="3">
        <v>0</v>
      </c>
      <c r="DE180" s="3">
        <v>30.603000000000002</v>
      </c>
      <c r="DF180" s="3">
        <v>2.88</v>
      </c>
      <c r="DG180" s="3">
        <v>0</v>
      </c>
      <c r="DH180" s="3">
        <v>3.4550000000000001</v>
      </c>
      <c r="DI180" s="3">
        <v>3.4550000000000001</v>
      </c>
      <c r="DJ180" s="3">
        <v>54.46</v>
      </c>
      <c r="DK180" s="3">
        <v>0</v>
      </c>
      <c r="DL180" s="3">
        <v>0</v>
      </c>
      <c r="DM180" s="3">
        <v>54.46</v>
      </c>
      <c r="DN180" s="3">
        <v>0</v>
      </c>
      <c r="DO180" s="3">
        <v>54.46</v>
      </c>
      <c r="DP180" s="3">
        <v>5.9459999999999997</v>
      </c>
      <c r="DQ180" s="3">
        <v>0</v>
      </c>
      <c r="DR180" s="3">
        <v>0.10800000000000001</v>
      </c>
      <c r="DS180" s="3">
        <v>0.11399999999999999</v>
      </c>
      <c r="DT180" s="3">
        <v>3.0750000000000002</v>
      </c>
      <c r="DU180" s="3">
        <v>0</v>
      </c>
      <c r="DV180" s="3">
        <v>28.254000000000001</v>
      </c>
      <c r="DW180" s="3">
        <v>3.5950000000000002</v>
      </c>
      <c r="DX180" s="3">
        <v>41.091999999999999</v>
      </c>
      <c r="DY180" s="3">
        <v>1.18</v>
      </c>
      <c r="DZ180" s="3">
        <v>42.271999999999998</v>
      </c>
      <c r="EA180" s="3">
        <v>11.193</v>
      </c>
      <c r="EB180" s="3">
        <v>13.881</v>
      </c>
      <c r="EC180" s="3">
        <v>7.7679999999999998</v>
      </c>
      <c r="ED180" s="3">
        <v>2.1679999999999997</v>
      </c>
      <c r="EE180" s="3">
        <v>0.59199999999999997</v>
      </c>
      <c r="EF180" s="3">
        <v>35.602000000000004</v>
      </c>
      <c r="EG180" s="3">
        <v>0</v>
      </c>
      <c r="EH180" s="3">
        <v>35.602000000000004</v>
      </c>
      <c r="EI180" s="3">
        <v>2.88</v>
      </c>
      <c r="EJ180" s="3">
        <v>0</v>
      </c>
      <c r="EK180" s="3">
        <v>3.4550000000000001</v>
      </c>
      <c r="EL180" s="3">
        <v>3.4550000000000001</v>
      </c>
      <c r="EM180" s="3">
        <v>74.419000000000011</v>
      </c>
      <c r="EN180" s="3">
        <v>0</v>
      </c>
      <c r="EO180" s="3">
        <v>0</v>
      </c>
      <c r="EP180" s="3">
        <v>74.419000000000011</v>
      </c>
      <c r="EQ180" s="3">
        <v>0</v>
      </c>
      <c r="ER180" s="3">
        <v>74.419000000000011</v>
      </c>
      <c r="ES180" s="3">
        <v>7.5179999999999998</v>
      </c>
      <c r="ET180" s="3">
        <v>0</v>
      </c>
      <c r="EU180" s="3">
        <v>3.1160000000000001</v>
      </c>
      <c r="EV180" s="3">
        <v>0.13100000000000001</v>
      </c>
      <c r="EW180" s="3">
        <v>3.3079999999999998</v>
      </c>
      <c r="EX180" s="3">
        <v>0</v>
      </c>
      <c r="EY180" s="3">
        <v>33.607999999999997</v>
      </c>
      <c r="EZ180" s="3">
        <v>4.9119999999999999</v>
      </c>
      <c r="FA180" s="3">
        <v>52.593000000000004</v>
      </c>
      <c r="FB180" s="3">
        <v>1.4510000000000001</v>
      </c>
      <c r="FC180" s="3">
        <v>54.043999999999997</v>
      </c>
      <c r="FD180" s="3">
        <v>11.831</v>
      </c>
      <c r="FE180" s="3">
        <v>15.173999999999999</v>
      </c>
      <c r="FF180" s="3">
        <v>8.2769999999999992</v>
      </c>
      <c r="FG180" s="3">
        <v>3.089</v>
      </c>
      <c r="FH180" s="3">
        <v>0.59199999999999997</v>
      </c>
      <c r="FI180" s="3">
        <v>38.963000000000001</v>
      </c>
      <c r="FJ180" s="3">
        <v>0</v>
      </c>
      <c r="FK180" s="3">
        <v>38.963000000000001</v>
      </c>
      <c r="FL180" s="3">
        <v>2.88</v>
      </c>
      <c r="FM180" s="3">
        <v>0</v>
      </c>
      <c r="FN180" s="3">
        <v>3.4550000000000001</v>
      </c>
      <c r="FO180" s="3">
        <v>3.4550000000000001</v>
      </c>
      <c r="FP180" s="3">
        <v>89.552000000000007</v>
      </c>
      <c r="FQ180" s="3">
        <v>0</v>
      </c>
      <c r="FR180" s="3">
        <v>0</v>
      </c>
      <c r="FS180" s="3">
        <v>89.552000000000007</v>
      </c>
      <c r="FT180" s="3">
        <v>0</v>
      </c>
      <c r="FU180" s="3">
        <v>89.552000000000007</v>
      </c>
      <c r="FV180" s="3">
        <v>0.38100000000000001</v>
      </c>
      <c r="FW180" s="3" t="s">
        <v>1297</v>
      </c>
      <c r="FX180" s="3">
        <v>0</v>
      </c>
      <c r="FY180" s="3">
        <v>0</v>
      </c>
      <c r="FZ180" s="3">
        <v>0</v>
      </c>
      <c r="GA180" s="3">
        <v>0</v>
      </c>
      <c r="GB180" s="3">
        <v>0</v>
      </c>
      <c r="GC180" s="3">
        <v>0</v>
      </c>
      <c r="GD180" s="3">
        <v>0</v>
      </c>
      <c r="GE180" s="3">
        <v>0</v>
      </c>
      <c r="GF180" s="3">
        <v>9.1999999999999998E-2</v>
      </c>
      <c r="GG180" s="3">
        <v>0</v>
      </c>
      <c r="GH180" s="3">
        <v>8.9999999999999993E-3</v>
      </c>
      <c r="GI180" s="3" t="s">
        <v>1297</v>
      </c>
      <c r="GJ180" s="3">
        <v>0</v>
      </c>
      <c r="GK180" s="3">
        <v>0</v>
      </c>
      <c r="GL180" s="3">
        <v>0</v>
      </c>
      <c r="GM180" s="3">
        <v>0</v>
      </c>
      <c r="GN180" s="3">
        <v>0.29499999999999998</v>
      </c>
      <c r="GO180" s="3">
        <v>1.43</v>
      </c>
      <c r="GP180" s="3">
        <v>0</v>
      </c>
      <c r="GQ180" s="3" t="s">
        <v>1297</v>
      </c>
      <c r="GR180" s="3">
        <v>0</v>
      </c>
      <c r="GS180" s="3">
        <v>0</v>
      </c>
      <c r="GT180" s="3">
        <v>0</v>
      </c>
      <c r="GU180" s="3">
        <v>0</v>
      </c>
      <c r="GV180" s="3">
        <v>0</v>
      </c>
      <c r="GW180" s="3">
        <v>0</v>
      </c>
      <c r="GX180" s="3">
        <v>0</v>
      </c>
      <c r="GY180" s="3">
        <v>0</v>
      </c>
      <c r="GZ180" s="3">
        <v>0</v>
      </c>
      <c r="HA180" s="3">
        <v>0</v>
      </c>
      <c r="HB180" s="3">
        <v>3.0000000000000001E-3</v>
      </c>
      <c r="HC180" s="3" t="s">
        <v>1297</v>
      </c>
      <c r="HD180" s="3">
        <v>0</v>
      </c>
      <c r="HE180" s="3">
        <v>0</v>
      </c>
      <c r="HF180" s="3">
        <v>0</v>
      </c>
      <c r="HG180" s="3">
        <v>0</v>
      </c>
      <c r="HH180" s="3" t="s">
        <v>1297</v>
      </c>
      <c r="HI180" s="3">
        <v>3.0000000000000001E-3</v>
      </c>
      <c r="HJ180" s="3">
        <v>0</v>
      </c>
      <c r="HK180" s="3" t="s">
        <v>1297</v>
      </c>
      <c r="HL180" s="3">
        <v>0</v>
      </c>
      <c r="HM180" s="3">
        <v>0</v>
      </c>
      <c r="HN180" s="3">
        <v>0</v>
      </c>
      <c r="HO180" s="3">
        <v>0</v>
      </c>
      <c r="HP180" s="3">
        <v>0</v>
      </c>
      <c r="HQ180" s="3">
        <v>0</v>
      </c>
      <c r="HR180" s="3">
        <v>0</v>
      </c>
      <c r="HS180" s="3">
        <v>0</v>
      </c>
      <c r="HT180" s="3">
        <v>0</v>
      </c>
      <c r="HU180" s="3">
        <v>0</v>
      </c>
      <c r="HV180" s="3">
        <v>3.9E-2</v>
      </c>
      <c r="HW180" s="3" t="s">
        <v>1297</v>
      </c>
      <c r="HX180" s="3">
        <v>0</v>
      </c>
      <c r="HY180" s="3">
        <v>0</v>
      </c>
      <c r="HZ180" s="3">
        <v>0</v>
      </c>
      <c r="IA180" s="3">
        <v>0</v>
      </c>
      <c r="IB180" s="3" t="s">
        <v>1297</v>
      </c>
      <c r="IC180" s="3">
        <v>3.9E-2</v>
      </c>
      <c r="ID180" s="3">
        <v>0</v>
      </c>
      <c r="IE180" s="3" t="s">
        <v>1297</v>
      </c>
      <c r="IF180" s="3">
        <v>0</v>
      </c>
      <c r="IG180" s="3">
        <v>0</v>
      </c>
      <c r="IH180" s="3">
        <v>6.5000000000000002E-2</v>
      </c>
      <c r="II180" s="3">
        <v>0</v>
      </c>
      <c r="IJ180" s="3">
        <v>0</v>
      </c>
      <c r="IK180" s="3">
        <v>0</v>
      </c>
      <c r="IL180" s="3">
        <v>0.69599999999999995</v>
      </c>
      <c r="IM180" s="3">
        <v>3.5830000000000002</v>
      </c>
      <c r="IN180" s="3">
        <v>0</v>
      </c>
      <c r="IO180" s="3">
        <v>2.3919999999999999</v>
      </c>
      <c r="IP180" s="3">
        <v>7.0999999999999994E-2</v>
      </c>
      <c r="IQ180" s="3">
        <v>0</v>
      </c>
      <c r="IR180" s="3" t="s">
        <v>1297</v>
      </c>
      <c r="IS180" s="3">
        <v>1.278</v>
      </c>
      <c r="IT180" s="3">
        <v>0.373</v>
      </c>
      <c r="IU180" s="3">
        <v>0</v>
      </c>
      <c r="IV180" s="3" t="s">
        <v>1297</v>
      </c>
      <c r="IW180" s="3">
        <v>10.486000000000001</v>
      </c>
      <c r="IX180" s="3">
        <v>0</v>
      </c>
      <c r="IY180" s="3">
        <v>0</v>
      </c>
      <c r="IZ180" s="3">
        <v>0</v>
      </c>
      <c r="JA180" s="3">
        <v>0</v>
      </c>
      <c r="JB180" s="3">
        <v>0</v>
      </c>
      <c r="JC180" s="3">
        <v>0</v>
      </c>
      <c r="JD180" s="3">
        <v>9.1999999999999998E-2</v>
      </c>
      <c r="JE180" s="3">
        <v>0</v>
      </c>
      <c r="JF180" s="3">
        <v>5.1000000000000004E-2</v>
      </c>
      <c r="JG180" s="3" t="s">
        <v>1297</v>
      </c>
      <c r="JH180" s="3">
        <v>0</v>
      </c>
      <c r="JI180" s="3">
        <v>0</v>
      </c>
      <c r="JJ180" s="3">
        <v>0</v>
      </c>
      <c r="JK180" s="3">
        <v>0</v>
      </c>
      <c r="JL180" s="3">
        <v>0.29499999999999998</v>
      </c>
      <c r="JM180" s="3">
        <v>1.4719999999999998</v>
      </c>
      <c r="JN180" s="3">
        <v>0</v>
      </c>
      <c r="JO180" s="3" t="s">
        <v>1297</v>
      </c>
      <c r="JP180" s="3">
        <v>0</v>
      </c>
      <c r="JQ180" s="3">
        <v>0</v>
      </c>
      <c r="JR180" s="3">
        <v>0.38100000000000001</v>
      </c>
      <c r="JS180" s="3" t="s">
        <v>1297</v>
      </c>
      <c r="JT180" s="3">
        <v>8.3000000000000004E-2</v>
      </c>
      <c r="JU180" s="3">
        <v>0.11</v>
      </c>
      <c r="JV180" s="3">
        <v>0</v>
      </c>
      <c r="JW180" s="3">
        <v>0</v>
      </c>
      <c r="JX180" s="3">
        <v>6.5000000000000002E-2</v>
      </c>
      <c r="JY180" s="3">
        <v>0</v>
      </c>
      <c r="JZ180" s="3">
        <v>0</v>
      </c>
      <c r="KA180" s="3">
        <v>0</v>
      </c>
      <c r="KB180" s="3">
        <v>0.69599999999999995</v>
      </c>
      <c r="KC180" s="3">
        <v>3.5830000000000002</v>
      </c>
      <c r="KD180" s="3">
        <v>2.028</v>
      </c>
      <c r="KE180" s="3">
        <v>9.1999999999999998E-2</v>
      </c>
      <c r="KF180" s="3">
        <v>2.3919999999999999</v>
      </c>
      <c r="KG180" s="3">
        <v>0.122</v>
      </c>
      <c r="KH180" s="3">
        <v>0</v>
      </c>
      <c r="KI180" s="3">
        <v>0.32300000000000001</v>
      </c>
      <c r="KJ180" s="3">
        <v>4.7E-2</v>
      </c>
      <c r="KK180" s="3" t="s">
        <v>1297</v>
      </c>
      <c r="KL180" s="3">
        <v>0.09</v>
      </c>
      <c r="KM180" s="3">
        <v>0</v>
      </c>
      <c r="KN180" s="3">
        <v>1.278</v>
      </c>
      <c r="KO180" s="3">
        <v>0.373</v>
      </c>
      <c r="KP180" s="3">
        <v>0</v>
      </c>
      <c r="KQ180" s="3">
        <v>0.29499999999999998</v>
      </c>
      <c r="KR180" s="3">
        <v>0</v>
      </c>
      <c r="KS180" s="3">
        <v>0</v>
      </c>
      <c r="KT180" s="3">
        <v>0</v>
      </c>
      <c r="KU180" s="3">
        <v>0</v>
      </c>
      <c r="KV180" s="3">
        <v>0</v>
      </c>
      <c r="KW180" s="3">
        <v>0</v>
      </c>
      <c r="KX180" s="3">
        <v>0</v>
      </c>
      <c r="KY180" s="3">
        <v>0</v>
      </c>
      <c r="KZ180" s="3">
        <v>0</v>
      </c>
      <c r="LA180" s="3">
        <v>0</v>
      </c>
      <c r="LB180" s="3">
        <v>0</v>
      </c>
      <c r="LC180" s="3">
        <v>0</v>
      </c>
      <c r="LD180" s="3">
        <v>0</v>
      </c>
      <c r="LE180" s="3" t="e">
        <v>#N/A</v>
      </c>
      <c r="LF180" s="3">
        <v>11.958</v>
      </c>
      <c r="LG180" s="3">
        <v>0</v>
      </c>
      <c r="LH180" s="3">
        <v>0</v>
      </c>
      <c r="LI180" s="3">
        <v>0</v>
      </c>
      <c r="LJ180" s="3">
        <v>2.028</v>
      </c>
      <c r="LK180" s="3">
        <v>0</v>
      </c>
      <c r="LL180" s="3">
        <v>0.23300000000000001</v>
      </c>
      <c r="LM180" s="3">
        <v>0.6</v>
      </c>
      <c r="LN180" s="3">
        <v>0</v>
      </c>
      <c r="LO180" s="3">
        <v>0.16700000000000001</v>
      </c>
      <c r="LP180" s="3">
        <v>0</v>
      </c>
      <c r="LQ180" s="3">
        <v>0</v>
      </c>
      <c r="LR180" s="3">
        <v>3</v>
      </c>
      <c r="LS180" s="3">
        <v>8</v>
      </c>
      <c r="LT180" s="3">
        <v>0</v>
      </c>
      <c r="LU180" s="3">
        <v>14</v>
      </c>
      <c r="LV180" s="3">
        <v>0</v>
      </c>
      <c r="LW180" s="3">
        <v>0</v>
      </c>
      <c r="LX180" s="3">
        <v>25</v>
      </c>
      <c r="LY180" s="3">
        <v>11</v>
      </c>
      <c r="LZ180" s="3">
        <v>38604</v>
      </c>
      <c r="MA180" s="3">
        <v>15</v>
      </c>
      <c r="MB180" s="3">
        <v>6794</v>
      </c>
      <c r="MC180" s="3">
        <v>131</v>
      </c>
      <c r="MD180" s="3">
        <v>22.91</v>
      </c>
      <c r="ME180" s="3">
        <v>41.66</v>
      </c>
      <c r="MF180" s="3">
        <v>0</v>
      </c>
      <c r="MG180" s="3">
        <v>0</v>
      </c>
      <c r="MH180" s="3">
        <v>0</v>
      </c>
      <c r="MI180" s="3">
        <v>0</v>
      </c>
      <c r="MJ180" s="3">
        <v>25.25</v>
      </c>
      <c r="MK180" s="3">
        <v>207.06</v>
      </c>
      <c r="ML180" s="3">
        <v>0</v>
      </c>
      <c r="MM180" s="3">
        <v>3.53</v>
      </c>
      <c r="MN180" s="3">
        <v>0</v>
      </c>
      <c r="MO180" s="3">
        <v>0</v>
      </c>
      <c r="MP180" s="3">
        <v>0</v>
      </c>
      <c r="MQ180" s="3">
        <v>32.71</v>
      </c>
      <c r="MR180" s="3">
        <v>0</v>
      </c>
      <c r="MS180" s="3">
        <v>0</v>
      </c>
      <c r="MT180" s="3">
        <v>0</v>
      </c>
      <c r="MU180" s="3">
        <v>0</v>
      </c>
      <c r="MV180" s="3">
        <v>0</v>
      </c>
      <c r="MW180" s="3">
        <v>0</v>
      </c>
      <c r="MX180" s="3">
        <v>0</v>
      </c>
      <c r="MY180" s="3">
        <v>1</v>
      </c>
      <c r="MZ180" s="3">
        <v>5</v>
      </c>
      <c r="NA180" s="3">
        <v>0</v>
      </c>
      <c r="NB180" s="3">
        <v>2</v>
      </c>
      <c r="NC180" s="3">
        <v>0</v>
      </c>
      <c r="ND180" s="3">
        <v>0</v>
      </c>
      <c r="NE180" s="3">
        <v>0</v>
      </c>
      <c r="NF180" s="3">
        <v>8</v>
      </c>
      <c r="NG180" s="3">
        <v>0</v>
      </c>
      <c r="NH180" s="3">
        <v>0</v>
      </c>
      <c r="NI180" s="3">
        <v>0</v>
      </c>
      <c r="NJ180" s="3">
        <v>1285.2450939718501</v>
      </c>
      <c r="NK180" s="3">
        <v>10.33</v>
      </c>
      <c r="NL180" s="3">
        <v>0</v>
      </c>
      <c r="NM180" s="3">
        <v>3</v>
      </c>
      <c r="NN180" s="3">
        <v>3</v>
      </c>
      <c r="NO180" s="3">
        <v>3</v>
      </c>
      <c r="NP180" s="3">
        <v>3</v>
      </c>
      <c r="NQ180" s="3">
        <v>2</v>
      </c>
      <c r="NR180" s="3">
        <v>1</v>
      </c>
      <c r="NS180" s="3">
        <v>1</v>
      </c>
      <c r="NT180" s="3">
        <v>0</v>
      </c>
      <c r="NU180" s="3">
        <v>1.1199999999999899E-2</v>
      </c>
      <c r="NV180" s="3">
        <v>3.2099999999999997E-2</v>
      </c>
      <c r="NW180" s="3">
        <v>5.4100000000000002E-2</v>
      </c>
      <c r="NX180" s="3">
        <v>0.1065</v>
      </c>
      <c r="NY180" s="3">
        <v>0.25669999999999998</v>
      </c>
      <c r="NZ180" s="3">
        <v>0.20929999999999899</v>
      </c>
      <c r="OA180" s="3">
        <v>0.3301</v>
      </c>
      <c r="OB180" s="3">
        <v>7010</v>
      </c>
      <c r="OC180" s="3">
        <v>0</v>
      </c>
      <c r="OD180" s="3">
        <v>17</v>
      </c>
      <c r="OE180" s="3">
        <v>26</v>
      </c>
      <c r="OF180" s="3">
        <v>6446</v>
      </c>
      <c r="OG180" s="3">
        <v>238</v>
      </c>
      <c r="OH180" s="3">
        <v>197</v>
      </c>
      <c r="OI180" s="3">
        <v>129</v>
      </c>
      <c r="OJ180" s="3">
        <v>0</v>
      </c>
      <c r="OK180" s="3">
        <v>24540</v>
      </c>
      <c r="OL180" s="3">
        <v>537</v>
      </c>
      <c r="OM180" s="3">
        <v>3</v>
      </c>
      <c r="ON180" s="3">
        <v>268.54849006164602</v>
      </c>
      <c r="OO180" s="3">
        <v>0.25</v>
      </c>
      <c r="OP180" s="3">
        <v>236.87</v>
      </c>
      <c r="OQ180" s="3">
        <v>109.73</v>
      </c>
      <c r="OR180" s="3">
        <v>60.29</v>
      </c>
      <c r="OS180" s="3">
        <v>36.5</v>
      </c>
      <c r="OT180" s="3">
        <v>27.34</v>
      </c>
      <c r="OU180" s="3">
        <v>0.66</v>
      </c>
      <c r="OV180" s="3">
        <v>138490</v>
      </c>
      <c r="OW180" s="3">
        <v>8088</v>
      </c>
      <c r="OX180" s="3">
        <v>359958</v>
      </c>
      <c r="OY180" s="3">
        <v>114</v>
      </c>
      <c r="OZ180" s="3">
        <v>112</v>
      </c>
      <c r="PA180" s="3">
        <v>5</v>
      </c>
      <c r="PB180" s="3">
        <v>117</v>
      </c>
      <c r="PC180" s="3">
        <v>837</v>
      </c>
      <c r="PD180" s="3">
        <v>467</v>
      </c>
      <c r="PE180" s="3">
        <v>888</v>
      </c>
      <c r="PF180" s="3">
        <v>868</v>
      </c>
      <c r="PG180" s="3">
        <v>1238</v>
      </c>
      <c r="PH180" s="3">
        <v>1246</v>
      </c>
      <c r="PI180" s="3">
        <v>1349</v>
      </c>
      <c r="PJ180" s="3">
        <v>102.91</v>
      </c>
      <c r="PK180" s="3">
        <v>337.97607075899998</v>
      </c>
      <c r="PL180" s="3">
        <v>52.508000000000003</v>
      </c>
      <c r="PM180" s="3">
        <v>33.075000000000003</v>
      </c>
      <c r="PN180" s="3">
        <v>139.626</v>
      </c>
      <c r="PO180" s="3">
        <v>1.3620000000000001</v>
      </c>
      <c r="PP180" s="3">
        <v>35.304000000000002</v>
      </c>
      <c r="PQ180" s="3">
        <v>541.92899999999997</v>
      </c>
      <c r="PR180" s="3">
        <v>14601</v>
      </c>
      <c r="PS180" s="3">
        <v>3.5169999999999999</v>
      </c>
      <c r="PT180" s="3">
        <v>690</v>
      </c>
      <c r="PU180" s="3">
        <v>8013</v>
      </c>
      <c r="PV180" s="3">
        <v>0.25700000000000001</v>
      </c>
      <c r="PW180" s="3">
        <v>5.2030000000000003</v>
      </c>
      <c r="PX180" s="3">
        <v>1292.096</v>
      </c>
      <c r="PY180" s="3">
        <v>36141</v>
      </c>
      <c r="PZ180" s="3">
        <v>405378</v>
      </c>
      <c r="QA180" s="3">
        <v>2367</v>
      </c>
      <c r="QB180" s="3">
        <v>129</v>
      </c>
      <c r="QC180" s="3">
        <v>0</v>
      </c>
      <c r="QD180" s="3">
        <v>0</v>
      </c>
      <c r="QE180" s="3">
        <v>0</v>
      </c>
      <c r="QF180" s="3">
        <v>1.53</v>
      </c>
      <c r="QG180" s="3">
        <v>86234000</v>
      </c>
      <c r="QH180" s="3">
        <v>67606000</v>
      </c>
      <c r="QI180" s="3">
        <v>18628000</v>
      </c>
      <c r="QJ180" s="3" t="s">
        <v>1297</v>
      </c>
      <c r="QK180" s="3">
        <v>0</v>
      </c>
      <c r="QL180" s="3">
        <v>-2.83</v>
      </c>
      <c r="QM180" s="3">
        <v>1.6479999999999999</v>
      </c>
      <c r="QN180" s="3">
        <v>0.93899999999999995</v>
      </c>
      <c r="QO180" s="3">
        <v>28</v>
      </c>
      <c r="QP180" s="3">
        <v>16</v>
      </c>
      <c r="QQ180" s="3">
        <v>0</v>
      </c>
      <c r="QR180" s="3">
        <v>1.7829999999999999</v>
      </c>
      <c r="QS180" s="3">
        <v>1.2250000000000001</v>
      </c>
      <c r="QT180" s="3">
        <v>0</v>
      </c>
      <c r="QU180" s="3">
        <v>0</v>
      </c>
      <c r="QV180" s="3">
        <v>0.56599999999999995</v>
      </c>
      <c r="QW180" s="3">
        <v>0.13200000000000001</v>
      </c>
      <c r="QX180" s="3">
        <v>10</v>
      </c>
      <c r="QY180" s="3">
        <v>2</v>
      </c>
      <c r="QZ180" s="3">
        <v>0</v>
      </c>
      <c r="RA180" s="3">
        <v>0</v>
      </c>
      <c r="RB180" s="3">
        <v>7.0000000000000001E-3</v>
      </c>
      <c r="RC180" s="3">
        <v>0</v>
      </c>
      <c r="RD180" s="3">
        <v>0</v>
      </c>
      <c r="RE180" s="3">
        <v>5.3890000000000002</v>
      </c>
      <c r="RF180" s="3">
        <v>2.6709999999999998</v>
      </c>
      <c r="RG180" s="3">
        <v>101</v>
      </c>
      <c r="RH180" s="3">
        <v>44</v>
      </c>
      <c r="RI180" s="3">
        <v>0</v>
      </c>
      <c r="RJ180" s="3">
        <v>0</v>
      </c>
      <c r="RK180" s="3">
        <v>0.1</v>
      </c>
      <c r="RL180" s="3">
        <v>0</v>
      </c>
      <c r="RM180" s="3">
        <v>0</v>
      </c>
      <c r="RN180" s="3">
        <v>11.494</v>
      </c>
      <c r="RO180" s="3">
        <v>4.0869999999999997</v>
      </c>
      <c r="RP180" s="3">
        <v>263</v>
      </c>
      <c r="RQ180" s="3">
        <v>60</v>
      </c>
      <c r="RR180" s="3">
        <v>0.66200000000000003</v>
      </c>
      <c r="RS180" s="3">
        <v>0</v>
      </c>
      <c r="RT180" s="3">
        <v>1E-3</v>
      </c>
      <c r="RU180" s="3">
        <v>0</v>
      </c>
      <c r="RV180" s="3">
        <v>0</v>
      </c>
      <c r="RW180" s="3">
        <v>17.448999999999998</v>
      </c>
      <c r="RX180" s="3">
        <v>6.89</v>
      </c>
      <c r="RY180" s="3">
        <v>374</v>
      </c>
      <c r="RZ180" s="3">
        <v>106</v>
      </c>
      <c r="SA180" s="3">
        <v>0.66200000000000003</v>
      </c>
      <c r="SB180" s="3">
        <v>0</v>
      </c>
      <c r="SC180" s="3">
        <v>0.10800000000000001</v>
      </c>
      <c r="SD180" s="3">
        <v>0</v>
      </c>
      <c r="SE180" s="3">
        <v>0</v>
      </c>
      <c r="SF180" s="3">
        <v>19.097000000000001</v>
      </c>
      <c r="SG180" s="3">
        <v>7.8289999999999997</v>
      </c>
      <c r="SH180" s="3">
        <v>402</v>
      </c>
      <c r="SI180" s="3">
        <v>122</v>
      </c>
      <c r="SJ180" s="3">
        <v>0.66200000000000003</v>
      </c>
      <c r="SK180" s="3">
        <v>1.7829999999999999</v>
      </c>
      <c r="SL180" s="3">
        <v>1.333</v>
      </c>
      <c r="SM180" s="3">
        <v>0</v>
      </c>
      <c r="SN180" s="3">
        <v>0</v>
      </c>
      <c r="SO180" s="3">
        <v>0</v>
      </c>
      <c r="SP180" s="3">
        <v>0</v>
      </c>
      <c r="SQ180" s="3">
        <v>0</v>
      </c>
      <c r="SR180" s="3">
        <v>0</v>
      </c>
      <c r="SS180" s="3">
        <v>0</v>
      </c>
      <c r="ST180" s="3">
        <v>0</v>
      </c>
      <c r="SU180" s="3">
        <v>0</v>
      </c>
      <c r="SV180" s="3">
        <v>0</v>
      </c>
      <c r="SW180" s="3">
        <v>1</v>
      </c>
    </row>
    <row r="181" spans="1:517">
      <c r="A181" s="20" t="s">
        <v>1371</v>
      </c>
      <c r="B181" s="20" t="s">
        <v>981</v>
      </c>
      <c r="C181" s="20" t="s">
        <v>22</v>
      </c>
      <c r="D181" s="2">
        <v>1.1197582417582399</v>
      </c>
      <c r="E181" s="2">
        <v>0</v>
      </c>
      <c r="F181" s="2">
        <v>1.0720000000000001</v>
      </c>
      <c r="G181" s="2">
        <v>0</v>
      </c>
      <c r="H181" s="2">
        <v>0</v>
      </c>
      <c r="I181" s="2">
        <v>0</v>
      </c>
      <c r="J181" s="2">
        <v>0.651207331930446</v>
      </c>
      <c r="K181" s="2">
        <v>6.2024600246002502E-2</v>
      </c>
      <c r="L181" s="2">
        <v>2.9049901739346802</v>
      </c>
      <c r="M181" s="2">
        <v>0</v>
      </c>
      <c r="N181" s="2">
        <v>2.9049901739346802</v>
      </c>
      <c r="O181" s="2">
        <v>0</v>
      </c>
      <c r="P181" s="2">
        <v>0.28499999999999998</v>
      </c>
      <c r="Q181" s="2">
        <v>0</v>
      </c>
      <c r="R181" s="2">
        <v>0</v>
      </c>
      <c r="S181" s="2">
        <v>0</v>
      </c>
      <c r="T181" s="2">
        <v>0.28499999999999998</v>
      </c>
      <c r="U181" s="2">
        <v>0</v>
      </c>
      <c r="V181" s="2">
        <v>0.28499999999999998</v>
      </c>
      <c r="W181" s="2">
        <v>0</v>
      </c>
      <c r="X181" s="2">
        <v>0</v>
      </c>
      <c r="Y181" s="2">
        <v>0</v>
      </c>
      <c r="Z181" s="2">
        <v>0</v>
      </c>
      <c r="AA181" s="2">
        <v>3.1899901739346799</v>
      </c>
      <c r="AB181" s="2">
        <v>0</v>
      </c>
      <c r="AC181" s="2">
        <v>0</v>
      </c>
      <c r="AD181" s="2">
        <v>3.1899901739346799</v>
      </c>
      <c r="AE181" s="2">
        <v>0</v>
      </c>
      <c r="AF181" s="2">
        <v>3.1899901739346799</v>
      </c>
      <c r="AG181" s="2">
        <v>0.82424175824175805</v>
      </c>
      <c r="AH181" s="2">
        <v>0</v>
      </c>
      <c r="AI181" s="2">
        <v>0</v>
      </c>
      <c r="AJ181" s="2">
        <v>0</v>
      </c>
      <c r="AK181" s="2">
        <v>0</v>
      </c>
      <c r="AL181" s="2">
        <v>0</v>
      </c>
      <c r="AM181" s="2">
        <v>0.229616458079522</v>
      </c>
      <c r="AN181" s="2">
        <v>7.0185731857318606E-2</v>
      </c>
      <c r="AO181" s="2">
        <v>1.12404394817859</v>
      </c>
      <c r="AP181" s="2">
        <v>0</v>
      </c>
      <c r="AQ181" s="2">
        <v>1.12404394817859</v>
      </c>
      <c r="AR181" s="2">
        <v>0</v>
      </c>
      <c r="AS181" s="2">
        <v>0.17699999999999999</v>
      </c>
      <c r="AT181" s="2">
        <v>0</v>
      </c>
      <c r="AU181" s="2">
        <v>0</v>
      </c>
      <c r="AV181" s="2">
        <v>0</v>
      </c>
      <c r="AW181" s="2">
        <v>0.17699999999999999</v>
      </c>
      <c r="AX181" s="2">
        <v>0</v>
      </c>
      <c r="AY181" s="2">
        <v>0.17699999999999999</v>
      </c>
      <c r="AZ181" s="2">
        <v>0</v>
      </c>
      <c r="BA181" s="2">
        <v>0</v>
      </c>
      <c r="BB181" s="2">
        <v>0</v>
      </c>
      <c r="BC181" s="2">
        <v>0</v>
      </c>
      <c r="BD181" s="2">
        <v>1.30104394817859</v>
      </c>
      <c r="BE181" s="2">
        <v>0</v>
      </c>
      <c r="BF181" s="2">
        <v>0</v>
      </c>
      <c r="BG181" s="2">
        <v>1.30104394817859</v>
      </c>
      <c r="BH181" s="2">
        <v>0</v>
      </c>
      <c r="BI181" s="2">
        <v>1.30104394817859</v>
      </c>
      <c r="BJ181" s="2">
        <v>0.28125454545454498</v>
      </c>
      <c r="BK181" s="2">
        <v>0</v>
      </c>
      <c r="BL181" s="2">
        <v>0</v>
      </c>
      <c r="BM181" s="2">
        <v>0</v>
      </c>
      <c r="BN181" s="2">
        <v>0</v>
      </c>
      <c r="BO181" s="2">
        <v>0</v>
      </c>
      <c r="BP181" s="2">
        <v>4.2259466164580797</v>
      </c>
      <c r="BQ181" s="2">
        <v>0.69532841328413297</v>
      </c>
      <c r="BR181" s="2">
        <v>5.20252957519675</v>
      </c>
      <c r="BS181" s="2">
        <v>0</v>
      </c>
      <c r="BT181" s="2">
        <v>5.20252957519675</v>
      </c>
      <c r="BU181" s="2">
        <v>0</v>
      </c>
      <c r="BV181" s="2">
        <v>2.1579999999999999</v>
      </c>
      <c r="BW181" s="2">
        <v>0</v>
      </c>
      <c r="BX181" s="2">
        <v>0</v>
      </c>
      <c r="BY181" s="2">
        <v>0</v>
      </c>
      <c r="BZ181" s="2">
        <v>2.1579999999999999</v>
      </c>
      <c r="CA181" s="2">
        <v>0</v>
      </c>
      <c r="CB181" s="2">
        <v>2.1579999999999999</v>
      </c>
      <c r="CC181" s="2">
        <v>0</v>
      </c>
      <c r="CD181" s="2">
        <v>0</v>
      </c>
      <c r="CE181" s="2">
        <v>0</v>
      </c>
      <c r="CF181" s="2">
        <v>0</v>
      </c>
      <c r="CG181" s="2">
        <v>7.3605295751967503</v>
      </c>
      <c r="CH181" s="2">
        <v>0</v>
      </c>
      <c r="CI181" s="2">
        <v>0</v>
      </c>
      <c r="CJ181" s="2">
        <v>7.3605295751967503</v>
      </c>
      <c r="CK181" s="2">
        <v>0</v>
      </c>
      <c r="CL181" s="2">
        <v>7.3605295751967503</v>
      </c>
      <c r="CM181" s="2">
        <v>0.21774545454545499</v>
      </c>
      <c r="CN181" s="2">
        <v>0</v>
      </c>
      <c r="CO181" s="2">
        <v>0</v>
      </c>
      <c r="CP181" s="2">
        <v>0</v>
      </c>
      <c r="CQ181" s="2">
        <v>0</v>
      </c>
      <c r="CR181" s="2">
        <v>0</v>
      </c>
      <c r="CS181" s="2">
        <v>6.2222295935319503</v>
      </c>
      <c r="CT181" s="2">
        <v>1.82646125461255</v>
      </c>
      <c r="CU181" s="2">
        <v>8.2664363026899501</v>
      </c>
      <c r="CV181" s="2">
        <v>0.107</v>
      </c>
      <c r="CW181" s="2">
        <v>8.3734363026899494</v>
      </c>
      <c r="CX181" s="2">
        <v>3.0670000000000002</v>
      </c>
      <c r="CY181" s="2">
        <v>1.613</v>
      </c>
      <c r="CZ181" s="2">
        <v>1.1639999999999999</v>
      </c>
      <c r="DA181" s="2">
        <v>0.5</v>
      </c>
      <c r="DB181" s="2">
        <v>0</v>
      </c>
      <c r="DC181" s="2">
        <v>6.3439999999999896</v>
      </c>
      <c r="DD181" s="2">
        <v>0</v>
      </c>
      <c r="DE181" s="2">
        <v>6.3439999999999896</v>
      </c>
      <c r="DF181" s="2">
        <v>1.371</v>
      </c>
      <c r="DG181" s="2">
        <v>0</v>
      </c>
      <c r="DH181" s="2">
        <v>0</v>
      </c>
      <c r="DI181" s="2">
        <v>1.371</v>
      </c>
      <c r="DJ181" s="2">
        <v>13.3464363026899</v>
      </c>
      <c r="DK181" s="2">
        <v>0</v>
      </c>
      <c r="DL181" s="2">
        <v>0</v>
      </c>
      <c r="DM181" s="2">
        <v>13.3464363026899</v>
      </c>
      <c r="DN181" s="2">
        <v>0</v>
      </c>
      <c r="DO181" s="2">
        <v>13.3464363026899</v>
      </c>
      <c r="DP181" s="2">
        <v>1.3232417582417579</v>
      </c>
      <c r="DQ181" s="2">
        <v>0</v>
      </c>
      <c r="DR181" s="2">
        <v>0</v>
      </c>
      <c r="DS181" s="2">
        <v>0</v>
      </c>
      <c r="DT181" s="2">
        <v>0</v>
      </c>
      <c r="DU181" s="2">
        <v>0</v>
      </c>
      <c r="DV181" s="2">
        <v>10.677792668069552</v>
      </c>
      <c r="DW181" s="2">
        <v>2.5919753997540016</v>
      </c>
      <c r="DX181" s="2">
        <v>14.593009826065291</v>
      </c>
      <c r="DY181" s="2">
        <v>0.107</v>
      </c>
      <c r="DZ181" s="2">
        <v>14.70000982606529</v>
      </c>
      <c r="EA181" s="2">
        <v>3.0670000000000002</v>
      </c>
      <c r="EB181" s="2">
        <v>3.948</v>
      </c>
      <c r="EC181" s="2">
        <v>1.1639999999999999</v>
      </c>
      <c r="ED181" s="2">
        <v>0.5</v>
      </c>
      <c r="EE181" s="2">
        <v>0</v>
      </c>
      <c r="EF181" s="2">
        <v>8.6789999999999896</v>
      </c>
      <c r="EG181" s="2">
        <v>0</v>
      </c>
      <c r="EH181" s="2">
        <v>8.6789999999999896</v>
      </c>
      <c r="EI181" s="2">
        <v>1.371</v>
      </c>
      <c r="EJ181" s="2">
        <v>0</v>
      </c>
      <c r="EK181" s="2">
        <v>0</v>
      </c>
      <c r="EL181" s="2">
        <v>1.371</v>
      </c>
      <c r="EM181" s="2">
        <v>22.008009826065241</v>
      </c>
      <c r="EN181" s="2">
        <v>0</v>
      </c>
      <c r="EO181" s="2">
        <v>0</v>
      </c>
      <c r="EP181" s="2">
        <v>22.008009826065241</v>
      </c>
      <c r="EQ181" s="2">
        <v>0</v>
      </c>
      <c r="ER181" s="2">
        <v>22.008009826065241</v>
      </c>
      <c r="ES181" s="2">
        <v>2.4429999999999898</v>
      </c>
      <c r="ET181" s="2">
        <v>0</v>
      </c>
      <c r="EU181" s="2">
        <v>1.0720000000000001</v>
      </c>
      <c r="EV181" s="2">
        <v>0</v>
      </c>
      <c r="EW181" s="2">
        <v>0</v>
      </c>
      <c r="EX181" s="2">
        <v>0</v>
      </c>
      <c r="EY181" s="2">
        <v>11.328999999999899</v>
      </c>
      <c r="EZ181" s="2">
        <v>2.6539999999999999</v>
      </c>
      <c r="FA181" s="2">
        <v>17.498000000000001</v>
      </c>
      <c r="FB181" s="2">
        <v>0.107</v>
      </c>
      <c r="FC181" s="2">
        <v>17.605</v>
      </c>
      <c r="FD181" s="2">
        <v>3.0670000000000002</v>
      </c>
      <c r="FE181" s="2">
        <v>4.2329999999999997</v>
      </c>
      <c r="FF181" s="2">
        <v>1.1639999999999999</v>
      </c>
      <c r="FG181" s="2">
        <v>0.5</v>
      </c>
      <c r="FH181" s="2">
        <v>0</v>
      </c>
      <c r="FI181" s="2">
        <v>8.9639999999999898</v>
      </c>
      <c r="FJ181" s="2">
        <v>0</v>
      </c>
      <c r="FK181" s="2">
        <v>8.9639999999999898</v>
      </c>
      <c r="FL181" s="2">
        <v>1.371</v>
      </c>
      <c r="FM181" s="2">
        <v>0</v>
      </c>
      <c r="FN181" s="2">
        <v>0</v>
      </c>
      <c r="FO181" s="2">
        <v>1.371</v>
      </c>
      <c r="FP181" s="2">
        <v>25.198</v>
      </c>
      <c r="FQ181" s="2">
        <v>0</v>
      </c>
      <c r="FR181" s="2">
        <v>0</v>
      </c>
      <c r="FS181" s="2">
        <v>25.198</v>
      </c>
      <c r="FT181" s="2">
        <v>0</v>
      </c>
      <c r="FU181" s="2">
        <v>25.198</v>
      </c>
      <c r="FV181" s="2">
        <v>0</v>
      </c>
      <c r="FW181" s="2" t="s">
        <v>1297</v>
      </c>
      <c r="FX181" s="2">
        <v>0</v>
      </c>
      <c r="FY181" s="2">
        <v>0</v>
      </c>
      <c r="FZ181" s="2">
        <v>0</v>
      </c>
      <c r="GA181" s="2">
        <v>0</v>
      </c>
      <c r="GB181" s="2">
        <v>0</v>
      </c>
      <c r="GC181" s="2">
        <v>0</v>
      </c>
      <c r="GD181" s="2">
        <v>0</v>
      </c>
      <c r="GE181" s="2">
        <v>0</v>
      </c>
      <c r="GF181" s="2">
        <v>0</v>
      </c>
      <c r="GG181" s="2">
        <v>0</v>
      </c>
      <c r="GH181" s="2">
        <v>0</v>
      </c>
      <c r="GI181" s="2" t="s">
        <v>1297</v>
      </c>
      <c r="GJ181" s="2">
        <v>0</v>
      </c>
      <c r="GK181" s="2">
        <v>0</v>
      </c>
      <c r="GL181" s="2">
        <v>0</v>
      </c>
      <c r="GM181" s="2">
        <v>0</v>
      </c>
      <c r="GN181" s="2">
        <v>0</v>
      </c>
      <c r="GO181" s="2">
        <v>0</v>
      </c>
      <c r="GP181" s="2">
        <v>0</v>
      </c>
      <c r="GQ181" s="2" t="s">
        <v>1297</v>
      </c>
      <c r="GR181" s="2">
        <v>0</v>
      </c>
      <c r="GS181" s="2">
        <v>0</v>
      </c>
      <c r="GT181" s="2">
        <v>0</v>
      </c>
      <c r="GU181" s="2">
        <v>0</v>
      </c>
      <c r="GV181" s="2">
        <v>0</v>
      </c>
      <c r="GW181" s="2">
        <v>0</v>
      </c>
      <c r="GX181" s="2">
        <v>0</v>
      </c>
      <c r="GY181" s="2">
        <v>0</v>
      </c>
      <c r="GZ181" s="2">
        <v>0</v>
      </c>
      <c r="HA181" s="2">
        <v>0</v>
      </c>
      <c r="HB181" s="2">
        <v>0</v>
      </c>
      <c r="HC181" s="2" t="s">
        <v>1297</v>
      </c>
      <c r="HD181" s="2">
        <v>0</v>
      </c>
      <c r="HE181" s="2">
        <v>0</v>
      </c>
      <c r="HF181" s="2">
        <v>0</v>
      </c>
      <c r="HG181" s="2">
        <v>0</v>
      </c>
      <c r="HH181" s="2">
        <v>0</v>
      </c>
      <c r="HI181" s="2">
        <v>0</v>
      </c>
      <c r="HJ181" s="2">
        <v>0</v>
      </c>
      <c r="HK181" s="2" t="s">
        <v>1297</v>
      </c>
      <c r="HL181" s="2">
        <v>0</v>
      </c>
      <c r="HM181" s="2">
        <v>0</v>
      </c>
      <c r="HN181" s="2">
        <v>0</v>
      </c>
      <c r="HO181" s="2">
        <v>0</v>
      </c>
      <c r="HP181" s="2">
        <v>0</v>
      </c>
      <c r="HQ181" s="2">
        <v>0</v>
      </c>
      <c r="HR181" s="2">
        <v>0</v>
      </c>
      <c r="HS181" s="2">
        <v>0</v>
      </c>
      <c r="HT181" s="2">
        <v>0</v>
      </c>
      <c r="HU181" s="2">
        <v>0</v>
      </c>
      <c r="HV181" s="2">
        <v>0</v>
      </c>
      <c r="HW181" s="2" t="s">
        <v>1297</v>
      </c>
      <c r="HX181" s="2">
        <v>0</v>
      </c>
      <c r="HY181" s="2">
        <v>0</v>
      </c>
      <c r="HZ181" s="2">
        <v>0</v>
      </c>
      <c r="IA181" s="2">
        <v>0</v>
      </c>
      <c r="IB181" s="2">
        <v>0</v>
      </c>
      <c r="IC181" s="2">
        <v>0</v>
      </c>
      <c r="ID181" s="2">
        <v>0</v>
      </c>
      <c r="IE181" s="2" t="s">
        <v>1297</v>
      </c>
      <c r="IF181" s="2">
        <v>0</v>
      </c>
      <c r="IG181" s="2">
        <v>0</v>
      </c>
      <c r="IH181" s="2">
        <v>0</v>
      </c>
      <c r="II181" s="2">
        <v>0</v>
      </c>
      <c r="IJ181" s="2">
        <v>0</v>
      </c>
      <c r="IK181" s="2">
        <v>0</v>
      </c>
      <c r="IL181" s="2">
        <v>0</v>
      </c>
      <c r="IM181" s="2">
        <v>1.1639999999999999</v>
      </c>
      <c r="IN181" s="2">
        <v>0</v>
      </c>
      <c r="IO181" s="2">
        <v>0</v>
      </c>
      <c r="IP181" s="2">
        <v>0</v>
      </c>
      <c r="IQ181" s="2">
        <v>0</v>
      </c>
      <c r="IR181" s="2" t="s">
        <v>1297</v>
      </c>
      <c r="IS181" s="2">
        <v>0.5</v>
      </c>
      <c r="IT181" s="2">
        <v>0</v>
      </c>
      <c r="IU181" s="2">
        <v>0</v>
      </c>
      <c r="IV181" s="2">
        <v>0</v>
      </c>
      <c r="IW181" s="2">
        <v>1.6639999999999999</v>
      </c>
      <c r="IX181" s="2">
        <v>0</v>
      </c>
      <c r="IY181" s="2" t="s">
        <v>1297</v>
      </c>
      <c r="IZ181" s="2">
        <v>0</v>
      </c>
      <c r="JA181" s="2">
        <v>0</v>
      </c>
      <c r="JB181" s="2">
        <v>0</v>
      </c>
      <c r="JC181" s="2">
        <v>0</v>
      </c>
      <c r="JD181" s="2">
        <v>0</v>
      </c>
      <c r="JE181" s="2">
        <v>0</v>
      </c>
      <c r="JF181" s="2">
        <v>0</v>
      </c>
      <c r="JG181" s="2">
        <v>1.1639999999999999</v>
      </c>
      <c r="JH181" s="2">
        <v>0</v>
      </c>
      <c r="JI181" s="2">
        <v>0</v>
      </c>
      <c r="JJ181" s="2">
        <v>0</v>
      </c>
      <c r="JK181" s="2" t="s">
        <v>1297</v>
      </c>
      <c r="JL181" s="2" t="s">
        <v>1297</v>
      </c>
      <c r="JM181" s="2">
        <v>0.5</v>
      </c>
      <c r="JN181" s="2">
        <v>0</v>
      </c>
      <c r="JO181" s="2">
        <v>0</v>
      </c>
      <c r="JP181" s="2">
        <v>0</v>
      </c>
      <c r="JQ181" s="2">
        <v>1.6639999999999999</v>
      </c>
      <c r="JR181" s="2">
        <v>0</v>
      </c>
      <c r="JS181" s="2" t="s">
        <v>1297</v>
      </c>
      <c r="JT181" s="2" t="e">
        <v>#N/A</v>
      </c>
      <c r="JU181" s="2" t="e">
        <v>#N/A</v>
      </c>
      <c r="JV181" s="2">
        <v>0</v>
      </c>
      <c r="JW181" s="2">
        <v>0</v>
      </c>
      <c r="JX181" s="2">
        <v>0</v>
      </c>
      <c r="JY181" s="2">
        <v>0</v>
      </c>
      <c r="JZ181" s="2">
        <v>0</v>
      </c>
      <c r="KA181" s="2">
        <v>0</v>
      </c>
      <c r="KB181" s="2">
        <v>0</v>
      </c>
      <c r="KC181" s="2">
        <v>1.1639999999999999</v>
      </c>
      <c r="KD181" s="2">
        <v>0</v>
      </c>
      <c r="KE181" s="2">
        <v>0</v>
      </c>
      <c r="KF181" s="2">
        <v>0</v>
      </c>
      <c r="KG181" s="2">
        <v>0</v>
      </c>
      <c r="KH181" s="2" t="e">
        <v>#N/A</v>
      </c>
      <c r="KI181" s="2" t="e">
        <v>#N/A</v>
      </c>
      <c r="KJ181" s="2" t="e">
        <v>#N/A</v>
      </c>
      <c r="KK181" s="2" t="s">
        <v>1297</v>
      </c>
      <c r="KL181" s="2" t="e">
        <v>#N/A</v>
      </c>
      <c r="KM181" s="2">
        <v>0</v>
      </c>
      <c r="KN181" s="2">
        <v>0.5</v>
      </c>
      <c r="KO181" s="2">
        <v>0</v>
      </c>
      <c r="KP181" s="2">
        <v>0</v>
      </c>
      <c r="KQ181" s="2">
        <v>0</v>
      </c>
      <c r="KR181" s="2">
        <v>0</v>
      </c>
      <c r="KS181" s="2">
        <v>0</v>
      </c>
      <c r="KT181" s="2">
        <v>0</v>
      </c>
      <c r="KU181" s="2">
        <v>0</v>
      </c>
      <c r="KV181" s="2">
        <v>0</v>
      </c>
      <c r="KW181" s="2">
        <v>0</v>
      </c>
      <c r="KX181" s="2">
        <v>0</v>
      </c>
      <c r="KY181" s="2">
        <v>0</v>
      </c>
      <c r="KZ181" s="2" t="e">
        <v>#N/A</v>
      </c>
      <c r="LA181" s="2" t="e">
        <v>#N/A</v>
      </c>
      <c r="LB181" s="2" t="e">
        <v>#N/A</v>
      </c>
      <c r="LC181" s="2" t="e">
        <v>#N/A</v>
      </c>
      <c r="LD181" s="2" t="e">
        <v>#N/A</v>
      </c>
      <c r="LE181" s="2" t="e">
        <v>#N/A</v>
      </c>
      <c r="LF181" s="2">
        <v>1.6639999999999999</v>
      </c>
      <c r="LG181" s="2">
        <v>0</v>
      </c>
      <c r="LH181" s="2">
        <v>0</v>
      </c>
      <c r="LI181" s="2">
        <v>0</v>
      </c>
      <c r="LJ181" s="2">
        <v>0</v>
      </c>
      <c r="LK181" s="2">
        <v>0</v>
      </c>
      <c r="LL181" s="2">
        <v>0</v>
      </c>
      <c r="LM181" s="2">
        <v>0</v>
      </c>
      <c r="LN181" s="2">
        <v>0.85299999999999998</v>
      </c>
      <c r="LO181" s="2">
        <v>0.14699999999999999</v>
      </c>
      <c r="LP181" s="2">
        <v>0</v>
      </c>
      <c r="LQ181" s="2">
        <v>0</v>
      </c>
      <c r="LR181" s="2">
        <v>0</v>
      </c>
      <c r="LS181" s="2">
        <v>0</v>
      </c>
      <c r="LT181" s="2">
        <v>3</v>
      </c>
      <c r="LU181" s="2">
        <v>11</v>
      </c>
      <c r="LV181" s="2">
        <v>0</v>
      </c>
      <c r="LW181" s="2">
        <v>0</v>
      </c>
      <c r="LX181" s="2">
        <v>14</v>
      </c>
      <c r="LY181" s="2">
        <v>2</v>
      </c>
      <c r="LZ181" s="2">
        <v>1011</v>
      </c>
      <c r="MA181" s="2">
        <v>10</v>
      </c>
      <c r="MB181" s="2">
        <v>3466</v>
      </c>
      <c r="MC181" s="2">
        <v>34.520000000000003</v>
      </c>
      <c r="MD181" s="2">
        <v>20.43</v>
      </c>
      <c r="ME181" s="2">
        <v>25.95</v>
      </c>
      <c r="MF181" s="2">
        <v>0</v>
      </c>
      <c r="MG181" s="2">
        <v>0</v>
      </c>
      <c r="MH181" s="2">
        <v>0</v>
      </c>
      <c r="MI181" s="2">
        <v>0</v>
      </c>
      <c r="MJ181" s="2">
        <v>124.32</v>
      </c>
      <c r="MK181" s="2">
        <v>0</v>
      </c>
      <c r="ML181" s="2">
        <v>0</v>
      </c>
      <c r="MM181" s="2">
        <v>10.84</v>
      </c>
      <c r="MN181" s="2">
        <v>0</v>
      </c>
      <c r="MO181" s="2">
        <v>1.52</v>
      </c>
      <c r="MP181" s="2">
        <v>0</v>
      </c>
      <c r="MQ181" s="2">
        <v>0</v>
      </c>
      <c r="MR181" s="2">
        <v>9.0299999999999994</v>
      </c>
      <c r="MS181" s="2">
        <v>0</v>
      </c>
      <c r="MT181" s="2">
        <v>0</v>
      </c>
      <c r="MU181" s="2">
        <v>0</v>
      </c>
      <c r="MV181" s="2">
        <v>0</v>
      </c>
      <c r="MW181" s="2">
        <v>0</v>
      </c>
      <c r="MX181" s="2">
        <v>0</v>
      </c>
      <c r="MY181" s="2">
        <v>2</v>
      </c>
      <c r="MZ181" s="2">
        <v>0</v>
      </c>
      <c r="NA181" s="2">
        <v>0</v>
      </c>
      <c r="NB181" s="2">
        <v>1</v>
      </c>
      <c r="NC181" s="2">
        <v>0</v>
      </c>
      <c r="ND181" s="2">
        <v>1</v>
      </c>
      <c r="NE181" s="2">
        <v>0</v>
      </c>
      <c r="NF181" s="2">
        <v>0</v>
      </c>
      <c r="NG181" s="2">
        <v>1</v>
      </c>
      <c r="NH181" s="2">
        <v>0</v>
      </c>
      <c r="NI181" s="2">
        <v>0</v>
      </c>
      <c r="NJ181" s="2">
        <v>0</v>
      </c>
      <c r="NK181" s="2">
        <v>7.67</v>
      </c>
      <c r="NL181" s="2">
        <v>1</v>
      </c>
      <c r="NM181" s="2">
        <v>0</v>
      </c>
      <c r="NN181" s="2">
        <v>0</v>
      </c>
      <c r="NO181" s="2">
        <v>2</v>
      </c>
      <c r="NP181" s="2">
        <v>0</v>
      </c>
      <c r="NQ181" s="2">
        <v>1</v>
      </c>
      <c r="NR181" s="2">
        <v>1</v>
      </c>
      <c r="NS181" s="2">
        <v>0</v>
      </c>
      <c r="NT181" s="2">
        <v>1</v>
      </c>
      <c r="NU181" s="2">
        <v>0</v>
      </c>
      <c r="NV181" s="2">
        <v>0</v>
      </c>
      <c r="NW181" s="2">
        <v>14.000000000000002</v>
      </c>
      <c r="NX181" s="2">
        <v>0</v>
      </c>
      <c r="NY181" s="2">
        <v>33</v>
      </c>
      <c r="NZ181" s="2">
        <v>52</v>
      </c>
      <c r="OA181" s="2">
        <v>0</v>
      </c>
      <c r="OB181" s="2">
        <v>2806.27</v>
      </c>
      <c r="OC181" s="2">
        <v>0</v>
      </c>
      <c r="OD181" s="2">
        <v>13.35</v>
      </c>
      <c r="OE181" s="2">
        <v>2.34</v>
      </c>
      <c r="OF181" s="2">
        <v>2601.6</v>
      </c>
      <c r="OG181" s="2">
        <v>99</v>
      </c>
      <c r="OH181" s="2">
        <v>97.4</v>
      </c>
      <c r="OI181" s="2">
        <v>8.1999999999999993</v>
      </c>
      <c r="OJ181" s="2">
        <v>0</v>
      </c>
      <c r="OK181" s="2">
        <v>2613</v>
      </c>
      <c r="OL181" s="2">
        <v>200</v>
      </c>
      <c r="OM181" s="2">
        <v>5</v>
      </c>
      <c r="ON181" s="2">
        <v>146.881</v>
      </c>
      <c r="OO181" s="2">
        <v>0</v>
      </c>
      <c r="OP181" s="2">
        <v>129.45400000000001</v>
      </c>
      <c r="OQ181" s="2">
        <v>32.69</v>
      </c>
      <c r="OR181" s="2">
        <v>63.906999999999996</v>
      </c>
      <c r="OS181" s="2">
        <v>21.713999999999999</v>
      </c>
      <c r="OT181" s="2">
        <v>16.419</v>
      </c>
      <c r="OU181" s="2">
        <v>1.0669999999999999</v>
      </c>
      <c r="OV181" s="2">
        <v>0</v>
      </c>
      <c r="OW181" s="2">
        <v>91724</v>
      </c>
      <c r="OX181" s="2">
        <v>66187</v>
      </c>
      <c r="OY181" s="2">
        <v>24</v>
      </c>
      <c r="OZ181" s="2">
        <v>22</v>
      </c>
      <c r="PA181" s="2">
        <v>4</v>
      </c>
      <c r="PB181" s="2">
        <v>32.533000000000001</v>
      </c>
      <c r="PC181" s="2">
        <v>140.917</v>
      </c>
      <c r="PD181" s="2">
        <v>293.584</v>
      </c>
      <c r="PE181" s="2">
        <v>464.935</v>
      </c>
      <c r="PF181" s="2">
        <v>623.13800000000003</v>
      </c>
      <c r="PG181" s="2">
        <v>623.60500000000002</v>
      </c>
      <c r="PH181" s="2">
        <v>469.12700000000001</v>
      </c>
      <c r="PI181" s="2">
        <v>158.43</v>
      </c>
      <c r="PJ181" s="2">
        <v>71.34</v>
      </c>
      <c r="PK181" s="2">
        <v>105.21</v>
      </c>
      <c r="PL181" s="2">
        <v>5.38</v>
      </c>
      <c r="PM181" s="2">
        <v>15.03</v>
      </c>
      <c r="PN181" s="2">
        <v>73.33</v>
      </c>
      <c r="PO181" s="2">
        <v>0.92</v>
      </c>
      <c r="PP181" s="2">
        <v>16.149999999999999</v>
      </c>
      <c r="PQ181" s="2">
        <v>186.49487999999999</v>
      </c>
      <c r="PR181" s="2">
        <v>5.6769999999999996</v>
      </c>
      <c r="PS181" s="2">
        <v>0.77200000000000002</v>
      </c>
      <c r="PT181" s="2">
        <v>1.75</v>
      </c>
      <c r="PU181" s="2">
        <v>1.7370000000000001</v>
      </c>
      <c r="PV181" s="2">
        <v>0.112</v>
      </c>
      <c r="PW181" s="2">
        <v>1.123</v>
      </c>
      <c r="PX181" s="2">
        <v>432.84406000000001</v>
      </c>
      <c r="PY181" s="2">
        <v>15.14</v>
      </c>
      <c r="PZ181" s="2">
        <v>112.13800000000001</v>
      </c>
      <c r="QA181" s="2">
        <v>1041</v>
      </c>
      <c r="QB181" s="2">
        <v>0</v>
      </c>
      <c r="QC181" s="2">
        <v>0</v>
      </c>
      <c r="QD181" s="2">
        <v>0</v>
      </c>
      <c r="QE181" s="2">
        <v>0</v>
      </c>
      <c r="QF181" s="2">
        <v>0</v>
      </c>
      <c r="QG181" s="2">
        <v>30956.296675052101</v>
      </c>
      <c r="QH181" s="2">
        <v>29643.714939039899</v>
      </c>
      <c r="QI181" s="2">
        <v>1312.5817360122401</v>
      </c>
      <c r="QJ181" s="2">
        <v>1.1318314534434399</v>
      </c>
      <c r="QK181" s="2">
        <v>0.99980000000000002</v>
      </c>
      <c r="QL181" s="2">
        <v>-14.686</v>
      </c>
      <c r="QM181" s="2">
        <v>0.15751827322175199</v>
      </c>
      <c r="QN181" s="2">
        <v>0.23483447571142299</v>
      </c>
      <c r="QO181" s="2">
        <v>4</v>
      </c>
      <c r="QP181" s="2">
        <v>2</v>
      </c>
      <c r="QQ181" s="2">
        <v>0</v>
      </c>
      <c r="QR181" s="2">
        <v>0</v>
      </c>
      <c r="QS181" s="2">
        <v>1.0720000000000001</v>
      </c>
      <c r="QT181" s="2">
        <v>0</v>
      </c>
      <c r="QU181" s="2">
        <v>0</v>
      </c>
      <c r="QV181" s="2">
        <v>9.8985658064745102E-2</v>
      </c>
      <c r="QW181" s="2">
        <v>0.116758330797037</v>
      </c>
      <c r="QX181" s="2">
        <v>2</v>
      </c>
      <c r="QY181" s="2">
        <v>2</v>
      </c>
      <c r="QZ181" s="2">
        <v>0</v>
      </c>
      <c r="RA181" s="2">
        <v>0</v>
      </c>
      <c r="RB181" s="2">
        <v>0</v>
      </c>
      <c r="RC181" s="2">
        <v>0</v>
      </c>
      <c r="RD181" s="2">
        <v>0</v>
      </c>
      <c r="RE181" s="2">
        <v>1.51190422934508</v>
      </c>
      <c r="RF181" s="2">
        <v>0.72163501065979396</v>
      </c>
      <c r="RG181" s="2">
        <v>45</v>
      </c>
      <c r="RH181" s="2">
        <v>10</v>
      </c>
      <c r="RI181" s="2">
        <v>0</v>
      </c>
      <c r="RJ181" s="2">
        <v>0</v>
      </c>
      <c r="RK181" s="2">
        <v>0</v>
      </c>
      <c r="RL181" s="2">
        <v>0</v>
      </c>
      <c r="RM181" s="2">
        <v>0</v>
      </c>
      <c r="RN181" s="2">
        <v>1.8617439523684201</v>
      </c>
      <c r="RO181" s="2">
        <v>0.93802008872834397</v>
      </c>
      <c r="RP181" s="2">
        <v>50</v>
      </c>
      <c r="RQ181" s="2">
        <v>12</v>
      </c>
      <c r="RR181" s="2">
        <v>0</v>
      </c>
      <c r="RS181" s="2">
        <v>0</v>
      </c>
      <c r="RT181" s="2">
        <v>0</v>
      </c>
      <c r="RU181" s="2">
        <v>0</v>
      </c>
      <c r="RV181" s="2">
        <v>0</v>
      </c>
      <c r="RW181" s="2">
        <v>3.4726338397782452</v>
      </c>
      <c r="RX181" s="2">
        <v>1.7764134301851748</v>
      </c>
      <c r="RY181" s="2">
        <v>97</v>
      </c>
      <c r="RZ181" s="2">
        <v>24</v>
      </c>
      <c r="SA181" s="2">
        <v>0</v>
      </c>
      <c r="SB181" s="2">
        <v>0</v>
      </c>
      <c r="SC181" s="2">
        <v>0</v>
      </c>
      <c r="SD181" s="2">
        <v>0</v>
      </c>
      <c r="SE181" s="2">
        <v>0</v>
      </c>
      <c r="SF181" s="2">
        <v>3.6301521129999901</v>
      </c>
      <c r="SG181" s="2">
        <v>2.0112479058965902</v>
      </c>
      <c r="SH181" s="2">
        <v>101</v>
      </c>
      <c r="SI181" s="2">
        <v>26</v>
      </c>
      <c r="SJ181" s="2">
        <v>0</v>
      </c>
      <c r="SK181" s="2">
        <v>0</v>
      </c>
      <c r="SL181" s="2">
        <v>1.0720000000000001</v>
      </c>
      <c r="SM181" s="2">
        <v>0</v>
      </c>
      <c r="SN181" s="2">
        <v>0</v>
      </c>
      <c r="SO181" s="2">
        <v>0.36761324321448502</v>
      </c>
      <c r="SP181" s="2">
        <v>0.36142704074445198</v>
      </c>
      <c r="SQ181" s="2">
        <v>1685.14890350258</v>
      </c>
      <c r="SR181" s="2">
        <v>6.6373948139334003</v>
      </c>
      <c r="SS181" s="2">
        <v>45.811336307920001</v>
      </c>
      <c r="ST181" s="2">
        <v>499029.9</v>
      </c>
      <c r="SU181" s="2">
        <v>14.5891864858333</v>
      </c>
      <c r="SV181" s="2">
        <v>14.159875873671499</v>
      </c>
      <c r="SW181" s="2">
        <v>1.1050631792878001</v>
      </c>
    </row>
    <row r="182" spans="1:517">
      <c r="A182" s="20" t="s">
        <v>1372</v>
      </c>
      <c r="B182" s="20" t="s">
        <v>981</v>
      </c>
      <c r="C182" s="20" t="s">
        <v>23</v>
      </c>
      <c r="D182" s="2">
        <v>0.629</v>
      </c>
      <c r="E182" s="2">
        <v>0</v>
      </c>
      <c r="F182" s="2">
        <v>0.996</v>
      </c>
      <c r="G182" s="2">
        <v>0</v>
      </c>
      <c r="H182" s="2">
        <v>0</v>
      </c>
      <c r="I182" s="2">
        <v>0</v>
      </c>
      <c r="J182" s="2">
        <v>0.51900000000000002</v>
      </c>
      <c r="K182" s="2">
        <v>7.5999999999999998E-2</v>
      </c>
      <c r="L182" s="2">
        <v>2.2200000000000002</v>
      </c>
      <c r="M182" s="2">
        <v>0</v>
      </c>
      <c r="N182" s="2">
        <v>2.2200000000000002</v>
      </c>
      <c r="O182" s="2">
        <v>0</v>
      </c>
      <c r="P182" s="2">
        <v>0.29399999999999998</v>
      </c>
      <c r="Q182" s="2">
        <v>0</v>
      </c>
      <c r="R182" s="2">
        <v>0</v>
      </c>
      <c r="S182" s="2">
        <v>0</v>
      </c>
      <c r="T182" s="2">
        <v>0.29399999999999998</v>
      </c>
      <c r="U182" s="2">
        <v>0</v>
      </c>
      <c r="V182" s="2">
        <v>0.29399999999999998</v>
      </c>
      <c r="W182" s="2">
        <v>0</v>
      </c>
      <c r="X182" s="2">
        <v>0</v>
      </c>
      <c r="Y182" s="2">
        <v>0</v>
      </c>
      <c r="Z182" s="2">
        <v>0</v>
      </c>
      <c r="AA182" s="2">
        <v>2.5139999999999998</v>
      </c>
      <c r="AB182" s="2">
        <v>0</v>
      </c>
      <c r="AC182" s="2">
        <v>0</v>
      </c>
      <c r="AD182" s="2">
        <v>2.5139999999999998</v>
      </c>
      <c r="AE182" s="2">
        <v>0</v>
      </c>
      <c r="AF182" s="2">
        <v>2.5139999999999998</v>
      </c>
      <c r="AG182" s="2">
        <v>0.46300000000000002</v>
      </c>
      <c r="AH182" s="2">
        <v>0</v>
      </c>
      <c r="AI182" s="2">
        <v>0</v>
      </c>
      <c r="AJ182" s="2">
        <v>0</v>
      </c>
      <c r="AK182" s="2">
        <v>0</v>
      </c>
      <c r="AL182" s="2">
        <v>0</v>
      </c>
      <c r="AM182" s="2">
        <v>0.183</v>
      </c>
      <c r="AN182" s="2">
        <v>8.5999999999999993E-2</v>
      </c>
      <c r="AO182" s="2">
        <v>0.73199999999999998</v>
      </c>
      <c r="AP182" s="2">
        <v>0</v>
      </c>
      <c r="AQ182" s="2">
        <v>0.73199999999999998</v>
      </c>
      <c r="AR182" s="2">
        <v>0.20699999999999999</v>
      </c>
      <c r="AS182" s="2">
        <v>0.182</v>
      </c>
      <c r="AT182" s="2">
        <v>3.2000000000000001E-2</v>
      </c>
      <c r="AU182" s="2">
        <v>0</v>
      </c>
      <c r="AV182" s="2">
        <v>0</v>
      </c>
      <c r="AW182" s="2">
        <v>0.42099999999999999</v>
      </c>
      <c r="AX182" s="2">
        <v>0</v>
      </c>
      <c r="AY182" s="2">
        <v>0.42099999999999999</v>
      </c>
      <c r="AZ182" s="2">
        <v>0</v>
      </c>
      <c r="BA182" s="2">
        <v>0</v>
      </c>
      <c r="BB182" s="2">
        <v>0</v>
      </c>
      <c r="BC182" s="2">
        <v>0</v>
      </c>
      <c r="BD182" s="2">
        <v>1.153</v>
      </c>
      <c r="BE182" s="2">
        <v>0</v>
      </c>
      <c r="BF182" s="2">
        <v>0</v>
      </c>
      <c r="BG182" s="2">
        <v>1.153</v>
      </c>
      <c r="BH182" s="2">
        <v>0</v>
      </c>
      <c r="BI182" s="2">
        <v>1.153</v>
      </c>
      <c r="BJ182" s="2">
        <v>1.054</v>
      </c>
      <c r="BK182" s="2">
        <v>0</v>
      </c>
      <c r="BL182" s="2">
        <v>0</v>
      </c>
      <c r="BM182" s="2">
        <v>0</v>
      </c>
      <c r="BN182" s="2">
        <v>0</v>
      </c>
      <c r="BO182" s="2">
        <v>0</v>
      </c>
      <c r="BP182" s="2">
        <v>3.3679999999999999</v>
      </c>
      <c r="BQ182" s="2">
        <v>0.85199999999999998</v>
      </c>
      <c r="BR182" s="2">
        <v>5.274</v>
      </c>
      <c r="BS182" s="2">
        <v>0</v>
      </c>
      <c r="BT182" s="2">
        <v>5.274</v>
      </c>
      <c r="BU182" s="2">
        <v>0</v>
      </c>
      <c r="BV182" s="2">
        <v>2.2229999999999999</v>
      </c>
      <c r="BW182" s="2">
        <v>0</v>
      </c>
      <c r="BX182" s="2">
        <v>0</v>
      </c>
      <c r="BY182" s="2">
        <v>0</v>
      </c>
      <c r="BZ182" s="2">
        <v>2.2229999999999999</v>
      </c>
      <c r="CA182" s="2">
        <v>0</v>
      </c>
      <c r="CB182" s="2">
        <v>2.2229999999999999</v>
      </c>
      <c r="CC182" s="2">
        <v>0</v>
      </c>
      <c r="CD182" s="2">
        <v>0</v>
      </c>
      <c r="CE182" s="2">
        <v>0</v>
      </c>
      <c r="CF182" s="2">
        <v>0</v>
      </c>
      <c r="CG182" s="2">
        <v>7.4969999999999999</v>
      </c>
      <c r="CH182" s="2">
        <v>0</v>
      </c>
      <c r="CI182" s="2">
        <v>0</v>
      </c>
      <c r="CJ182" s="2">
        <v>7.4969999999999999</v>
      </c>
      <c r="CK182" s="2">
        <v>0</v>
      </c>
      <c r="CL182" s="2">
        <v>7.4969999999999999</v>
      </c>
      <c r="CM182" s="2">
        <v>0.81599999999999995</v>
      </c>
      <c r="CN182" s="2">
        <v>0</v>
      </c>
      <c r="CO182" s="2">
        <v>0</v>
      </c>
      <c r="CP182" s="2">
        <v>0</v>
      </c>
      <c r="CQ182" s="2">
        <v>0</v>
      </c>
      <c r="CR182" s="2">
        <v>0</v>
      </c>
      <c r="CS182" s="2">
        <v>4.9589999999999996</v>
      </c>
      <c r="CT182" s="2">
        <v>2.238</v>
      </c>
      <c r="CU182" s="2">
        <v>8.0129999999999999</v>
      </c>
      <c r="CV182" s="2">
        <v>3.3000000000000002E-2</v>
      </c>
      <c r="CW182" s="2">
        <v>8.0459999999999994</v>
      </c>
      <c r="CX182" s="2">
        <v>2.6309999999999998</v>
      </c>
      <c r="CY182" s="2">
        <v>1.6619999999999999</v>
      </c>
      <c r="CZ182" s="2">
        <v>1.405</v>
      </c>
      <c r="DA182" s="2">
        <v>0.5</v>
      </c>
      <c r="DB182" s="2">
        <v>0</v>
      </c>
      <c r="DC182" s="2">
        <v>6.1979999999999897</v>
      </c>
      <c r="DD182" s="2">
        <v>0</v>
      </c>
      <c r="DE182" s="2">
        <v>6.1979999999999897</v>
      </c>
      <c r="DF182" s="2">
        <v>1.1619999999999999</v>
      </c>
      <c r="DG182" s="2">
        <v>0</v>
      </c>
      <c r="DH182" s="2">
        <v>0</v>
      </c>
      <c r="DI182" s="2">
        <v>1.1619999999999999</v>
      </c>
      <c r="DJ182" s="2">
        <v>13.082000000000001</v>
      </c>
      <c r="DK182" s="2">
        <v>0</v>
      </c>
      <c r="DL182" s="2">
        <v>0</v>
      </c>
      <c r="DM182" s="2">
        <v>13.082000000000001</v>
      </c>
      <c r="DN182" s="2">
        <v>0</v>
      </c>
      <c r="DO182" s="2">
        <v>13.082000000000001</v>
      </c>
      <c r="DP182" s="2">
        <v>2.3330000000000002</v>
      </c>
      <c r="DQ182" s="2">
        <v>0</v>
      </c>
      <c r="DR182" s="2">
        <v>0</v>
      </c>
      <c r="DS182" s="2">
        <v>0</v>
      </c>
      <c r="DT182" s="2">
        <v>0</v>
      </c>
      <c r="DU182" s="2">
        <v>0</v>
      </c>
      <c r="DV182" s="2">
        <v>8.51</v>
      </c>
      <c r="DW182" s="2">
        <v>3.1760000000000002</v>
      </c>
      <c r="DX182" s="2">
        <v>14.019</v>
      </c>
      <c r="DY182" s="2">
        <v>3.3000000000000002E-2</v>
      </c>
      <c r="DZ182" s="2">
        <v>14.052</v>
      </c>
      <c r="EA182" s="2">
        <v>2.8379999999999996</v>
      </c>
      <c r="EB182" s="2">
        <v>4.0670000000000002</v>
      </c>
      <c r="EC182" s="2">
        <v>1.4370000000000001</v>
      </c>
      <c r="ED182" s="2">
        <v>0.5</v>
      </c>
      <c r="EE182" s="2">
        <v>0</v>
      </c>
      <c r="EF182" s="2">
        <v>8.8419999999999899</v>
      </c>
      <c r="EG182" s="2">
        <v>0</v>
      </c>
      <c r="EH182" s="2">
        <v>8.8419999999999899</v>
      </c>
      <c r="EI182" s="2">
        <v>1.1619999999999999</v>
      </c>
      <c r="EJ182" s="2">
        <v>0</v>
      </c>
      <c r="EK182" s="2">
        <v>0</v>
      </c>
      <c r="EL182" s="2">
        <v>1.1619999999999999</v>
      </c>
      <c r="EM182" s="2">
        <v>21.731999999999999</v>
      </c>
      <c r="EN182" s="2">
        <v>0</v>
      </c>
      <c r="EO182" s="2">
        <v>0</v>
      </c>
      <c r="EP182" s="2">
        <v>21.731999999999999</v>
      </c>
      <c r="EQ182" s="2">
        <v>0</v>
      </c>
      <c r="ER182" s="2">
        <v>21.731999999999999</v>
      </c>
      <c r="ES182" s="2">
        <v>2.96199999999999</v>
      </c>
      <c r="ET182" s="2">
        <v>0</v>
      </c>
      <c r="EU182" s="2">
        <v>0.996</v>
      </c>
      <c r="EV182" s="2">
        <v>0</v>
      </c>
      <c r="EW182" s="2">
        <v>0</v>
      </c>
      <c r="EX182" s="2">
        <v>0</v>
      </c>
      <c r="EY182" s="2">
        <v>9.0289999999999999</v>
      </c>
      <c r="EZ182" s="2">
        <v>3.2519999999999998</v>
      </c>
      <c r="FA182" s="2">
        <v>16.238999999999901</v>
      </c>
      <c r="FB182" s="2">
        <v>3.3000000000000002E-2</v>
      </c>
      <c r="FC182" s="2">
        <v>16.271999999999998</v>
      </c>
      <c r="FD182" s="2">
        <v>2.8379999999999899</v>
      </c>
      <c r="FE182" s="2">
        <v>4.3609999999999998</v>
      </c>
      <c r="FF182" s="2">
        <v>1.4370000000000001</v>
      </c>
      <c r="FG182" s="2">
        <v>0.5</v>
      </c>
      <c r="FH182" s="2">
        <v>0</v>
      </c>
      <c r="FI182" s="2">
        <v>9.1359999999999992</v>
      </c>
      <c r="FJ182" s="2">
        <v>0</v>
      </c>
      <c r="FK182" s="2">
        <v>9.1359999999999992</v>
      </c>
      <c r="FL182" s="2">
        <v>1.1619999999999999</v>
      </c>
      <c r="FM182" s="2">
        <v>0</v>
      </c>
      <c r="FN182" s="2">
        <v>0</v>
      </c>
      <c r="FO182" s="2">
        <v>1.1619999999999999</v>
      </c>
      <c r="FP182" s="2">
        <v>24.245999999999999</v>
      </c>
      <c r="FQ182" s="2">
        <v>0</v>
      </c>
      <c r="FR182" s="2">
        <v>0</v>
      </c>
      <c r="FS182" s="2">
        <v>24.245999999999999</v>
      </c>
      <c r="FT182" s="2">
        <v>0</v>
      </c>
      <c r="FU182" s="2">
        <v>24.245999999999999</v>
      </c>
      <c r="FV182" s="2">
        <v>0</v>
      </c>
      <c r="FW182" s="2" t="s">
        <v>1297</v>
      </c>
      <c r="FX182" s="2">
        <v>0</v>
      </c>
      <c r="FY182" s="2">
        <v>0</v>
      </c>
      <c r="FZ182" s="2">
        <v>0</v>
      </c>
      <c r="GA182" s="2">
        <v>0</v>
      </c>
      <c r="GB182" s="2">
        <v>0</v>
      </c>
      <c r="GC182" s="2">
        <v>0</v>
      </c>
      <c r="GD182" s="2">
        <v>0</v>
      </c>
      <c r="GE182" s="2">
        <v>0</v>
      </c>
      <c r="GF182" s="2">
        <v>0</v>
      </c>
      <c r="GG182" s="2">
        <v>0</v>
      </c>
      <c r="GH182" s="2">
        <v>0</v>
      </c>
      <c r="GI182" s="2" t="s">
        <v>1297</v>
      </c>
      <c r="GJ182" s="2">
        <v>0</v>
      </c>
      <c r="GK182" s="2">
        <v>0</v>
      </c>
      <c r="GL182" s="2">
        <v>0</v>
      </c>
      <c r="GM182" s="2">
        <v>0</v>
      </c>
      <c r="GN182" s="2">
        <v>0</v>
      </c>
      <c r="GO182" s="2">
        <v>0</v>
      </c>
      <c r="GP182" s="2">
        <v>0</v>
      </c>
      <c r="GQ182" s="2" t="s">
        <v>1297</v>
      </c>
      <c r="GR182" s="2">
        <v>0</v>
      </c>
      <c r="GS182" s="2">
        <v>0</v>
      </c>
      <c r="GT182" s="2">
        <v>0</v>
      </c>
      <c r="GU182" s="2">
        <v>0</v>
      </c>
      <c r="GV182" s="2">
        <v>0</v>
      </c>
      <c r="GW182" s="2">
        <v>0</v>
      </c>
      <c r="GX182" s="2">
        <v>0</v>
      </c>
      <c r="GY182" s="2">
        <v>0</v>
      </c>
      <c r="GZ182" s="2">
        <v>0</v>
      </c>
      <c r="HA182" s="2">
        <v>3.2000000000000001E-2</v>
      </c>
      <c r="HB182" s="2">
        <v>0</v>
      </c>
      <c r="HC182" s="2" t="s">
        <v>1297</v>
      </c>
      <c r="HD182" s="2">
        <v>0</v>
      </c>
      <c r="HE182" s="2">
        <v>0</v>
      </c>
      <c r="HF182" s="2">
        <v>0</v>
      </c>
      <c r="HG182" s="2">
        <v>0</v>
      </c>
      <c r="HH182" s="2">
        <v>0</v>
      </c>
      <c r="HI182" s="2">
        <v>3.2000000000000001E-2</v>
      </c>
      <c r="HJ182" s="2">
        <v>0</v>
      </c>
      <c r="HK182" s="2" t="s">
        <v>1297</v>
      </c>
      <c r="HL182" s="2">
        <v>0</v>
      </c>
      <c r="HM182" s="2">
        <v>0</v>
      </c>
      <c r="HN182" s="2">
        <v>0</v>
      </c>
      <c r="HO182" s="2">
        <v>0</v>
      </c>
      <c r="HP182" s="2">
        <v>0</v>
      </c>
      <c r="HQ182" s="2">
        <v>0</v>
      </c>
      <c r="HR182" s="2">
        <v>0</v>
      </c>
      <c r="HS182" s="2">
        <v>0</v>
      </c>
      <c r="HT182" s="2">
        <v>0</v>
      </c>
      <c r="HU182" s="2">
        <v>0</v>
      </c>
      <c r="HV182" s="2">
        <v>0</v>
      </c>
      <c r="HW182" s="2" t="s">
        <v>1297</v>
      </c>
      <c r="HX182" s="2">
        <v>0</v>
      </c>
      <c r="HY182" s="2">
        <v>0</v>
      </c>
      <c r="HZ182" s="2">
        <v>0</v>
      </c>
      <c r="IA182" s="2">
        <v>0</v>
      </c>
      <c r="IB182" s="2">
        <v>0</v>
      </c>
      <c r="IC182" s="2">
        <v>0</v>
      </c>
      <c r="ID182" s="2">
        <v>0</v>
      </c>
      <c r="IE182" s="2" t="s">
        <v>1297</v>
      </c>
      <c r="IF182" s="2">
        <v>0</v>
      </c>
      <c r="IG182" s="2">
        <v>0</v>
      </c>
      <c r="IH182" s="2">
        <v>0</v>
      </c>
      <c r="II182" s="2">
        <v>0</v>
      </c>
      <c r="IJ182" s="2">
        <v>0</v>
      </c>
      <c r="IK182" s="2">
        <v>0</v>
      </c>
      <c r="IL182" s="2">
        <v>0</v>
      </c>
      <c r="IM182" s="2">
        <v>1.405</v>
      </c>
      <c r="IN182" s="2">
        <v>0</v>
      </c>
      <c r="IO182" s="2">
        <v>0</v>
      </c>
      <c r="IP182" s="2">
        <v>0</v>
      </c>
      <c r="IQ182" s="2">
        <v>0</v>
      </c>
      <c r="IR182" s="2" t="s">
        <v>1297</v>
      </c>
      <c r="IS182" s="2">
        <v>0.5</v>
      </c>
      <c r="IT182" s="2">
        <v>0</v>
      </c>
      <c r="IU182" s="2">
        <v>0</v>
      </c>
      <c r="IV182" s="2">
        <v>0</v>
      </c>
      <c r="IW182" s="2">
        <v>1.905</v>
      </c>
      <c r="IX182" s="2">
        <v>0</v>
      </c>
      <c r="IY182" s="2" t="s">
        <v>1297</v>
      </c>
      <c r="IZ182" s="2">
        <v>0</v>
      </c>
      <c r="JA182" s="2">
        <v>0</v>
      </c>
      <c r="JB182" s="2">
        <v>0</v>
      </c>
      <c r="JC182" s="2">
        <v>0</v>
      </c>
      <c r="JD182" s="2">
        <v>0</v>
      </c>
      <c r="JE182" s="2">
        <v>0</v>
      </c>
      <c r="JF182" s="2">
        <v>0</v>
      </c>
      <c r="JG182" s="2">
        <v>1.405</v>
      </c>
      <c r="JH182" s="2">
        <v>0</v>
      </c>
      <c r="JI182" s="2">
        <v>3.2000000000000001E-2</v>
      </c>
      <c r="JJ182" s="2">
        <v>0</v>
      </c>
      <c r="JK182" s="2" t="s">
        <v>1297</v>
      </c>
      <c r="JL182" s="2" t="s">
        <v>1297</v>
      </c>
      <c r="JM182" s="2">
        <v>0.5</v>
      </c>
      <c r="JN182" s="2">
        <v>0</v>
      </c>
      <c r="JO182" s="2">
        <v>0</v>
      </c>
      <c r="JP182" s="2">
        <v>0</v>
      </c>
      <c r="JQ182" s="2">
        <v>1.9370000000000001</v>
      </c>
      <c r="JR182" s="2">
        <v>0</v>
      </c>
      <c r="JS182" s="2" t="s">
        <v>1297</v>
      </c>
      <c r="JT182" s="2" t="e">
        <v>#N/A</v>
      </c>
      <c r="JU182" s="2" t="e">
        <v>#N/A</v>
      </c>
      <c r="JV182" s="2">
        <v>0</v>
      </c>
      <c r="JW182" s="2">
        <v>0</v>
      </c>
      <c r="JX182" s="2">
        <v>0</v>
      </c>
      <c r="JY182" s="2">
        <v>0</v>
      </c>
      <c r="JZ182" s="2">
        <v>0</v>
      </c>
      <c r="KA182" s="2">
        <v>0</v>
      </c>
      <c r="KB182" s="2">
        <v>0</v>
      </c>
      <c r="KC182" s="2">
        <v>1.405</v>
      </c>
      <c r="KD182" s="2">
        <v>0</v>
      </c>
      <c r="KE182" s="2">
        <v>0</v>
      </c>
      <c r="KF182" s="2">
        <v>3.2000000000000001E-2</v>
      </c>
      <c r="KG182" s="2">
        <v>0</v>
      </c>
      <c r="KH182" s="2" t="e">
        <v>#N/A</v>
      </c>
      <c r="KI182" s="2" t="e">
        <v>#N/A</v>
      </c>
      <c r="KJ182" s="2" t="e">
        <v>#N/A</v>
      </c>
      <c r="KK182" s="2" t="s">
        <v>1297</v>
      </c>
      <c r="KL182" s="2" t="e">
        <v>#N/A</v>
      </c>
      <c r="KM182" s="2">
        <v>0</v>
      </c>
      <c r="KN182" s="2">
        <v>0.5</v>
      </c>
      <c r="KO182" s="2">
        <v>0</v>
      </c>
      <c r="KP182" s="2">
        <v>0</v>
      </c>
      <c r="KQ182" s="2">
        <v>0</v>
      </c>
      <c r="KR182" s="2">
        <v>0</v>
      </c>
      <c r="KS182" s="2">
        <v>0</v>
      </c>
      <c r="KT182" s="2">
        <v>0</v>
      </c>
      <c r="KU182" s="2">
        <v>0</v>
      </c>
      <c r="KV182" s="2">
        <v>0</v>
      </c>
      <c r="KW182" s="2">
        <v>0</v>
      </c>
      <c r="KX182" s="2">
        <v>0</v>
      </c>
      <c r="KY182" s="2">
        <v>0</v>
      </c>
      <c r="KZ182" s="2" t="e">
        <v>#N/A</v>
      </c>
      <c r="LA182" s="2" t="e">
        <v>#N/A</v>
      </c>
      <c r="LB182" s="2" t="e">
        <v>#N/A</v>
      </c>
      <c r="LC182" s="2" t="e">
        <v>#N/A</v>
      </c>
      <c r="LD182" s="2" t="e">
        <v>#N/A</v>
      </c>
      <c r="LE182" s="2" t="e">
        <v>#N/A</v>
      </c>
      <c r="LF182" s="2">
        <v>1.9370000000000001</v>
      </c>
      <c r="LG182" s="2">
        <v>0</v>
      </c>
      <c r="LH182" s="2">
        <v>0</v>
      </c>
      <c r="LI182" s="2">
        <v>0</v>
      </c>
      <c r="LJ182" s="2">
        <v>0</v>
      </c>
      <c r="LK182" s="2">
        <v>0</v>
      </c>
      <c r="LL182" s="2">
        <v>0</v>
      </c>
      <c r="LM182" s="2">
        <v>0</v>
      </c>
      <c r="LN182" s="2">
        <v>0.85299999999999998</v>
      </c>
      <c r="LO182" s="2">
        <v>0.14699999999999999</v>
      </c>
      <c r="LP182" s="2">
        <v>0</v>
      </c>
      <c r="LQ182" s="2">
        <v>0</v>
      </c>
      <c r="LR182" s="2">
        <v>0</v>
      </c>
      <c r="LS182" s="2">
        <v>0</v>
      </c>
      <c r="LT182" s="2">
        <v>3</v>
      </c>
      <c r="LU182" s="2">
        <v>11</v>
      </c>
      <c r="LV182" s="2">
        <v>0</v>
      </c>
      <c r="LW182" s="2">
        <v>0</v>
      </c>
      <c r="LX182" s="2">
        <v>14</v>
      </c>
      <c r="LY182" s="2">
        <v>2</v>
      </c>
      <c r="LZ182" s="2">
        <v>1011</v>
      </c>
      <c r="MA182" s="2">
        <v>10</v>
      </c>
      <c r="MB182" s="2">
        <v>3466</v>
      </c>
      <c r="MC182" s="2">
        <v>34.520000000000003</v>
      </c>
      <c r="MD182" s="2">
        <v>19.57</v>
      </c>
      <c r="ME182" s="2">
        <v>24.78</v>
      </c>
      <c r="MF182" s="2">
        <v>0</v>
      </c>
      <c r="MG182" s="2">
        <v>0</v>
      </c>
      <c r="MH182" s="2">
        <v>0</v>
      </c>
      <c r="MI182" s="2">
        <v>0</v>
      </c>
      <c r="MJ182" s="2">
        <v>124.32</v>
      </c>
      <c r="MK182" s="2">
        <v>0</v>
      </c>
      <c r="ML182" s="2">
        <v>0</v>
      </c>
      <c r="MM182" s="2">
        <v>10.84</v>
      </c>
      <c r="MN182" s="2">
        <v>0</v>
      </c>
      <c r="MO182" s="2">
        <v>1.52</v>
      </c>
      <c r="MP182" s="2">
        <v>0</v>
      </c>
      <c r="MQ182" s="2">
        <v>0</v>
      </c>
      <c r="MR182" s="2">
        <v>9.0299999999999994</v>
      </c>
      <c r="MS182" s="2">
        <v>0</v>
      </c>
      <c r="MT182" s="2">
        <v>0</v>
      </c>
      <c r="MU182" s="2">
        <v>0</v>
      </c>
      <c r="MV182" s="2">
        <v>0</v>
      </c>
      <c r="MW182" s="2">
        <v>0</v>
      </c>
      <c r="MX182" s="2">
        <v>0</v>
      </c>
      <c r="MY182" s="2">
        <v>2</v>
      </c>
      <c r="MZ182" s="2">
        <v>0</v>
      </c>
      <c r="NA182" s="2">
        <v>0</v>
      </c>
      <c r="NB182" s="2">
        <v>1</v>
      </c>
      <c r="NC182" s="2">
        <v>0</v>
      </c>
      <c r="ND182" s="2">
        <v>1</v>
      </c>
      <c r="NE182" s="2">
        <v>0</v>
      </c>
      <c r="NF182" s="2">
        <v>0</v>
      </c>
      <c r="NG182" s="2">
        <v>1</v>
      </c>
      <c r="NH182" s="2">
        <v>0</v>
      </c>
      <c r="NI182" s="2">
        <v>0</v>
      </c>
      <c r="NJ182" s="2">
        <v>0</v>
      </c>
      <c r="NK182" s="2">
        <v>7.66</v>
      </c>
      <c r="NL182" s="2">
        <v>1</v>
      </c>
      <c r="NM182" s="2">
        <v>0</v>
      </c>
      <c r="NN182" s="2">
        <v>0</v>
      </c>
      <c r="NO182" s="2">
        <v>2</v>
      </c>
      <c r="NP182" s="2">
        <v>0</v>
      </c>
      <c r="NQ182" s="2">
        <v>1</v>
      </c>
      <c r="NR182" s="2">
        <v>1</v>
      </c>
      <c r="NS182" s="2">
        <v>0</v>
      </c>
      <c r="NT182" s="2">
        <v>1</v>
      </c>
      <c r="NU182" s="2">
        <v>0</v>
      </c>
      <c r="NV182" s="2">
        <v>0</v>
      </c>
      <c r="NW182" s="2">
        <v>14.000000000000002</v>
      </c>
      <c r="NX182" s="2">
        <v>0</v>
      </c>
      <c r="NY182" s="2">
        <v>33</v>
      </c>
      <c r="NZ182" s="2">
        <v>52</v>
      </c>
      <c r="OA182" s="2">
        <v>0</v>
      </c>
      <c r="OB182" s="2">
        <v>2812.93</v>
      </c>
      <c r="OC182" s="2">
        <v>0</v>
      </c>
      <c r="OD182" s="2">
        <v>12.18</v>
      </c>
      <c r="OE182" s="2">
        <v>2.37</v>
      </c>
      <c r="OF182" s="2">
        <v>2607.9</v>
      </c>
      <c r="OG182" s="2">
        <v>100.2</v>
      </c>
      <c r="OH182" s="2">
        <v>96.6</v>
      </c>
      <c r="OI182" s="2">
        <v>8.1999999999999993</v>
      </c>
      <c r="OJ182" s="2">
        <v>0</v>
      </c>
      <c r="OK182" s="2">
        <v>2613</v>
      </c>
      <c r="OL182" s="2">
        <v>200</v>
      </c>
      <c r="OM182" s="2">
        <v>5</v>
      </c>
      <c r="ON182" s="2">
        <v>145.41</v>
      </c>
      <c r="OO182" s="2">
        <v>0</v>
      </c>
      <c r="OP182" s="2">
        <v>128.76</v>
      </c>
      <c r="OQ182" s="2">
        <v>33.06</v>
      </c>
      <c r="OR182" s="2">
        <v>64.418999999999997</v>
      </c>
      <c r="OS182" s="2">
        <v>20.88</v>
      </c>
      <c r="OT182" s="2">
        <v>15.644</v>
      </c>
      <c r="OU182" s="2">
        <v>0.92</v>
      </c>
      <c r="OV182" s="2">
        <v>0</v>
      </c>
      <c r="OW182" s="2">
        <v>91191</v>
      </c>
      <c r="OX182" s="2">
        <v>67578</v>
      </c>
      <c r="OY182" s="2">
        <v>24</v>
      </c>
      <c r="OZ182" s="2">
        <v>22</v>
      </c>
      <c r="PA182" s="2">
        <v>4</v>
      </c>
      <c r="PB182" s="2">
        <v>32.627000000000002</v>
      </c>
      <c r="PC182" s="2">
        <v>140.6</v>
      </c>
      <c r="PD182" s="2">
        <v>293.60199999999998</v>
      </c>
      <c r="PE182" s="2">
        <v>464.38299999999998</v>
      </c>
      <c r="PF182" s="2">
        <v>619.53599999999994</v>
      </c>
      <c r="PG182" s="2">
        <v>618.96699999999998</v>
      </c>
      <c r="PH182" s="2">
        <v>468.74</v>
      </c>
      <c r="PI182" s="2">
        <v>174.47499999999999</v>
      </c>
      <c r="PJ182" s="2">
        <v>73.430000000000007</v>
      </c>
      <c r="PK182" s="2">
        <v>109.79</v>
      </c>
      <c r="PL182" s="2">
        <v>5.38</v>
      </c>
      <c r="PM182" s="2">
        <v>15.01</v>
      </c>
      <c r="PN182" s="2">
        <v>69.78</v>
      </c>
      <c r="PO182" s="2">
        <v>0.91</v>
      </c>
      <c r="PP182" s="2">
        <v>16.100000000000001</v>
      </c>
      <c r="PQ182" s="2">
        <v>186.79</v>
      </c>
      <c r="PR182" s="2">
        <v>5.0419999999999998</v>
      </c>
      <c r="PS182" s="2">
        <v>0.65700000000000003</v>
      </c>
      <c r="PT182" s="2">
        <v>2.0310000000000001</v>
      </c>
      <c r="PU182" s="2">
        <v>1.5469999999999999</v>
      </c>
      <c r="PV182" s="2">
        <v>6.9000000000000006E-2</v>
      </c>
      <c r="PW182" s="2">
        <v>0.78900000000000003</v>
      </c>
      <c r="PX182" s="2">
        <v>435.78199999999998</v>
      </c>
      <c r="PY182" s="2">
        <v>15.12</v>
      </c>
      <c r="PZ182" s="2">
        <v>116.49</v>
      </c>
      <c r="QA182" s="2">
        <v>1041</v>
      </c>
      <c r="QB182" s="2">
        <v>0</v>
      </c>
      <c r="QC182" s="2">
        <v>0</v>
      </c>
      <c r="QD182" s="2">
        <v>0</v>
      </c>
      <c r="QE182" s="2">
        <v>0</v>
      </c>
      <c r="QF182" s="2">
        <v>0</v>
      </c>
      <c r="QG182" s="2">
        <v>30956.296675052101</v>
      </c>
      <c r="QH182" s="2">
        <v>29643.714939039899</v>
      </c>
      <c r="QI182" s="2">
        <v>1312.5817360122401</v>
      </c>
      <c r="QJ182" s="2">
        <v>1.1316435159770799</v>
      </c>
      <c r="QK182" s="2">
        <v>0.99989999999999901</v>
      </c>
      <c r="QL182" s="2">
        <v>-15.52</v>
      </c>
      <c r="QM182" s="2">
        <v>0.151024231276847</v>
      </c>
      <c r="QN182" s="2">
        <v>0.21726863667913701</v>
      </c>
      <c r="QO182" s="2">
        <v>4</v>
      </c>
      <c r="QP182" s="2">
        <v>2</v>
      </c>
      <c r="QQ182" s="2">
        <v>0</v>
      </c>
      <c r="QR182" s="2">
        <v>0</v>
      </c>
      <c r="QS182" s="2">
        <v>0.996</v>
      </c>
      <c r="QT182" s="2">
        <v>0</v>
      </c>
      <c r="QU182" s="2">
        <v>0</v>
      </c>
      <c r="QV182" s="2">
        <v>9.4904753657473695E-2</v>
      </c>
      <c r="QW182" s="2">
        <v>0.10802469814686599</v>
      </c>
      <c r="QX182" s="2">
        <v>2</v>
      </c>
      <c r="QY182" s="2">
        <v>2</v>
      </c>
      <c r="QZ182" s="2">
        <v>0</v>
      </c>
      <c r="RA182" s="2">
        <v>0</v>
      </c>
      <c r="RB182" s="2">
        <v>0</v>
      </c>
      <c r="RC182" s="2">
        <v>0</v>
      </c>
      <c r="RD182" s="2">
        <v>0</v>
      </c>
      <c r="RE182" s="2">
        <v>1.44957260723402</v>
      </c>
      <c r="RF182" s="2">
        <v>0.66765603504767301</v>
      </c>
      <c r="RG182" s="2">
        <v>43</v>
      </c>
      <c r="RH182" s="2">
        <v>10</v>
      </c>
      <c r="RI182" s="2">
        <v>0</v>
      </c>
      <c r="RJ182" s="2">
        <v>0</v>
      </c>
      <c r="RK182" s="2">
        <v>0</v>
      </c>
      <c r="RL182" s="2">
        <v>0</v>
      </c>
      <c r="RM182" s="2">
        <v>0</v>
      </c>
      <c r="RN182" s="2">
        <v>1.7849894078316599</v>
      </c>
      <c r="RO182" s="2">
        <v>0.86785530633114305</v>
      </c>
      <c r="RP182" s="2">
        <v>48</v>
      </c>
      <c r="RQ182" s="2">
        <v>12</v>
      </c>
      <c r="RR182" s="2">
        <v>0</v>
      </c>
      <c r="RS182" s="2">
        <v>0</v>
      </c>
      <c r="RT182" s="2">
        <v>0</v>
      </c>
      <c r="RU182" s="2">
        <v>0</v>
      </c>
      <c r="RV182" s="2">
        <v>0</v>
      </c>
      <c r="RW182" s="2">
        <v>3.3294667687231536</v>
      </c>
      <c r="RX182" s="2">
        <v>1.6435360395256819</v>
      </c>
      <c r="RY182" s="2">
        <v>93</v>
      </c>
      <c r="RZ182" s="2">
        <v>24</v>
      </c>
      <c r="SA182" s="2">
        <v>0</v>
      </c>
      <c r="SB182" s="2">
        <v>0</v>
      </c>
      <c r="SC182" s="2">
        <v>0</v>
      </c>
      <c r="SD182" s="2">
        <v>0</v>
      </c>
      <c r="SE182" s="2">
        <v>0</v>
      </c>
      <c r="SF182" s="2">
        <v>3.4804909999999998</v>
      </c>
      <c r="SG182" s="2">
        <v>1.86080467620481</v>
      </c>
      <c r="SH182" s="2">
        <v>97</v>
      </c>
      <c r="SI182" s="2">
        <v>26</v>
      </c>
      <c r="SJ182" s="2">
        <v>0</v>
      </c>
      <c r="SK182" s="2">
        <v>0</v>
      </c>
      <c r="SL182" s="2">
        <v>0.996</v>
      </c>
      <c r="SM182" s="2">
        <v>0</v>
      </c>
      <c r="SN182" s="2">
        <v>0</v>
      </c>
      <c r="SO182" s="2">
        <v>0.37029816346899802</v>
      </c>
      <c r="SP182" s="2">
        <v>0.359908347179344</v>
      </c>
      <c r="SQ182" s="2">
        <v>1711.86843750912</v>
      </c>
      <c r="SR182" s="2">
        <v>6.6501016611982404</v>
      </c>
      <c r="SS182" s="2">
        <v>45.993149597979297</v>
      </c>
      <c r="ST182" s="2">
        <v>503081.08</v>
      </c>
      <c r="SU182" s="2">
        <v>14.6906134650159</v>
      </c>
      <c r="SV182" s="2">
        <v>14.2461215387313</v>
      </c>
      <c r="SW182" s="2">
        <v>1.07903364969802</v>
      </c>
    </row>
    <row r="183" spans="1:517">
      <c r="A183" s="20" t="s">
        <v>1373</v>
      </c>
      <c r="B183" s="20" t="s">
        <v>981</v>
      </c>
      <c r="C183" s="20" t="s">
        <v>1</v>
      </c>
      <c r="D183" s="2">
        <v>0.85599999999999998</v>
      </c>
      <c r="E183" s="2">
        <v>0</v>
      </c>
      <c r="F183" s="2">
        <v>0.997</v>
      </c>
      <c r="G183" s="2">
        <v>0</v>
      </c>
      <c r="H183" s="2">
        <v>0</v>
      </c>
      <c r="I183" s="2">
        <v>0</v>
      </c>
      <c r="J183" s="2">
        <v>0.47599999999999998</v>
      </c>
      <c r="K183" s="2">
        <v>7.9000000000000001E-2</v>
      </c>
      <c r="L183" s="2">
        <v>2.4079999999999999</v>
      </c>
      <c r="M183" s="2">
        <v>0</v>
      </c>
      <c r="N183" s="2">
        <v>2.4079999999999999</v>
      </c>
      <c r="O183" s="2">
        <v>0</v>
      </c>
      <c r="P183" s="2">
        <v>0.26400000000000001</v>
      </c>
      <c r="Q183" s="2">
        <v>0</v>
      </c>
      <c r="R183" s="2">
        <v>0</v>
      </c>
      <c r="S183" s="2">
        <v>0</v>
      </c>
      <c r="T183" s="2">
        <v>0.26400000000000001</v>
      </c>
      <c r="U183" s="2">
        <v>0</v>
      </c>
      <c r="V183" s="2">
        <v>0.26400000000000001</v>
      </c>
      <c r="W183" s="2">
        <v>0</v>
      </c>
      <c r="X183" s="2">
        <v>0</v>
      </c>
      <c r="Y183" s="2">
        <v>0</v>
      </c>
      <c r="Z183" s="2">
        <v>0</v>
      </c>
      <c r="AA183" s="2">
        <v>2.6719999999999899</v>
      </c>
      <c r="AB183" s="2">
        <v>0</v>
      </c>
      <c r="AC183" s="2">
        <v>0</v>
      </c>
      <c r="AD183" s="2">
        <v>2.6719999999999899</v>
      </c>
      <c r="AE183" s="2">
        <v>0</v>
      </c>
      <c r="AF183" s="2">
        <v>2.6719999999999899</v>
      </c>
      <c r="AG183" s="2">
        <v>0.48799999999999999</v>
      </c>
      <c r="AH183" s="2">
        <v>0</v>
      </c>
      <c r="AI183" s="2">
        <v>0</v>
      </c>
      <c r="AJ183" s="2">
        <v>0</v>
      </c>
      <c r="AK183" s="2">
        <v>0</v>
      </c>
      <c r="AL183" s="2">
        <v>0</v>
      </c>
      <c r="AM183" s="2">
        <v>0.219</v>
      </c>
      <c r="AN183" s="2">
        <v>8.7999999999999995E-2</v>
      </c>
      <c r="AO183" s="2">
        <v>0.79499999999999904</v>
      </c>
      <c r="AP183" s="2">
        <v>0</v>
      </c>
      <c r="AQ183" s="2">
        <v>0.79499999999999904</v>
      </c>
      <c r="AR183" s="2">
        <v>0</v>
      </c>
      <c r="AS183" s="2">
        <v>0.14499999999999999</v>
      </c>
      <c r="AT183" s="2">
        <v>0</v>
      </c>
      <c r="AU183" s="2">
        <v>4.0000000000000001E-3</v>
      </c>
      <c r="AV183" s="2">
        <v>0</v>
      </c>
      <c r="AW183" s="2">
        <v>0.14899999999999999</v>
      </c>
      <c r="AX183" s="2">
        <v>0</v>
      </c>
      <c r="AY183" s="2">
        <v>0.14899999999999999</v>
      </c>
      <c r="AZ183" s="2">
        <v>0</v>
      </c>
      <c r="BA183" s="2">
        <v>0</v>
      </c>
      <c r="BB183" s="2">
        <v>0</v>
      </c>
      <c r="BC183" s="2">
        <v>0</v>
      </c>
      <c r="BD183" s="2">
        <v>0.94399999999999995</v>
      </c>
      <c r="BE183" s="2">
        <v>0</v>
      </c>
      <c r="BF183" s="2">
        <v>0</v>
      </c>
      <c r="BG183" s="2">
        <v>0.94399999999999995</v>
      </c>
      <c r="BH183" s="2">
        <v>0</v>
      </c>
      <c r="BI183" s="2">
        <v>0.94399999999999995</v>
      </c>
      <c r="BJ183" s="2">
        <v>1.0389999999999999</v>
      </c>
      <c r="BK183" s="2">
        <v>0</v>
      </c>
      <c r="BL183" s="2">
        <v>0</v>
      </c>
      <c r="BM183" s="2">
        <v>0</v>
      </c>
      <c r="BN183" s="2">
        <v>0</v>
      </c>
      <c r="BO183" s="2">
        <v>0</v>
      </c>
      <c r="BP183" s="2">
        <v>3.5169999999999999</v>
      </c>
      <c r="BQ183" s="2">
        <v>0.876</v>
      </c>
      <c r="BR183" s="2">
        <v>5.4320000000000004</v>
      </c>
      <c r="BS183" s="2">
        <v>0</v>
      </c>
      <c r="BT183" s="2">
        <v>5.4320000000000004</v>
      </c>
      <c r="BU183" s="2">
        <v>0</v>
      </c>
      <c r="BV183" s="2">
        <v>5.1459999999999999</v>
      </c>
      <c r="BW183" s="2">
        <v>0</v>
      </c>
      <c r="BX183" s="2">
        <v>0</v>
      </c>
      <c r="BY183" s="2">
        <v>0</v>
      </c>
      <c r="BZ183" s="2">
        <v>5.1459999999999999</v>
      </c>
      <c r="CA183" s="2">
        <v>0</v>
      </c>
      <c r="CB183" s="2">
        <v>5.1459999999999999</v>
      </c>
      <c r="CC183" s="2">
        <v>0</v>
      </c>
      <c r="CD183" s="2">
        <v>0</v>
      </c>
      <c r="CE183" s="2">
        <v>0</v>
      </c>
      <c r="CF183" s="2">
        <v>0</v>
      </c>
      <c r="CG183" s="2">
        <v>10.577999999999999</v>
      </c>
      <c r="CH183" s="2">
        <v>0</v>
      </c>
      <c r="CI183" s="2">
        <v>0</v>
      </c>
      <c r="CJ183" s="2">
        <v>10.577999999999999</v>
      </c>
      <c r="CK183" s="2">
        <v>0</v>
      </c>
      <c r="CL183" s="2">
        <v>10.577999999999999</v>
      </c>
      <c r="CM183" s="2">
        <v>0.72399999999999998</v>
      </c>
      <c r="CN183" s="2">
        <v>0</v>
      </c>
      <c r="CO183" s="2">
        <v>0</v>
      </c>
      <c r="CP183" s="2">
        <v>0</v>
      </c>
      <c r="CQ183" s="2">
        <v>0</v>
      </c>
      <c r="CR183" s="2">
        <v>0</v>
      </c>
      <c r="CS183" s="2">
        <v>5.0880000000000001</v>
      </c>
      <c r="CT183" s="2">
        <v>2.3010000000000002</v>
      </c>
      <c r="CU183" s="2">
        <v>8.1129999999999995</v>
      </c>
      <c r="CV183" s="2">
        <v>0.02</v>
      </c>
      <c r="CW183" s="2">
        <v>8.1329999999999991</v>
      </c>
      <c r="CX183" s="2">
        <v>3.0129999999999999</v>
      </c>
      <c r="CY183" s="2">
        <v>3.1469999999999998</v>
      </c>
      <c r="CZ183" s="2">
        <v>0.83</v>
      </c>
      <c r="DA183" s="2">
        <v>0.747</v>
      </c>
      <c r="DB183" s="2">
        <v>0</v>
      </c>
      <c r="DC183" s="2">
        <v>7.7370000000000001</v>
      </c>
      <c r="DD183" s="2">
        <v>0</v>
      </c>
      <c r="DE183" s="2">
        <v>7.7370000000000001</v>
      </c>
      <c r="DF183" s="2">
        <v>1.43</v>
      </c>
      <c r="DG183" s="2">
        <v>0</v>
      </c>
      <c r="DH183" s="2">
        <v>0</v>
      </c>
      <c r="DI183" s="2">
        <v>1.43</v>
      </c>
      <c r="DJ183" s="2">
        <v>14.44</v>
      </c>
      <c r="DK183" s="2">
        <v>0</v>
      </c>
      <c r="DL183" s="2">
        <v>0</v>
      </c>
      <c r="DM183" s="2">
        <v>14.44</v>
      </c>
      <c r="DN183" s="2">
        <v>0</v>
      </c>
      <c r="DO183" s="2">
        <v>14.44</v>
      </c>
      <c r="DP183" s="2">
        <v>2.2509999999999999</v>
      </c>
      <c r="DQ183" s="2">
        <v>0</v>
      </c>
      <c r="DR183" s="2">
        <v>0</v>
      </c>
      <c r="DS183" s="2">
        <v>0</v>
      </c>
      <c r="DT183" s="2">
        <v>0</v>
      </c>
      <c r="DU183" s="2">
        <v>0</v>
      </c>
      <c r="DV183" s="2">
        <v>8.8239999999999998</v>
      </c>
      <c r="DW183" s="2">
        <v>3.2650000000000001</v>
      </c>
      <c r="DX183" s="2">
        <v>14.34</v>
      </c>
      <c r="DY183" s="2">
        <v>0.02</v>
      </c>
      <c r="DZ183" s="2">
        <v>14.36</v>
      </c>
      <c r="EA183" s="2">
        <v>3.0129999999999999</v>
      </c>
      <c r="EB183" s="2">
        <v>8.4379999999999988</v>
      </c>
      <c r="EC183" s="2">
        <v>0.83</v>
      </c>
      <c r="ED183" s="2">
        <v>0.751</v>
      </c>
      <c r="EE183" s="2">
        <v>0</v>
      </c>
      <c r="EF183" s="2">
        <v>13.032</v>
      </c>
      <c r="EG183" s="2">
        <v>0</v>
      </c>
      <c r="EH183" s="2">
        <v>13.032</v>
      </c>
      <c r="EI183" s="2">
        <v>1.43</v>
      </c>
      <c r="EJ183" s="2">
        <v>0</v>
      </c>
      <c r="EK183" s="2">
        <v>0</v>
      </c>
      <c r="EL183" s="2">
        <v>1.43</v>
      </c>
      <c r="EM183" s="2">
        <v>25.961999999999996</v>
      </c>
      <c r="EN183" s="2">
        <v>0</v>
      </c>
      <c r="EO183" s="2">
        <v>0</v>
      </c>
      <c r="EP183" s="2">
        <v>25.961999999999996</v>
      </c>
      <c r="EQ183" s="2">
        <v>0</v>
      </c>
      <c r="ER183" s="2">
        <v>25.961999999999996</v>
      </c>
      <c r="ES183" s="2">
        <v>3.1070000000000002</v>
      </c>
      <c r="ET183" s="2">
        <v>0</v>
      </c>
      <c r="EU183" s="2">
        <v>0.997</v>
      </c>
      <c r="EV183" s="2">
        <v>0</v>
      </c>
      <c r="EW183" s="2">
        <v>0</v>
      </c>
      <c r="EX183" s="2">
        <v>0</v>
      </c>
      <c r="EY183" s="2">
        <v>9.3000000000000007</v>
      </c>
      <c r="EZ183" s="2">
        <v>3.3439999999999999</v>
      </c>
      <c r="FA183" s="2">
        <v>16.747999999999902</v>
      </c>
      <c r="FB183" s="2">
        <v>0.02</v>
      </c>
      <c r="FC183" s="2">
        <v>16.768000000000001</v>
      </c>
      <c r="FD183" s="2">
        <v>3.0129999999999999</v>
      </c>
      <c r="FE183" s="2">
        <v>8.702</v>
      </c>
      <c r="FF183" s="2">
        <v>0.83</v>
      </c>
      <c r="FG183" s="2">
        <v>0.751</v>
      </c>
      <c r="FH183" s="2">
        <v>0</v>
      </c>
      <c r="FI183" s="2">
        <v>13.295999999999999</v>
      </c>
      <c r="FJ183" s="2">
        <v>0</v>
      </c>
      <c r="FK183" s="2">
        <v>13.295999999999999</v>
      </c>
      <c r="FL183" s="2">
        <v>1.43</v>
      </c>
      <c r="FM183" s="2">
        <v>0</v>
      </c>
      <c r="FN183" s="2">
        <v>0</v>
      </c>
      <c r="FO183" s="2">
        <v>1.43</v>
      </c>
      <c r="FP183" s="2">
        <v>28.634</v>
      </c>
      <c r="FQ183" s="2">
        <v>0</v>
      </c>
      <c r="FR183" s="2">
        <v>0</v>
      </c>
      <c r="FS183" s="2">
        <v>28.634</v>
      </c>
      <c r="FT183" s="2">
        <v>0</v>
      </c>
      <c r="FU183" s="2">
        <v>28.634</v>
      </c>
      <c r="FV183" s="2">
        <v>0</v>
      </c>
      <c r="FW183" s="2" t="s">
        <v>1297</v>
      </c>
      <c r="FX183" s="2">
        <v>0</v>
      </c>
      <c r="FY183" s="2">
        <v>0</v>
      </c>
      <c r="FZ183" s="2">
        <v>0</v>
      </c>
      <c r="GA183" s="2">
        <v>0</v>
      </c>
      <c r="GB183" s="2">
        <v>0</v>
      </c>
      <c r="GC183" s="2">
        <v>0</v>
      </c>
      <c r="GD183" s="2">
        <v>0</v>
      </c>
      <c r="GE183" s="2">
        <v>0</v>
      </c>
      <c r="GF183" s="2">
        <v>0</v>
      </c>
      <c r="GG183" s="2">
        <v>0</v>
      </c>
      <c r="GH183" s="2">
        <v>0</v>
      </c>
      <c r="GI183" s="2" t="s">
        <v>1297</v>
      </c>
      <c r="GJ183" s="2">
        <v>0</v>
      </c>
      <c r="GK183" s="2">
        <v>0</v>
      </c>
      <c r="GL183" s="2">
        <v>0</v>
      </c>
      <c r="GM183" s="2">
        <v>0</v>
      </c>
      <c r="GN183" s="2">
        <v>0</v>
      </c>
      <c r="GO183" s="2">
        <v>0</v>
      </c>
      <c r="GP183" s="2">
        <v>0</v>
      </c>
      <c r="GQ183" s="2" t="s">
        <v>1297</v>
      </c>
      <c r="GR183" s="2">
        <v>0</v>
      </c>
      <c r="GS183" s="2">
        <v>0</v>
      </c>
      <c r="GT183" s="2">
        <v>0</v>
      </c>
      <c r="GU183" s="2">
        <v>0</v>
      </c>
      <c r="GV183" s="2">
        <v>0</v>
      </c>
      <c r="GW183" s="2">
        <v>0</v>
      </c>
      <c r="GX183" s="2">
        <v>0</v>
      </c>
      <c r="GY183" s="2">
        <v>0</v>
      </c>
      <c r="GZ183" s="2">
        <v>0</v>
      </c>
      <c r="HA183" s="2">
        <v>0</v>
      </c>
      <c r="HB183" s="2">
        <v>4.0000000000000001E-3</v>
      </c>
      <c r="HC183" s="2" t="s">
        <v>1297</v>
      </c>
      <c r="HD183" s="2">
        <v>0</v>
      </c>
      <c r="HE183" s="2">
        <v>0</v>
      </c>
      <c r="HF183" s="2">
        <v>0</v>
      </c>
      <c r="HG183" s="2">
        <v>0</v>
      </c>
      <c r="HH183" s="2">
        <v>0</v>
      </c>
      <c r="HI183" s="2">
        <v>4.0000000000000001E-3</v>
      </c>
      <c r="HJ183" s="2">
        <v>0</v>
      </c>
      <c r="HK183" s="2" t="s">
        <v>1297</v>
      </c>
      <c r="HL183" s="2">
        <v>0</v>
      </c>
      <c r="HM183" s="2">
        <v>0</v>
      </c>
      <c r="HN183" s="2">
        <v>0</v>
      </c>
      <c r="HO183" s="2">
        <v>0</v>
      </c>
      <c r="HP183" s="2">
        <v>0</v>
      </c>
      <c r="HQ183" s="2">
        <v>0</v>
      </c>
      <c r="HR183" s="2">
        <v>0</v>
      </c>
      <c r="HS183" s="2">
        <v>0</v>
      </c>
      <c r="HT183" s="2">
        <v>0</v>
      </c>
      <c r="HU183" s="2">
        <v>0</v>
      </c>
      <c r="HV183" s="2">
        <v>0</v>
      </c>
      <c r="HW183" s="2" t="s">
        <v>1297</v>
      </c>
      <c r="HX183" s="2">
        <v>0</v>
      </c>
      <c r="HY183" s="2">
        <v>0</v>
      </c>
      <c r="HZ183" s="2">
        <v>0</v>
      </c>
      <c r="IA183" s="2">
        <v>0</v>
      </c>
      <c r="IB183" s="2">
        <v>0</v>
      </c>
      <c r="IC183" s="2">
        <v>0</v>
      </c>
      <c r="ID183" s="2">
        <v>0</v>
      </c>
      <c r="IE183" s="2" t="s">
        <v>1297</v>
      </c>
      <c r="IF183" s="2">
        <v>0</v>
      </c>
      <c r="IG183" s="2">
        <v>0</v>
      </c>
      <c r="IH183" s="2">
        <v>0</v>
      </c>
      <c r="II183" s="2">
        <v>0</v>
      </c>
      <c r="IJ183" s="2">
        <v>0</v>
      </c>
      <c r="IK183" s="2">
        <v>0</v>
      </c>
      <c r="IL183" s="2">
        <v>0</v>
      </c>
      <c r="IM183" s="2">
        <v>0.91800000000000004</v>
      </c>
      <c r="IN183" s="2">
        <v>0</v>
      </c>
      <c r="IO183" s="2">
        <v>0</v>
      </c>
      <c r="IP183" s="2">
        <v>1E-3</v>
      </c>
      <c r="IQ183" s="2">
        <v>0</v>
      </c>
      <c r="IR183" s="2" t="s">
        <v>1297</v>
      </c>
      <c r="IS183" s="2">
        <v>0.65800000000000003</v>
      </c>
      <c r="IT183" s="2">
        <v>0</v>
      </c>
      <c r="IU183" s="2">
        <v>0</v>
      </c>
      <c r="IV183" s="2">
        <v>0</v>
      </c>
      <c r="IW183" s="2">
        <v>1.577</v>
      </c>
      <c r="IX183" s="2">
        <v>0</v>
      </c>
      <c r="IY183" s="2" t="s">
        <v>1297</v>
      </c>
      <c r="IZ183" s="2">
        <v>0</v>
      </c>
      <c r="JA183" s="2">
        <v>0</v>
      </c>
      <c r="JB183" s="2">
        <v>0</v>
      </c>
      <c r="JC183" s="2">
        <v>0</v>
      </c>
      <c r="JD183" s="2">
        <v>0</v>
      </c>
      <c r="JE183" s="2">
        <v>0</v>
      </c>
      <c r="JF183" s="2">
        <v>0</v>
      </c>
      <c r="JG183" s="2">
        <v>0.91800000000000004</v>
      </c>
      <c r="JH183" s="2">
        <v>0</v>
      </c>
      <c r="JI183" s="2">
        <v>0</v>
      </c>
      <c r="JJ183" s="2">
        <v>5.0000000000000001E-3</v>
      </c>
      <c r="JK183" s="2" t="s">
        <v>1297</v>
      </c>
      <c r="JL183" s="2" t="s">
        <v>1297</v>
      </c>
      <c r="JM183" s="2">
        <v>0.65800000000000003</v>
      </c>
      <c r="JN183" s="2">
        <v>0</v>
      </c>
      <c r="JO183" s="2">
        <v>0</v>
      </c>
      <c r="JP183" s="2">
        <v>0</v>
      </c>
      <c r="JQ183" s="2">
        <v>1.581</v>
      </c>
      <c r="JR183" s="2">
        <v>0</v>
      </c>
      <c r="JS183" s="2" t="s">
        <v>1297</v>
      </c>
      <c r="JT183" s="2" t="e">
        <v>#N/A</v>
      </c>
      <c r="JU183" s="2" t="e">
        <v>#N/A</v>
      </c>
      <c r="JV183" s="2">
        <v>0</v>
      </c>
      <c r="JW183" s="2">
        <v>0</v>
      </c>
      <c r="JX183" s="2">
        <v>0</v>
      </c>
      <c r="JY183" s="2">
        <v>0</v>
      </c>
      <c r="JZ183" s="2">
        <v>0</v>
      </c>
      <c r="KA183" s="2">
        <v>0</v>
      </c>
      <c r="KB183" s="2">
        <v>0</v>
      </c>
      <c r="KC183" s="2">
        <v>0.91800000000000004</v>
      </c>
      <c r="KD183" s="2">
        <v>0</v>
      </c>
      <c r="KE183" s="2">
        <v>0</v>
      </c>
      <c r="KF183" s="2">
        <v>0</v>
      </c>
      <c r="KG183" s="2">
        <v>5.0000000000000001E-3</v>
      </c>
      <c r="KH183" s="2" t="e">
        <v>#N/A</v>
      </c>
      <c r="KI183" s="2" t="e">
        <v>#N/A</v>
      </c>
      <c r="KJ183" s="2" t="e">
        <v>#N/A</v>
      </c>
      <c r="KK183" s="2" t="s">
        <v>1297</v>
      </c>
      <c r="KL183" s="2" t="e">
        <v>#N/A</v>
      </c>
      <c r="KM183" s="2">
        <v>0</v>
      </c>
      <c r="KN183" s="2">
        <v>0.65800000000000003</v>
      </c>
      <c r="KO183" s="2">
        <v>0</v>
      </c>
      <c r="KP183" s="2">
        <v>0</v>
      </c>
      <c r="KQ183" s="2">
        <v>0</v>
      </c>
      <c r="KR183" s="2">
        <v>0</v>
      </c>
      <c r="KS183" s="2">
        <v>0</v>
      </c>
      <c r="KT183" s="2">
        <v>0</v>
      </c>
      <c r="KU183" s="2">
        <v>0</v>
      </c>
      <c r="KV183" s="2">
        <v>0</v>
      </c>
      <c r="KW183" s="2">
        <v>0</v>
      </c>
      <c r="KX183" s="2">
        <v>0</v>
      </c>
      <c r="KY183" s="2">
        <v>0</v>
      </c>
      <c r="KZ183" s="2" t="e">
        <v>#N/A</v>
      </c>
      <c r="LA183" s="2" t="e">
        <v>#N/A</v>
      </c>
      <c r="LB183" s="2" t="e">
        <v>#N/A</v>
      </c>
      <c r="LC183" s="2" t="e">
        <v>#N/A</v>
      </c>
      <c r="LD183" s="2" t="e">
        <v>#N/A</v>
      </c>
      <c r="LE183" s="2" t="e">
        <v>#N/A</v>
      </c>
      <c r="LF183" s="2">
        <v>1.581</v>
      </c>
      <c r="LG183" s="2">
        <v>0</v>
      </c>
      <c r="LH183" s="2">
        <v>0</v>
      </c>
      <c r="LI183" s="2">
        <v>0</v>
      </c>
      <c r="LJ183" s="2">
        <v>0</v>
      </c>
      <c r="LK183" s="2">
        <v>0</v>
      </c>
      <c r="LL183" s="2">
        <v>0</v>
      </c>
      <c r="LM183" s="2">
        <v>0</v>
      </c>
      <c r="LN183" s="2">
        <v>0.85099999999999998</v>
      </c>
      <c r="LO183" s="2">
        <v>0.14899999999999999</v>
      </c>
      <c r="LP183" s="2">
        <v>0</v>
      </c>
      <c r="LQ183" s="2">
        <v>0</v>
      </c>
      <c r="LR183" s="2">
        <v>0</v>
      </c>
      <c r="LS183" s="2">
        <v>0</v>
      </c>
      <c r="LT183" s="2">
        <v>3</v>
      </c>
      <c r="LU183" s="2">
        <v>11</v>
      </c>
      <c r="LV183" s="2">
        <v>0</v>
      </c>
      <c r="LW183" s="2">
        <v>0</v>
      </c>
      <c r="LX183" s="2">
        <v>14</v>
      </c>
      <c r="LY183" s="2">
        <v>2</v>
      </c>
      <c r="LZ183" s="2">
        <v>1011</v>
      </c>
      <c r="MA183" s="2">
        <v>10</v>
      </c>
      <c r="MB183" s="2">
        <v>3466</v>
      </c>
      <c r="MC183" s="2">
        <v>34.520000000000003</v>
      </c>
      <c r="MD183" s="2">
        <v>22.31</v>
      </c>
      <c r="ME183" s="2">
        <v>24.67</v>
      </c>
      <c r="MF183" s="2">
        <v>0</v>
      </c>
      <c r="MG183" s="2">
        <v>0</v>
      </c>
      <c r="MH183" s="2">
        <v>0</v>
      </c>
      <c r="MI183" s="2">
        <v>0</v>
      </c>
      <c r="MJ183" s="2">
        <v>124.26</v>
      </c>
      <c r="MK183" s="2">
        <v>0</v>
      </c>
      <c r="ML183" s="2">
        <v>0</v>
      </c>
      <c r="MM183" s="2">
        <v>11.26</v>
      </c>
      <c r="MN183" s="2">
        <v>0</v>
      </c>
      <c r="MO183" s="2">
        <v>1.8</v>
      </c>
      <c r="MP183" s="2">
        <v>0</v>
      </c>
      <c r="MQ183" s="2">
        <v>0</v>
      </c>
      <c r="MR183" s="2">
        <v>9.2799999999999994</v>
      </c>
      <c r="MS183" s="2">
        <v>0</v>
      </c>
      <c r="MT183" s="2">
        <v>0</v>
      </c>
      <c r="MU183" s="2">
        <v>0</v>
      </c>
      <c r="MV183" s="2">
        <v>0</v>
      </c>
      <c r="MW183" s="2">
        <v>0</v>
      </c>
      <c r="MX183" s="2">
        <v>0</v>
      </c>
      <c r="MY183" s="2">
        <v>2</v>
      </c>
      <c r="MZ183" s="2">
        <v>0</v>
      </c>
      <c r="NA183" s="2">
        <v>0</v>
      </c>
      <c r="NB183" s="2">
        <v>1</v>
      </c>
      <c r="NC183" s="2">
        <v>0</v>
      </c>
      <c r="ND183" s="2">
        <v>1</v>
      </c>
      <c r="NE183" s="2">
        <v>0</v>
      </c>
      <c r="NF183" s="2">
        <v>0</v>
      </c>
      <c r="NG183" s="2">
        <v>1</v>
      </c>
      <c r="NH183" s="2">
        <v>0</v>
      </c>
      <c r="NI183" s="2">
        <v>0</v>
      </c>
      <c r="NJ183" s="2">
        <v>0</v>
      </c>
      <c r="NK183" s="2">
        <v>7.61</v>
      </c>
      <c r="NL183" s="2">
        <v>1</v>
      </c>
      <c r="NM183" s="2">
        <v>0</v>
      </c>
      <c r="NN183" s="2">
        <v>0</v>
      </c>
      <c r="NO183" s="2">
        <v>2</v>
      </c>
      <c r="NP183" s="2">
        <v>0</v>
      </c>
      <c r="NQ183" s="2">
        <v>1</v>
      </c>
      <c r="NR183" s="2">
        <v>1</v>
      </c>
      <c r="NS183" s="2">
        <v>0</v>
      </c>
      <c r="NT183" s="2">
        <v>1</v>
      </c>
      <c r="NU183" s="2">
        <v>0</v>
      </c>
      <c r="NV183" s="2">
        <v>0</v>
      </c>
      <c r="NW183" s="2">
        <v>14.000000000000002</v>
      </c>
      <c r="NX183" s="2">
        <v>0</v>
      </c>
      <c r="NY183" s="2">
        <v>32</v>
      </c>
      <c r="NZ183" s="2">
        <v>53</v>
      </c>
      <c r="OA183" s="2">
        <v>0</v>
      </c>
      <c r="OB183" s="2">
        <v>2815.5</v>
      </c>
      <c r="OC183" s="2">
        <v>0</v>
      </c>
      <c r="OD183" s="2">
        <v>13.08</v>
      </c>
      <c r="OE183" s="2">
        <v>4.04</v>
      </c>
      <c r="OF183" s="2">
        <v>2610.1190000000001</v>
      </c>
      <c r="OG183" s="2">
        <v>86.47</v>
      </c>
      <c r="OH183" s="2">
        <v>110.69</v>
      </c>
      <c r="OI183" s="2">
        <v>8.2100000000000009</v>
      </c>
      <c r="OJ183" s="2">
        <v>0</v>
      </c>
      <c r="OK183" s="2">
        <v>2613</v>
      </c>
      <c r="OL183" s="2">
        <v>200.37700000000001</v>
      </c>
      <c r="OM183" s="2">
        <v>5.04</v>
      </c>
      <c r="ON183" s="2">
        <v>146.4</v>
      </c>
      <c r="OO183" s="2">
        <v>0</v>
      </c>
      <c r="OP183" s="2">
        <v>129.63999999999999</v>
      </c>
      <c r="OQ183" s="2">
        <v>35.143000000000001</v>
      </c>
      <c r="OR183" s="2">
        <v>63.41</v>
      </c>
      <c r="OS183" s="2">
        <v>20.92</v>
      </c>
      <c r="OT183" s="2">
        <v>15.737</v>
      </c>
      <c r="OU183" s="2">
        <v>1.02</v>
      </c>
      <c r="OV183" s="2">
        <v>0</v>
      </c>
      <c r="OW183" s="2">
        <v>90460</v>
      </c>
      <c r="OX183" s="2">
        <v>69270</v>
      </c>
      <c r="OY183" s="2">
        <v>24</v>
      </c>
      <c r="OZ183" s="2">
        <v>22</v>
      </c>
      <c r="PA183" s="2">
        <v>4</v>
      </c>
      <c r="PB183" s="2">
        <v>32.636165282</v>
      </c>
      <c r="PC183" s="2">
        <v>140.562467846</v>
      </c>
      <c r="PD183" s="2">
        <v>292.36490095300002</v>
      </c>
      <c r="PE183" s="2">
        <v>464.01625987199998</v>
      </c>
      <c r="PF183" s="2">
        <v>612.376407384</v>
      </c>
      <c r="PG183" s="2">
        <v>614.65189124400001</v>
      </c>
      <c r="PH183" s="2">
        <v>468.69252944200002</v>
      </c>
      <c r="PI183" s="2">
        <v>190.19789116300001</v>
      </c>
      <c r="PJ183" s="2">
        <v>69.7</v>
      </c>
      <c r="PK183" s="2">
        <v>114.11</v>
      </c>
      <c r="PL183" s="2">
        <v>5.37</v>
      </c>
      <c r="PM183" s="2">
        <v>14.94</v>
      </c>
      <c r="PN183" s="2">
        <v>66.290000000000006</v>
      </c>
      <c r="PO183" s="2">
        <v>1</v>
      </c>
      <c r="PP183" s="2">
        <v>16.075902002376299</v>
      </c>
      <c r="PQ183" s="2">
        <v>187.92509799762399</v>
      </c>
      <c r="PR183" s="2">
        <v>4.5010000000000003</v>
      </c>
      <c r="PS183" s="2">
        <v>0.56299999999999994</v>
      </c>
      <c r="PT183" s="2">
        <v>1.526</v>
      </c>
      <c r="PU183" s="2">
        <v>1.591</v>
      </c>
      <c r="PV183" s="2">
        <v>7.5999999999999998E-2</v>
      </c>
      <c r="PW183" s="2">
        <v>0.88500000000000001</v>
      </c>
      <c r="PX183" s="2">
        <v>437.52</v>
      </c>
      <c r="PY183" s="2">
        <v>15.05</v>
      </c>
      <c r="PZ183" s="2">
        <v>120.76</v>
      </c>
      <c r="QA183" s="2">
        <v>1041</v>
      </c>
      <c r="QB183" s="2">
        <v>0</v>
      </c>
      <c r="QC183" s="2">
        <v>0</v>
      </c>
      <c r="QD183" s="2">
        <v>0</v>
      </c>
      <c r="QE183" s="2">
        <v>0</v>
      </c>
      <c r="QF183" s="2">
        <v>0</v>
      </c>
      <c r="QG183" s="2">
        <v>32203.008615120201</v>
      </c>
      <c r="QH183" s="2">
        <v>30837.564893070699</v>
      </c>
      <c r="QI183" s="2">
        <v>1365.4437220494899</v>
      </c>
      <c r="QJ183" s="2">
        <v>1.2656000000000001</v>
      </c>
      <c r="QK183" s="2">
        <v>0.99960000000000004</v>
      </c>
      <c r="QL183" s="2">
        <v>-15.48</v>
      </c>
      <c r="QM183" s="2">
        <v>0.144797920687294</v>
      </c>
      <c r="QN183" s="2">
        <v>0.201027524932579</v>
      </c>
      <c r="QO183" s="2">
        <v>3</v>
      </c>
      <c r="QP183" s="2">
        <v>2</v>
      </c>
      <c r="QQ183" s="2">
        <v>0</v>
      </c>
      <c r="QR183" s="2">
        <v>0</v>
      </c>
      <c r="QS183" s="2">
        <v>0.997</v>
      </c>
      <c r="QT183" s="2">
        <v>0</v>
      </c>
      <c r="QU183" s="2">
        <v>0</v>
      </c>
      <c r="QV183" s="2">
        <v>9.0992093631326695E-2</v>
      </c>
      <c r="QW183" s="2">
        <v>9.9949712171865795E-2</v>
      </c>
      <c r="QX183" s="2">
        <v>2</v>
      </c>
      <c r="QY183" s="2">
        <v>2</v>
      </c>
      <c r="QZ183" s="2">
        <v>0</v>
      </c>
      <c r="RA183" s="2">
        <v>0</v>
      </c>
      <c r="RB183" s="2">
        <v>0</v>
      </c>
      <c r="RC183" s="2">
        <v>0</v>
      </c>
      <c r="RD183" s="2">
        <v>0</v>
      </c>
      <c r="RE183" s="2">
        <v>1.3898107451908099</v>
      </c>
      <c r="RF183" s="2">
        <v>0.61774788245275103</v>
      </c>
      <c r="RG183" s="2">
        <v>42</v>
      </c>
      <c r="RH183" s="2">
        <v>10</v>
      </c>
      <c r="RI183" s="2">
        <v>0</v>
      </c>
      <c r="RJ183" s="2">
        <v>0</v>
      </c>
      <c r="RK183" s="2">
        <v>0</v>
      </c>
      <c r="RL183" s="2">
        <v>0</v>
      </c>
      <c r="RM183" s="2">
        <v>0</v>
      </c>
      <c r="RN183" s="2">
        <v>1.71139924049057</v>
      </c>
      <c r="RO183" s="2">
        <v>0.80298199914146795</v>
      </c>
      <c r="RP183" s="2">
        <v>47</v>
      </c>
      <c r="RQ183" s="2">
        <v>12</v>
      </c>
      <c r="RR183" s="2">
        <v>0</v>
      </c>
      <c r="RS183" s="2">
        <v>0</v>
      </c>
      <c r="RT183" s="2">
        <v>0</v>
      </c>
      <c r="RU183" s="2">
        <v>0</v>
      </c>
      <c r="RV183" s="2">
        <v>0</v>
      </c>
      <c r="RW183" s="2">
        <v>3.1922020793127066</v>
      </c>
      <c r="RX183" s="2">
        <v>1.5206795937660846</v>
      </c>
      <c r="RY183" s="2">
        <v>91</v>
      </c>
      <c r="RZ183" s="2">
        <v>24</v>
      </c>
      <c r="SA183" s="2">
        <v>0</v>
      </c>
      <c r="SB183" s="2">
        <v>0</v>
      </c>
      <c r="SC183" s="2">
        <v>0</v>
      </c>
      <c r="SD183" s="2">
        <v>0</v>
      </c>
      <c r="SE183" s="2">
        <v>0</v>
      </c>
      <c r="SF183" s="2">
        <v>3.3370000000000002</v>
      </c>
      <c r="SG183" s="2">
        <v>1.7217071186986601</v>
      </c>
      <c r="SH183" s="2">
        <v>94</v>
      </c>
      <c r="SI183" s="2">
        <v>26</v>
      </c>
      <c r="SJ183" s="2">
        <v>0</v>
      </c>
      <c r="SK183" s="2">
        <v>0</v>
      </c>
      <c r="SL183" s="2">
        <v>0.997</v>
      </c>
      <c r="SM183" s="2">
        <v>0</v>
      </c>
      <c r="SN183" s="2">
        <v>0</v>
      </c>
      <c r="SO183" s="2">
        <v>0.37128168839835102</v>
      </c>
      <c r="SP183" s="2">
        <v>0.35918077501781498</v>
      </c>
      <c r="SQ183" s="2">
        <v>1730.06898039711</v>
      </c>
      <c r="SR183" s="2">
        <v>6.6590374371235699</v>
      </c>
      <c r="SS183" s="2">
        <v>46.120035340924403</v>
      </c>
      <c r="ST183" s="2">
        <v>506122.45600000001</v>
      </c>
      <c r="SU183" s="2">
        <v>14.886391912106999</v>
      </c>
      <c r="SV183" s="2">
        <v>14.4825860130602</v>
      </c>
      <c r="SW183" s="2">
        <v>1.0569641649763399</v>
      </c>
    </row>
    <row r="184" spans="1:517">
      <c r="A184" s="20" t="s">
        <v>1374</v>
      </c>
      <c r="B184" s="20" t="s">
        <v>981</v>
      </c>
      <c r="C184" s="20" t="s">
        <v>2</v>
      </c>
      <c r="D184" s="2">
        <v>0.92</v>
      </c>
      <c r="E184" s="2">
        <v>0</v>
      </c>
      <c r="F184" s="2">
        <v>1.0149999999999999</v>
      </c>
      <c r="G184" s="2">
        <v>0</v>
      </c>
      <c r="H184" s="2">
        <v>0</v>
      </c>
      <c r="I184" s="2">
        <v>0</v>
      </c>
      <c r="J184" s="2">
        <v>0.61199999999999999</v>
      </c>
      <c r="K184" s="2">
        <v>0.08</v>
      </c>
      <c r="L184" s="2">
        <v>2.6269999999999998</v>
      </c>
      <c r="M184" s="2">
        <v>0</v>
      </c>
      <c r="N184" s="2">
        <v>2.6269999999999998</v>
      </c>
      <c r="O184" s="2">
        <v>0</v>
      </c>
      <c r="P184" s="2">
        <v>0.252</v>
      </c>
      <c r="Q184" s="2">
        <v>0</v>
      </c>
      <c r="R184" s="2">
        <v>0</v>
      </c>
      <c r="S184" s="2">
        <v>0</v>
      </c>
      <c r="T184" s="2">
        <v>0.252</v>
      </c>
      <c r="U184" s="2">
        <v>0</v>
      </c>
      <c r="V184" s="2">
        <v>0.252</v>
      </c>
      <c r="W184" s="2">
        <v>0</v>
      </c>
      <c r="X184" s="2">
        <v>0</v>
      </c>
      <c r="Y184" s="2">
        <v>0</v>
      </c>
      <c r="Z184" s="2">
        <v>0</v>
      </c>
      <c r="AA184" s="2">
        <v>2.879</v>
      </c>
      <c r="AB184" s="2">
        <v>0</v>
      </c>
      <c r="AC184" s="2">
        <v>0</v>
      </c>
      <c r="AD184" s="2">
        <v>2.879</v>
      </c>
      <c r="AE184" s="2">
        <v>0</v>
      </c>
      <c r="AF184" s="2">
        <v>2.879</v>
      </c>
      <c r="AG184" s="2">
        <v>0.52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.29499999999999998</v>
      </c>
      <c r="AN184" s="2">
        <v>0.09</v>
      </c>
      <c r="AO184" s="2">
        <v>0.90499999999999903</v>
      </c>
      <c r="AP184" s="2">
        <v>0</v>
      </c>
      <c r="AQ184" s="2">
        <v>0.90499999999999903</v>
      </c>
      <c r="AR184" s="2">
        <v>0</v>
      </c>
      <c r="AS184" s="2">
        <v>0.24099999999999999</v>
      </c>
      <c r="AT184" s="2">
        <v>0</v>
      </c>
      <c r="AU184" s="2">
        <v>0</v>
      </c>
      <c r="AV184" s="2">
        <v>0</v>
      </c>
      <c r="AW184" s="2">
        <v>0.24099999999999999</v>
      </c>
      <c r="AX184" s="2">
        <v>0</v>
      </c>
      <c r="AY184" s="2">
        <v>0.24099999999999999</v>
      </c>
      <c r="AZ184" s="2">
        <v>0</v>
      </c>
      <c r="BA184" s="2">
        <v>0</v>
      </c>
      <c r="BB184" s="2">
        <v>0</v>
      </c>
      <c r="BC184" s="2">
        <v>0</v>
      </c>
      <c r="BD184" s="2">
        <v>1.1459999999999999</v>
      </c>
      <c r="BE184" s="2">
        <v>0</v>
      </c>
      <c r="BF184" s="2">
        <v>0</v>
      </c>
      <c r="BG184" s="2">
        <v>1.1459999999999999</v>
      </c>
      <c r="BH184" s="2">
        <v>0</v>
      </c>
      <c r="BI184" s="2">
        <v>1.1459999999999999</v>
      </c>
      <c r="BJ184" s="2">
        <v>1.2230000000000001</v>
      </c>
      <c r="BK184" s="2">
        <v>0</v>
      </c>
      <c r="BL184" s="2">
        <v>0</v>
      </c>
      <c r="BM184" s="2">
        <v>0</v>
      </c>
      <c r="BN184" s="2">
        <v>0</v>
      </c>
      <c r="BO184" s="2">
        <v>0</v>
      </c>
      <c r="BP184" s="2">
        <v>3.5630000000000002</v>
      </c>
      <c r="BQ184" s="2">
        <v>0.89600000000000002</v>
      </c>
      <c r="BR184" s="2">
        <v>5.6820000000000004</v>
      </c>
      <c r="BS184" s="2">
        <v>0</v>
      </c>
      <c r="BT184" s="2">
        <v>5.6820000000000004</v>
      </c>
      <c r="BU184" s="2">
        <v>0</v>
      </c>
      <c r="BV184" s="2">
        <v>4.4109999999999996</v>
      </c>
      <c r="BW184" s="2">
        <v>0</v>
      </c>
      <c r="BX184" s="2">
        <v>3.5999999999999997E-2</v>
      </c>
      <c r="BY184" s="2">
        <v>0</v>
      </c>
      <c r="BZ184" s="2">
        <v>4.4469999999999903</v>
      </c>
      <c r="CA184" s="2">
        <v>0</v>
      </c>
      <c r="CB184" s="2">
        <v>4.4469999999999903</v>
      </c>
      <c r="CC184" s="2">
        <v>0</v>
      </c>
      <c r="CD184" s="2">
        <v>0</v>
      </c>
      <c r="CE184" s="2">
        <v>0</v>
      </c>
      <c r="CF184" s="2">
        <v>0</v>
      </c>
      <c r="CG184" s="2">
        <v>10.129</v>
      </c>
      <c r="CH184" s="2">
        <v>0</v>
      </c>
      <c r="CI184" s="2">
        <v>0</v>
      </c>
      <c r="CJ184" s="2">
        <v>10.129</v>
      </c>
      <c r="CK184" s="2">
        <v>0</v>
      </c>
      <c r="CL184" s="2">
        <v>10.129</v>
      </c>
      <c r="CM184" s="2">
        <v>0.71499999999999997</v>
      </c>
      <c r="CN184" s="2">
        <v>0</v>
      </c>
      <c r="CO184" s="2">
        <v>0</v>
      </c>
      <c r="CP184" s="2">
        <v>0</v>
      </c>
      <c r="CQ184" s="2">
        <v>0</v>
      </c>
      <c r="CR184" s="2">
        <v>0</v>
      </c>
      <c r="CS184" s="2">
        <v>5.6609999999999996</v>
      </c>
      <c r="CT184" s="2">
        <v>2.355</v>
      </c>
      <c r="CU184" s="2">
        <v>8.7309999999999999</v>
      </c>
      <c r="CV184" s="2">
        <v>1.2999999999999999E-2</v>
      </c>
      <c r="CW184" s="2">
        <v>8.7439999999999998</v>
      </c>
      <c r="CX184" s="2">
        <v>2.3069999999999999</v>
      </c>
      <c r="CY184" s="2">
        <v>1.135</v>
      </c>
      <c r="CZ184" s="2">
        <v>1.107</v>
      </c>
      <c r="DA184" s="2">
        <v>0.51</v>
      </c>
      <c r="DB184" s="2">
        <v>0.93700000000000006</v>
      </c>
      <c r="DC184" s="2">
        <v>5.9960000000000004</v>
      </c>
      <c r="DD184" s="2">
        <v>0</v>
      </c>
      <c r="DE184" s="2">
        <v>5.9960000000000004</v>
      </c>
      <c r="DF184" s="2">
        <v>1.7290000000000001</v>
      </c>
      <c r="DG184" s="2">
        <v>0</v>
      </c>
      <c r="DH184" s="2">
        <v>0</v>
      </c>
      <c r="DI184" s="2">
        <v>1.7290000000000001</v>
      </c>
      <c r="DJ184" s="2">
        <v>13.010999999999999</v>
      </c>
      <c r="DK184" s="2">
        <v>0</v>
      </c>
      <c r="DL184" s="2">
        <v>0</v>
      </c>
      <c r="DM184" s="2">
        <v>13.010999999999999</v>
      </c>
      <c r="DN184" s="2">
        <v>0</v>
      </c>
      <c r="DO184" s="2">
        <v>13.010999999999999</v>
      </c>
      <c r="DP184" s="2">
        <v>2.4580000000000002</v>
      </c>
      <c r="DQ184" s="2">
        <v>0</v>
      </c>
      <c r="DR184" s="2">
        <v>0</v>
      </c>
      <c r="DS184" s="2">
        <v>0</v>
      </c>
      <c r="DT184" s="2">
        <v>0</v>
      </c>
      <c r="DU184" s="2">
        <v>0</v>
      </c>
      <c r="DV184" s="2">
        <v>9.5190000000000001</v>
      </c>
      <c r="DW184" s="2">
        <v>3.3410000000000002</v>
      </c>
      <c r="DX184" s="2">
        <v>15.318</v>
      </c>
      <c r="DY184" s="2">
        <v>1.2999999999999999E-2</v>
      </c>
      <c r="DZ184" s="2">
        <v>15.331</v>
      </c>
      <c r="EA184" s="2">
        <v>2.3069999999999999</v>
      </c>
      <c r="EB184" s="2">
        <v>5.786999999999999</v>
      </c>
      <c r="EC184" s="2">
        <v>1.107</v>
      </c>
      <c r="ED184" s="2">
        <v>0.54600000000000004</v>
      </c>
      <c r="EE184" s="2">
        <v>0.93700000000000006</v>
      </c>
      <c r="EF184" s="2">
        <v>10.68399999999999</v>
      </c>
      <c r="EG184" s="2">
        <v>0</v>
      </c>
      <c r="EH184" s="2">
        <v>10.68399999999999</v>
      </c>
      <c r="EI184" s="2">
        <v>1.7290000000000001</v>
      </c>
      <c r="EJ184" s="2">
        <v>0</v>
      </c>
      <c r="EK184" s="2">
        <v>0</v>
      </c>
      <c r="EL184" s="2">
        <v>1.7290000000000001</v>
      </c>
      <c r="EM184" s="2">
        <v>24.285999999999998</v>
      </c>
      <c r="EN184" s="2">
        <v>0</v>
      </c>
      <c r="EO184" s="2">
        <v>0</v>
      </c>
      <c r="EP184" s="2">
        <v>24.285999999999998</v>
      </c>
      <c r="EQ184" s="2">
        <v>0</v>
      </c>
      <c r="ER184" s="2">
        <v>24.285999999999998</v>
      </c>
      <c r="ES184" s="2">
        <v>3.3780000000000001</v>
      </c>
      <c r="ET184" s="2">
        <v>0</v>
      </c>
      <c r="EU184" s="2">
        <v>1.0149999999999999</v>
      </c>
      <c r="EV184" s="2">
        <v>0</v>
      </c>
      <c r="EW184" s="2">
        <v>0</v>
      </c>
      <c r="EX184" s="2">
        <v>0</v>
      </c>
      <c r="EY184" s="2">
        <v>10.131</v>
      </c>
      <c r="EZ184" s="2">
        <v>3.4209999999999998</v>
      </c>
      <c r="FA184" s="2">
        <v>17.945</v>
      </c>
      <c r="FB184" s="2">
        <v>1.2999999999999999E-2</v>
      </c>
      <c r="FC184" s="2">
        <v>17.957999999999998</v>
      </c>
      <c r="FD184" s="2">
        <v>2.3069999999999999</v>
      </c>
      <c r="FE184" s="2">
        <v>6.0389999999999997</v>
      </c>
      <c r="FF184" s="2">
        <v>1.107</v>
      </c>
      <c r="FG184" s="2">
        <v>0.54600000000000004</v>
      </c>
      <c r="FH184" s="2">
        <v>0.93700000000000006</v>
      </c>
      <c r="FI184" s="2">
        <v>10.936</v>
      </c>
      <c r="FJ184" s="2">
        <v>0</v>
      </c>
      <c r="FK184" s="2">
        <v>10.936</v>
      </c>
      <c r="FL184" s="2">
        <v>1.7290000000000001</v>
      </c>
      <c r="FM184" s="2">
        <v>0</v>
      </c>
      <c r="FN184" s="2">
        <v>0</v>
      </c>
      <c r="FO184" s="2">
        <v>1.7290000000000001</v>
      </c>
      <c r="FP184" s="2">
        <v>27.164999999999999</v>
      </c>
      <c r="FQ184" s="2">
        <v>0</v>
      </c>
      <c r="FR184" s="2">
        <v>0</v>
      </c>
      <c r="FS184" s="2">
        <v>27.164999999999999</v>
      </c>
      <c r="FT184" s="2">
        <v>0</v>
      </c>
      <c r="FU184" s="2">
        <v>27.164999999999999</v>
      </c>
      <c r="FV184" s="2">
        <v>0</v>
      </c>
      <c r="FW184" s="2" t="s">
        <v>1297</v>
      </c>
      <c r="FX184" s="2">
        <v>0</v>
      </c>
      <c r="FY184" s="2">
        <v>0</v>
      </c>
      <c r="FZ184" s="2">
        <v>0</v>
      </c>
      <c r="GA184" s="2">
        <v>0</v>
      </c>
      <c r="GB184" s="2">
        <v>0</v>
      </c>
      <c r="GC184" s="2">
        <v>0</v>
      </c>
      <c r="GD184" s="2">
        <v>0</v>
      </c>
      <c r="GE184" s="2">
        <v>0</v>
      </c>
      <c r="GF184" s="2">
        <v>0</v>
      </c>
      <c r="GG184" s="2">
        <v>0</v>
      </c>
      <c r="GH184" s="2">
        <v>0</v>
      </c>
      <c r="GI184" s="2" t="s">
        <v>1297</v>
      </c>
      <c r="GJ184" s="2">
        <v>0</v>
      </c>
      <c r="GK184" s="2">
        <v>0</v>
      </c>
      <c r="GL184" s="2">
        <v>0</v>
      </c>
      <c r="GM184" s="2">
        <v>0</v>
      </c>
      <c r="GN184" s="2">
        <v>0</v>
      </c>
      <c r="GO184" s="2">
        <v>0</v>
      </c>
      <c r="GP184" s="2">
        <v>0</v>
      </c>
      <c r="GQ184" s="2" t="s">
        <v>1297</v>
      </c>
      <c r="GR184" s="2">
        <v>0</v>
      </c>
      <c r="GS184" s="2">
        <v>0</v>
      </c>
      <c r="GT184" s="2">
        <v>0</v>
      </c>
      <c r="GU184" s="2">
        <v>0</v>
      </c>
      <c r="GV184" s="2">
        <v>0</v>
      </c>
      <c r="GW184" s="2">
        <v>0</v>
      </c>
      <c r="GX184" s="2">
        <v>0</v>
      </c>
      <c r="GY184" s="2">
        <v>0</v>
      </c>
      <c r="GZ184" s="2">
        <v>0</v>
      </c>
      <c r="HA184" s="2">
        <v>0</v>
      </c>
      <c r="HB184" s="2">
        <v>0</v>
      </c>
      <c r="HC184" s="2" t="s">
        <v>1297</v>
      </c>
      <c r="HD184" s="2">
        <v>0</v>
      </c>
      <c r="HE184" s="2">
        <v>0</v>
      </c>
      <c r="HF184" s="2">
        <v>0</v>
      </c>
      <c r="HG184" s="2">
        <v>0</v>
      </c>
      <c r="HH184" s="2">
        <v>0</v>
      </c>
      <c r="HI184" s="2">
        <v>0</v>
      </c>
      <c r="HJ184" s="2">
        <v>0</v>
      </c>
      <c r="HK184" s="2" t="s">
        <v>1297</v>
      </c>
      <c r="HL184" s="2">
        <v>0</v>
      </c>
      <c r="HM184" s="2">
        <v>0</v>
      </c>
      <c r="HN184" s="2">
        <v>0</v>
      </c>
      <c r="HO184" s="2">
        <v>0</v>
      </c>
      <c r="HP184" s="2">
        <v>0</v>
      </c>
      <c r="HQ184" s="2">
        <v>0</v>
      </c>
      <c r="HR184" s="2">
        <v>0</v>
      </c>
      <c r="HS184" s="2">
        <v>0</v>
      </c>
      <c r="HT184" s="2">
        <v>0</v>
      </c>
      <c r="HU184" s="2">
        <v>0</v>
      </c>
      <c r="HV184" s="2">
        <v>3.5999999999999997E-2</v>
      </c>
      <c r="HW184" s="2" t="s">
        <v>1297</v>
      </c>
      <c r="HX184" s="2">
        <v>0</v>
      </c>
      <c r="HY184" s="2">
        <v>0</v>
      </c>
      <c r="HZ184" s="2">
        <v>0</v>
      </c>
      <c r="IA184" s="2">
        <v>0</v>
      </c>
      <c r="IB184" s="2">
        <v>0</v>
      </c>
      <c r="IC184" s="2">
        <v>3.5999999999999997E-2</v>
      </c>
      <c r="ID184" s="2">
        <v>0</v>
      </c>
      <c r="IE184" s="2" t="s">
        <v>1297</v>
      </c>
      <c r="IF184" s="2">
        <v>0</v>
      </c>
      <c r="IG184" s="2">
        <v>0</v>
      </c>
      <c r="IH184" s="2">
        <v>0</v>
      </c>
      <c r="II184" s="2">
        <v>0</v>
      </c>
      <c r="IJ184" s="2">
        <v>0</v>
      </c>
      <c r="IK184" s="2">
        <v>0</v>
      </c>
      <c r="IL184" s="2">
        <v>0</v>
      </c>
      <c r="IM184" s="2">
        <v>1.133</v>
      </c>
      <c r="IN184" s="2">
        <v>0</v>
      </c>
      <c r="IO184" s="2">
        <v>0.93700000000000006</v>
      </c>
      <c r="IP184" s="2">
        <v>2.5999999999999999E-2</v>
      </c>
      <c r="IQ184" s="2">
        <v>0</v>
      </c>
      <c r="IR184" s="2" t="s">
        <v>1297</v>
      </c>
      <c r="IS184" s="2">
        <v>0.45800000000000002</v>
      </c>
      <c r="IT184" s="2">
        <v>0</v>
      </c>
      <c r="IU184" s="2">
        <v>0</v>
      </c>
      <c r="IV184" s="2">
        <v>0</v>
      </c>
      <c r="IW184" s="2">
        <v>2.5539999999999998</v>
      </c>
      <c r="IX184" s="2">
        <v>0</v>
      </c>
      <c r="IY184" s="2" t="s">
        <v>1297</v>
      </c>
      <c r="IZ184" s="2">
        <v>0</v>
      </c>
      <c r="JA184" s="2">
        <v>0</v>
      </c>
      <c r="JB184" s="2">
        <v>0</v>
      </c>
      <c r="JC184" s="2">
        <v>0</v>
      </c>
      <c r="JD184" s="2">
        <v>0</v>
      </c>
      <c r="JE184" s="2">
        <v>0</v>
      </c>
      <c r="JF184" s="2">
        <v>0</v>
      </c>
      <c r="JG184" s="2">
        <v>1.133</v>
      </c>
      <c r="JH184" s="2">
        <v>0</v>
      </c>
      <c r="JI184" s="2">
        <v>0.93700000000000006</v>
      </c>
      <c r="JJ184" s="2">
        <v>6.2E-2</v>
      </c>
      <c r="JK184" s="2" t="s">
        <v>1297</v>
      </c>
      <c r="JL184" s="2" t="s">
        <v>1297</v>
      </c>
      <c r="JM184" s="2">
        <v>0.45800000000000002</v>
      </c>
      <c r="JN184" s="2">
        <v>0</v>
      </c>
      <c r="JO184" s="2">
        <v>0</v>
      </c>
      <c r="JP184" s="2">
        <v>0</v>
      </c>
      <c r="JQ184" s="2">
        <v>2.59</v>
      </c>
      <c r="JR184" s="2">
        <v>0</v>
      </c>
      <c r="JS184" s="2" t="s">
        <v>1297</v>
      </c>
      <c r="JT184" s="2" t="e">
        <v>#N/A</v>
      </c>
      <c r="JU184" s="2" t="e">
        <v>#N/A</v>
      </c>
      <c r="JV184" s="2">
        <v>0</v>
      </c>
      <c r="JW184" s="2">
        <v>0</v>
      </c>
      <c r="JX184" s="2">
        <v>0</v>
      </c>
      <c r="JY184" s="2">
        <v>0</v>
      </c>
      <c r="JZ184" s="2">
        <v>0</v>
      </c>
      <c r="KA184" s="2">
        <v>0</v>
      </c>
      <c r="KB184" s="2">
        <v>0</v>
      </c>
      <c r="KC184" s="2">
        <v>1.133</v>
      </c>
      <c r="KD184" s="2">
        <v>0</v>
      </c>
      <c r="KE184" s="2">
        <v>0</v>
      </c>
      <c r="KF184" s="2">
        <v>0.93700000000000006</v>
      </c>
      <c r="KG184" s="2">
        <v>6.2E-2</v>
      </c>
      <c r="KH184" s="2" t="e">
        <v>#N/A</v>
      </c>
      <c r="KI184" s="2" t="e">
        <v>#N/A</v>
      </c>
      <c r="KJ184" s="2" t="e">
        <v>#N/A</v>
      </c>
      <c r="KK184" s="2" t="s">
        <v>1297</v>
      </c>
      <c r="KL184" s="2" t="e">
        <v>#N/A</v>
      </c>
      <c r="KM184" s="2">
        <v>0</v>
      </c>
      <c r="KN184" s="2">
        <v>0.45800000000000002</v>
      </c>
      <c r="KO184" s="2">
        <v>0</v>
      </c>
      <c r="KP184" s="2">
        <v>0</v>
      </c>
      <c r="KQ184" s="2">
        <v>0</v>
      </c>
      <c r="KR184" s="2">
        <v>0</v>
      </c>
      <c r="KS184" s="2">
        <v>0</v>
      </c>
      <c r="KT184" s="2">
        <v>0</v>
      </c>
      <c r="KU184" s="2">
        <v>0</v>
      </c>
      <c r="KV184" s="2">
        <v>0</v>
      </c>
      <c r="KW184" s="2">
        <v>0</v>
      </c>
      <c r="KX184" s="2">
        <v>0</v>
      </c>
      <c r="KY184" s="2">
        <v>0</v>
      </c>
      <c r="KZ184" s="2" t="e">
        <v>#N/A</v>
      </c>
      <c r="LA184" s="2" t="e">
        <v>#N/A</v>
      </c>
      <c r="LB184" s="2" t="e">
        <v>#N/A</v>
      </c>
      <c r="LC184" s="2" t="e">
        <v>#N/A</v>
      </c>
      <c r="LD184" s="2" t="e">
        <v>#N/A</v>
      </c>
      <c r="LE184" s="2" t="e">
        <v>#N/A</v>
      </c>
      <c r="LF184" s="2">
        <v>2.59</v>
      </c>
      <c r="LG184" s="2">
        <v>0</v>
      </c>
      <c r="LH184" s="2">
        <v>0</v>
      </c>
      <c r="LI184" s="2">
        <v>0</v>
      </c>
      <c r="LJ184" s="2">
        <v>0</v>
      </c>
      <c r="LK184" s="2">
        <v>0</v>
      </c>
      <c r="LL184" s="2">
        <v>0</v>
      </c>
      <c r="LM184" s="2">
        <v>0</v>
      </c>
      <c r="LN184" s="2">
        <v>0.85699999999999998</v>
      </c>
      <c r="LO184" s="2">
        <v>0.14299999999999999</v>
      </c>
      <c r="LP184" s="2">
        <v>0</v>
      </c>
      <c r="LQ184" s="2">
        <v>0</v>
      </c>
      <c r="LR184" s="2">
        <v>0</v>
      </c>
      <c r="LS184" s="2">
        <v>0</v>
      </c>
      <c r="LT184" s="2">
        <v>3</v>
      </c>
      <c r="LU184" s="2">
        <v>11</v>
      </c>
      <c r="LV184" s="2">
        <v>0</v>
      </c>
      <c r="LW184" s="2">
        <v>0</v>
      </c>
      <c r="LX184" s="2">
        <v>14</v>
      </c>
      <c r="LY184" s="2">
        <v>2</v>
      </c>
      <c r="LZ184" s="2">
        <v>1011</v>
      </c>
      <c r="MA184" s="2">
        <v>10</v>
      </c>
      <c r="MB184" s="2">
        <v>3466</v>
      </c>
      <c r="MC184" s="2">
        <v>34.520000000000003</v>
      </c>
      <c r="MD184" s="2">
        <v>22.26</v>
      </c>
      <c r="ME184" s="2">
        <v>24.13</v>
      </c>
      <c r="MF184" s="2">
        <v>0</v>
      </c>
      <c r="MG184" s="2">
        <v>0</v>
      </c>
      <c r="MH184" s="2">
        <v>0</v>
      </c>
      <c r="MI184" s="2">
        <v>0</v>
      </c>
      <c r="MJ184" s="2">
        <v>75.8</v>
      </c>
      <c r="MK184" s="2">
        <v>50.22</v>
      </c>
      <c r="ML184" s="2">
        <v>0</v>
      </c>
      <c r="MM184" s="2">
        <v>10.64</v>
      </c>
      <c r="MN184" s="2">
        <v>0</v>
      </c>
      <c r="MO184" s="2">
        <v>1.64</v>
      </c>
      <c r="MP184" s="2">
        <v>0</v>
      </c>
      <c r="MQ184" s="2">
        <v>0</v>
      </c>
      <c r="MR184" s="2">
        <v>9.24</v>
      </c>
      <c r="MS184" s="2">
        <v>0</v>
      </c>
      <c r="MT184" s="2">
        <v>0</v>
      </c>
      <c r="MU184" s="2">
        <v>0</v>
      </c>
      <c r="MV184" s="2">
        <v>0</v>
      </c>
      <c r="MW184" s="2">
        <v>0</v>
      </c>
      <c r="MX184" s="2">
        <v>0</v>
      </c>
      <c r="MY184" s="2">
        <v>1</v>
      </c>
      <c r="MZ184" s="2">
        <v>1</v>
      </c>
      <c r="NA184" s="2">
        <v>0</v>
      </c>
      <c r="NB184" s="2">
        <v>1</v>
      </c>
      <c r="NC184" s="2">
        <v>0</v>
      </c>
      <c r="ND184" s="2">
        <v>1</v>
      </c>
      <c r="NE184" s="2">
        <v>0</v>
      </c>
      <c r="NF184" s="2">
        <v>0</v>
      </c>
      <c r="NG184" s="2">
        <v>1</v>
      </c>
      <c r="NH184" s="2">
        <v>0</v>
      </c>
      <c r="NI184" s="2">
        <v>0</v>
      </c>
      <c r="NJ184" s="2">
        <v>0</v>
      </c>
      <c r="NK184" s="2">
        <v>7.89</v>
      </c>
      <c r="NL184" s="2">
        <v>1</v>
      </c>
      <c r="NM184" s="2">
        <v>0</v>
      </c>
      <c r="NN184" s="2">
        <v>0</v>
      </c>
      <c r="NO184" s="2">
        <v>2</v>
      </c>
      <c r="NP184" s="2">
        <v>0</v>
      </c>
      <c r="NQ184" s="2">
        <v>1</v>
      </c>
      <c r="NR184" s="2">
        <v>1</v>
      </c>
      <c r="NS184" s="2">
        <v>0</v>
      </c>
      <c r="NT184" s="2">
        <v>1</v>
      </c>
      <c r="NU184" s="2">
        <v>0</v>
      </c>
      <c r="NV184" s="2">
        <v>0</v>
      </c>
      <c r="NW184" s="2">
        <v>14.000000000000002</v>
      </c>
      <c r="NX184" s="2">
        <v>0</v>
      </c>
      <c r="NY184" s="2">
        <v>34</v>
      </c>
      <c r="NZ184" s="2">
        <v>51</v>
      </c>
      <c r="OA184" s="2">
        <v>0</v>
      </c>
      <c r="OB184" s="2">
        <v>2824.8</v>
      </c>
      <c r="OC184" s="2">
        <v>0</v>
      </c>
      <c r="OD184" s="2">
        <v>11.04</v>
      </c>
      <c r="OE184" s="2">
        <v>3.64</v>
      </c>
      <c r="OF184" s="2">
        <v>2619.19</v>
      </c>
      <c r="OG184" s="2">
        <v>86.69</v>
      </c>
      <c r="OH184" s="2">
        <v>110.68</v>
      </c>
      <c r="OI184" s="2">
        <v>8.2100000000000009</v>
      </c>
      <c r="OJ184" s="2">
        <v>0</v>
      </c>
      <c r="OK184" s="2">
        <v>2613</v>
      </c>
      <c r="OL184" s="2">
        <v>200.37700000000001</v>
      </c>
      <c r="OM184" s="2">
        <v>5.04</v>
      </c>
      <c r="ON184" s="2">
        <v>145.88633500920099</v>
      </c>
      <c r="OO184" s="2">
        <v>0</v>
      </c>
      <c r="OP184" s="2">
        <v>129.06</v>
      </c>
      <c r="OQ184" s="2">
        <v>36.466020320947798</v>
      </c>
      <c r="OR184" s="2">
        <v>63.18</v>
      </c>
      <c r="OS184" s="2">
        <v>20.8796126565489</v>
      </c>
      <c r="OT184" s="2">
        <v>15.568110826819501</v>
      </c>
      <c r="OU184" s="2">
        <v>1.0004094830269801</v>
      </c>
      <c r="OV184" s="2">
        <v>0</v>
      </c>
      <c r="OW184" s="2">
        <v>90137</v>
      </c>
      <c r="OX184" s="2">
        <v>70521</v>
      </c>
      <c r="OY184" s="2">
        <v>24</v>
      </c>
      <c r="OZ184" s="2">
        <v>22</v>
      </c>
      <c r="PA184" s="2">
        <v>4</v>
      </c>
      <c r="PB184" s="2">
        <v>32.640372832325802</v>
      </c>
      <c r="PC184" s="2">
        <v>140.60510032053401</v>
      </c>
      <c r="PD184" s="2">
        <v>291.96454303648102</v>
      </c>
      <c r="PE184" s="2">
        <v>462.39572211849901</v>
      </c>
      <c r="PF184" s="2">
        <v>610.39027829234101</v>
      </c>
      <c r="PG184" s="2">
        <v>611.79087157967501</v>
      </c>
      <c r="PH184" s="2">
        <v>467.70887242976301</v>
      </c>
      <c r="PI184" s="2">
        <v>207.27982244841201</v>
      </c>
      <c r="PJ184" s="2">
        <v>72.03</v>
      </c>
      <c r="PK184" s="2">
        <v>117.58</v>
      </c>
      <c r="PL184" s="2">
        <v>5.35</v>
      </c>
      <c r="PM184" s="2">
        <v>14.88</v>
      </c>
      <c r="PN184" s="2">
        <v>63.59</v>
      </c>
      <c r="PO184" s="2">
        <v>0.98</v>
      </c>
      <c r="PP184" s="2">
        <v>16.016001069749102</v>
      </c>
      <c r="PQ184" s="2">
        <v>188.81799893025101</v>
      </c>
      <c r="PR184" s="2">
        <v>3.8719999999999999</v>
      </c>
      <c r="PS184" s="2">
        <v>0.46899999999999997</v>
      </c>
      <c r="PT184" s="2">
        <v>0.95099999999999996</v>
      </c>
      <c r="PU184" s="2">
        <v>1.266</v>
      </c>
      <c r="PV184" s="2">
        <v>7.0999999999999994E-2</v>
      </c>
      <c r="PW184" s="2">
        <v>0.85699999999999998</v>
      </c>
      <c r="PX184" s="2">
        <v>454.33800000000002</v>
      </c>
      <c r="PY184" s="2">
        <v>14.98</v>
      </c>
      <c r="PZ184" s="2">
        <v>124.16</v>
      </c>
      <c r="QA184" s="2">
        <v>1041</v>
      </c>
      <c r="QB184" s="2">
        <v>0</v>
      </c>
      <c r="QC184" s="2">
        <v>0</v>
      </c>
      <c r="QD184" s="2">
        <v>0</v>
      </c>
      <c r="QE184" s="2">
        <v>0</v>
      </c>
      <c r="QF184" s="2">
        <v>0</v>
      </c>
      <c r="QG184" s="2">
        <v>32307.353295241399</v>
      </c>
      <c r="QH184" s="2">
        <v>30937.485241599101</v>
      </c>
      <c r="QI184" s="2">
        <v>1369.8680536423501</v>
      </c>
      <c r="QJ184" s="2">
        <v>1.1617</v>
      </c>
      <c r="QK184" s="2">
        <v>0.99989999999999901</v>
      </c>
      <c r="QL184" s="2">
        <v>-15.52</v>
      </c>
      <c r="QM184" s="2">
        <v>0.135685675154081</v>
      </c>
      <c r="QN184" s="2">
        <v>0.185594532297849</v>
      </c>
      <c r="QO184" s="2">
        <v>3</v>
      </c>
      <c r="QP184" s="2">
        <v>2</v>
      </c>
      <c r="QQ184" s="2">
        <v>0</v>
      </c>
      <c r="QR184" s="2">
        <v>0</v>
      </c>
      <c r="QS184" s="2">
        <v>1.0149999999999999</v>
      </c>
      <c r="QT184" s="2">
        <v>0</v>
      </c>
      <c r="QU184" s="2">
        <v>0</v>
      </c>
      <c r="QV184" s="2">
        <v>8.5265890555936003E-2</v>
      </c>
      <c r="QW184" s="2">
        <v>9.22765183029709E-2</v>
      </c>
      <c r="QX184" s="2">
        <v>2</v>
      </c>
      <c r="QY184" s="2">
        <v>2</v>
      </c>
      <c r="QZ184" s="2">
        <v>0</v>
      </c>
      <c r="RA184" s="2">
        <v>0</v>
      </c>
      <c r="RB184" s="2">
        <v>0</v>
      </c>
      <c r="RC184" s="2">
        <v>0</v>
      </c>
      <c r="RD184" s="2">
        <v>0</v>
      </c>
      <c r="RE184" s="2">
        <v>1.3023488762995701</v>
      </c>
      <c r="RF184" s="2">
        <v>0.57032304088833996</v>
      </c>
      <c r="RG184" s="2">
        <v>41</v>
      </c>
      <c r="RH184" s="2">
        <v>10</v>
      </c>
      <c r="RI184" s="2">
        <v>0</v>
      </c>
      <c r="RJ184" s="2">
        <v>0</v>
      </c>
      <c r="RK184" s="2">
        <v>0</v>
      </c>
      <c r="RL184" s="2">
        <v>0</v>
      </c>
      <c r="RM184" s="2">
        <v>0</v>
      </c>
      <c r="RN184" s="2">
        <v>1.6036995579904101</v>
      </c>
      <c r="RO184" s="2">
        <v>0.74133663349948897</v>
      </c>
      <c r="RP184" s="2">
        <v>45</v>
      </c>
      <c r="RQ184" s="2">
        <v>13</v>
      </c>
      <c r="RR184" s="2">
        <v>0</v>
      </c>
      <c r="RS184" s="2">
        <v>0</v>
      </c>
      <c r="RT184" s="2">
        <v>0</v>
      </c>
      <c r="RU184" s="2">
        <v>0</v>
      </c>
      <c r="RV184" s="2">
        <v>0</v>
      </c>
      <c r="RW184" s="2">
        <v>2.9913143248459164</v>
      </c>
      <c r="RX184" s="2">
        <v>1.4039361926907998</v>
      </c>
      <c r="RY184" s="2">
        <v>88</v>
      </c>
      <c r="RZ184" s="2">
        <v>25</v>
      </c>
      <c r="SA184" s="2">
        <v>0</v>
      </c>
      <c r="SB184" s="2">
        <v>0</v>
      </c>
      <c r="SC184" s="2">
        <v>0</v>
      </c>
      <c r="SD184" s="2">
        <v>0</v>
      </c>
      <c r="SE184" s="2">
        <v>0</v>
      </c>
      <c r="SF184" s="2">
        <v>3.12699999999999</v>
      </c>
      <c r="SG184" s="2">
        <v>1.5895307249886399</v>
      </c>
      <c r="SH184" s="2">
        <v>91</v>
      </c>
      <c r="SI184" s="2">
        <v>27</v>
      </c>
      <c r="SJ184" s="2">
        <v>0</v>
      </c>
      <c r="SK184" s="2">
        <v>0</v>
      </c>
      <c r="SL184" s="2">
        <v>1.0149999999999999</v>
      </c>
      <c r="SM184" s="2">
        <v>0</v>
      </c>
      <c r="SN184" s="2">
        <v>0</v>
      </c>
      <c r="SO184" s="2">
        <v>0.372209865691427</v>
      </c>
      <c r="SP184" s="2">
        <v>0.358466160271045</v>
      </c>
      <c r="SQ184" s="2">
        <v>1749.6616792423699</v>
      </c>
      <c r="SR184" s="2">
        <v>6.6689979441479297</v>
      </c>
      <c r="SS184" s="2">
        <v>46.260158531328202</v>
      </c>
      <c r="ST184" s="2">
        <v>509486.76400000002</v>
      </c>
      <c r="SU184" s="2">
        <v>14.9930807021804</v>
      </c>
      <c r="SV184" s="2">
        <v>14.579092883247499</v>
      </c>
      <c r="SW184" s="2">
        <v>1.0450405281189901</v>
      </c>
    </row>
    <row r="185" spans="1:517">
      <c r="A185" s="20" t="s">
        <v>1375</v>
      </c>
      <c r="B185" s="20" t="s">
        <v>981</v>
      </c>
      <c r="C185" s="20" t="s">
        <v>3</v>
      </c>
      <c r="D185" s="2">
        <v>0.89500000000000002</v>
      </c>
      <c r="E185" s="2">
        <v>0</v>
      </c>
      <c r="F185" s="2">
        <v>1.016</v>
      </c>
      <c r="G185" s="2">
        <v>0</v>
      </c>
      <c r="H185" s="2">
        <v>0</v>
      </c>
      <c r="I185" s="2">
        <v>0</v>
      </c>
      <c r="J185" s="2">
        <v>0.624</v>
      </c>
      <c r="K185" s="2">
        <v>8.2000000000000003E-2</v>
      </c>
      <c r="L185" s="2">
        <v>2.617</v>
      </c>
      <c r="M185" s="2">
        <v>0</v>
      </c>
      <c r="N185" s="2">
        <v>2.617</v>
      </c>
      <c r="O185" s="2">
        <v>0</v>
      </c>
      <c r="P185" s="2">
        <v>6.9000000000000006E-2</v>
      </c>
      <c r="Q185" s="2">
        <v>0</v>
      </c>
      <c r="R185" s="2">
        <v>0</v>
      </c>
      <c r="S185" s="2">
        <v>5.0000000000000001E-3</v>
      </c>
      <c r="T185" s="2">
        <v>7.3999999999999996E-2</v>
      </c>
      <c r="U185" s="2">
        <v>0</v>
      </c>
      <c r="V185" s="2">
        <v>7.3999999999999996E-2</v>
      </c>
      <c r="W185" s="2">
        <v>0</v>
      </c>
      <c r="X185" s="2">
        <v>0</v>
      </c>
      <c r="Y185" s="2">
        <v>0</v>
      </c>
      <c r="Z185" s="2">
        <v>0</v>
      </c>
      <c r="AA185" s="2">
        <v>2.6909999999999998</v>
      </c>
      <c r="AB185" s="2">
        <v>0</v>
      </c>
      <c r="AC185" s="2">
        <v>0</v>
      </c>
      <c r="AD185" s="2">
        <v>2.6909999999999998</v>
      </c>
      <c r="AE185" s="2">
        <v>-0.29199999999999998</v>
      </c>
      <c r="AF185" s="2">
        <v>2.399</v>
      </c>
      <c r="AG185" s="2">
        <v>0.61799999999999999</v>
      </c>
      <c r="AH185" s="2">
        <v>0</v>
      </c>
      <c r="AI185" s="2">
        <v>0</v>
      </c>
      <c r="AJ185" s="2">
        <v>0</v>
      </c>
      <c r="AK185" s="2">
        <v>0</v>
      </c>
      <c r="AL185" s="2">
        <v>0</v>
      </c>
      <c r="AM185" s="2">
        <v>0.313</v>
      </c>
      <c r="AN185" s="2">
        <v>9.1999999999999998E-2</v>
      </c>
      <c r="AO185" s="2">
        <v>1.0229999999999999</v>
      </c>
      <c r="AP185" s="2">
        <v>0</v>
      </c>
      <c r="AQ185" s="2">
        <v>1.0229999999999999</v>
      </c>
      <c r="AR185" s="2">
        <v>0</v>
      </c>
      <c r="AS185" s="2">
        <v>8.9999999999999993E-3</v>
      </c>
      <c r="AT185" s="2">
        <v>0</v>
      </c>
      <c r="AU185" s="2">
        <v>0</v>
      </c>
      <c r="AV185" s="2">
        <v>0</v>
      </c>
      <c r="AW185" s="2">
        <v>8.9999999999999993E-3</v>
      </c>
      <c r="AX185" s="2">
        <v>0</v>
      </c>
      <c r="AY185" s="2">
        <v>8.9999999999999993E-3</v>
      </c>
      <c r="AZ185" s="2">
        <v>0</v>
      </c>
      <c r="BA185" s="2">
        <v>0</v>
      </c>
      <c r="BB185" s="2">
        <v>0</v>
      </c>
      <c r="BC185" s="2">
        <v>0</v>
      </c>
      <c r="BD185" s="2">
        <v>1.032</v>
      </c>
      <c r="BE185" s="2">
        <v>0</v>
      </c>
      <c r="BF185" s="2">
        <v>0</v>
      </c>
      <c r="BG185" s="2">
        <v>1.032</v>
      </c>
      <c r="BH185" s="2">
        <v>0</v>
      </c>
      <c r="BI185" s="2">
        <v>1.032</v>
      </c>
      <c r="BJ185" s="2">
        <v>1.24</v>
      </c>
      <c r="BK185" s="2">
        <v>0</v>
      </c>
      <c r="BL185" s="2">
        <v>0</v>
      </c>
      <c r="BM185" s="2">
        <v>0</v>
      </c>
      <c r="BN185" s="2">
        <v>0</v>
      </c>
      <c r="BO185" s="2">
        <v>0</v>
      </c>
      <c r="BP185" s="2">
        <v>3.4689999999999999</v>
      </c>
      <c r="BQ185" s="2">
        <v>0.91700000000000004</v>
      </c>
      <c r="BR185" s="2">
        <v>5.6259999999999897</v>
      </c>
      <c r="BS185" s="2">
        <v>0</v>
      </c>
      <c r="BT185" s="2">
        <v>5.6259999999999897</v>
      </c>
      <c r="BU185" s="2">
        <v>0</v>
      </c>
      <c r="BV185" s="2">
        <v>2.0169999999999999</v>
      </c>
      <c r="BW185" s="2">
        <v>0</v>
      </c>
      <c r="BX185" s="2">
        <v>4.0000000000000001E-3</v>
      </c>
      <c r="BY185" s="2">
        <v>0</v>
      </c>
      <c r="BZ185" s="2">
        <v>2.0209999999999999</v>
      </c>
      <c r="CA185" s="2">
        <v>0</v>
      </c>
      <c r="CB185" s="2">
        <v>2.0209999999999999</v>
      </c>
      <c r="CC185" s="2">
        <v>0</v>
      </c>
      <c r="CD185" s="2">
        <v>0</v>
      </c>
      <c r="CE185" s="2">
        <v>0</v>
      </c>
      <c r="CF185" s="2">
        <v>0</v>
      </c>
      <c r="CG185" s="2">
        <v>7.6469999999999896</v>
      </c>
      <c r="CH185" s="2">
        <v>0.17699999999999999</v>
      </c>
      <c r="CI185" s="2">
        <v>0</v>
      </c>
      <c r="CJ185" s="2">
        <v>7.8239999999999901</v>
      </c>
      <c r="CK185" s="2">
        <v>0</v>
      </c>
      <c r="CL185" s="2">
        <v>7.8239999999999901</v>
      </c>
      <c r="CM185" s="2">
        <v>0.80700000000000005</v>
      </c>
      <c r="CN185" s="2">
        <v>0</v>
      </c>
      <c r="CO185" s="2">
        <v>0</v>
      </c>
      <c r="CP185" s="2">
        <v>0</v>
      </c>
      <c r="CQ185" s="2">
        <v>0</v>
      </c>
      <c r="CR185" s="2">
        <v>0</v>
      </c>
      <c r="CS185" s="2">
        <v>4.6029999999999998</v>
      </c>
      <c r="CT185" s="2">
        <v>2.4089999999999998</v>
      </c>
      <c r="CU185" s="2">
        <v>7.819</v>
      </c>
      <c r="CV185" s="2">
        <v>0</v>
      </c>
      <c r="CW185" s="2">
        <v>7.819</v>
      </c>
      <c r="CX185" s="2">
        <v>2.5819999999999999</v>
      </c>
      <c r="CY185" s="2">
        <v>1.9950000000000001</v>
      </c>
      <c r="CZ185" s="2">
        <v>1.585</v>
      </c>
      <c r="DA185" s="2">
        <v>0.68</v>
      </c>
      <c r="DB185" s="2">
        <v>0.13200000000000001</v>
      </c>
      <c r="DC185" s="2">
        <v>6.9739999999999904</v>
      </c>
      <c r="DD185" s="2">
        <v>0</v>
      </c>
      <c r="DE185" s="2">
        <v>6.9739999999999904</v>
      </c>
      <c r="DF185" s="2">
        <v>1.3979999999999999</v>
      </c>
      <c r="DG185" s="2">
        <v>0</v>
      </c>
      <c r="DH185" s="2">
        <v>0</v>
      </c>
      <c r="DI185" s="2">
        <v>1.3979999999999999</v>
      </c>
      <c r="DJ185" s="2">
        <v>13.395</v>
      </c>
      <c r="DK185" s="2">
        <v>0.374</v>
      </c>
      <c r="DL185" s="2">
        <v>0</v>
      </c>
      <c r="DM185" s="2">
        <v>13.769</v>
      </c>
      <c r="DN185" s="2">
        <v>0</v>
      </c>
      <c r="DO185" s="2">
        <v>13.769</v>
      </c>
      <c r="DP185" s="2">
        <v>2.665</v>
      </c>
      <c r="DQ185" s="2">
        <v>0</v>
      </c>
      <c r="DR185" s="2">
        <v>0</v>
      </c>
      <c r="DS185" s="2">
        <v>0</v>
      </c>
      <c r="DT185" s="2">
        <v>0</v>
      </c>
      <c r="DU185" s="2">
        <v>0</v>
      </c>
      <c r="DV185" s="2">
        <v>8.3849999999999998</v>
      </c>
      <c r="DW185" s="2">
        <v>3.4180000000000001</v>
      </c>
      <c r="DX185" s="2">
        <v>14.467999999999989</v>
      </c>
      <c r="DY185" s="2">
        <v>0</v>
      </c>
      <c r="DZ185" s="2">
        <v>14.467999999999989</v>
      </c>
      <c r="EA185" s="2">
        <v>2.5819999999999999</v>
      </c>
      <c r="EB185" s="2">
        <v>4.0209999999999999</v>
      </c>
      <c r="EC185" s="2">
        <v>1.585</v>
      </c>
      <c r="ED185" s="2">
        <v>0.68400000000000005</v>
      </c>
      <c r="EE185" s="2">
        <v>0.13200000000000001</v>
      </c>
      <c r="EF185" s="2">
        <v>9.0039999999999907</v>
      </c>
      <c r="EG185" s="2">
        <v>0</v>
      </c>
      <c r="EH185" s="2">
        <v>9.0039999999999907</v>
      </c>
      <c r="EI185" s="2">
        <v>1.3979999999999999</v>
      </c>
      <c r="EJ185" s="2">
        <v>0</v>
      </c>
      <c r="EK185" s="2">
        <v>0</v>
      </c>
      <c r="EL185" s="2">
        <v>1.3979999999999999</v>
      </c>
      <c r="EM185" s="2">
        <v>22.073999999999991</v>
      </c>
      <c r="EN185" s="2">
        <v>0.55099999999999993</v>
      </c>
      <c r="EO185" s="2">
        <v>0</v>
      </c>
      <c r="EP185" s="2">
        <v>22.624999999999993</v>
      </c>
      <c r="EQ185" s="2">
        <v>0</v>
      </c>
      <c r="ER185" s="2">
        <v>22.624999999999993</v>
      </c>
      <c r="ES185" s="2">
        <v>3.56</v>
      </c>
      <c r="ET185" s="2">
        <v>0</v>
      </c>
      <c r="EU185" s="2">
        <v>1.016</v>
      </c>
      <c r="EV185" s="2">
        <v>0</v>
      </c>
      <c r="EW185" s="2">
        <v>0</v>
      </c>
      <c r="EX185" s="2">
        <v>0</v>
      </c>
      <c r="EY185" s="2">
        <v>9.0090000000000003</v>
      </c>
      <c r="EZ185" s="2">
        <v>3.5</v>
      </c>
      <c r="FA185" s="2">
        <v>17.085000000000001</v>
      </c>
      <c r="FB185" s="2">
        <v>0</v>
      </c>
      <c r="FC185" s="2">
        <v>17.085000000000001</v>
      </c>
      <c r="FD185" s="2">
        <v>2.5819999999999999</v>
      </c>
      <c r="FE185" s="2">
        <v>4.09</v>
      </c>
      <c r="FF185" s="2">
        <v>1.585</v>
      </c>
      <c r="FG185" s="2">
        <v>0.68400000000000005</v>
      </c>
      <c r="FH185" s="2">
        <v>0.13700000000000001</v>
      </c>
      <c r="FI185" s="2">
        <v>9.0779999999999994</v>
      </c>
      <c r="FJ185" s="2">
        <v>0</v>
      </c>
      <c r="FK185" s="2">
        <v>9.0779999999999994</v>
      </c>
      <c r="FL185" s="2">
        <v>1.3979999999999999</v>
      </c>
      <c r="FM185" s="2">
        <v>0</v>
      </c>
      <c r="FN185" s="2">
        <v>0</v>
      </c>
      <c r="FO185" s="2">
        <v>1.3979999999999999</v>
      </c>
      <c r="FP185" s="2">
        <v>24.765000000000001</v>
      </c>
      <c r="FQ185" s="2">
        <v>0.55099999999999905</v>
      </c>
      <c r="FR185" s="2">
        <v>0</v>
      </c>
      <c r="FS185" s="2">
        <v>25.315999999999999</v>
      </c>
      <c r="FT185" s="2">
        <v>-0.29199999999999998</v>
      </c>
      <c r="FU185" s="2">
        <v>25.024000000000001</v>
      </c>
      <c r="FV185" s="2">
        <v>0</v>
      </c>
      <c r="FW185" s="2" t="s">
        <v>1297</v>
      </c>
      <c r="FX185" s="2">
        <v>0</v>
      </c>
      <c r="FY185" s="2">
        <v>0</v>
      </c>
      <c r="FZ185" s="2">
        <v>0</v>
      </c>
      <c r="GA185" s="2">
        <v>0</v>
      </c>
      <c r="GB185" s="2">
        <v>0</v>
      </c>
      <c r="GC185" s="2">
        <v>0</v>
      </c>
      <c r="GD185" s="2">
        <v>5.0000000000000001E-3</v>
      </c>
      <c r="GE185" s="2">
        <v>0</v>
      </c>
      <c r="GF185" s="2">
        <v>0</v>
      </c>
      <c r="GG185" s="2">
        <v>0</v>
      </c>
      <c r="GH185" s="2">
        <v>0</v>
      </c>
      <c r="GI185" s="2" t="s">
        <v>1297</v>
      </c>
      <c r="GJ185" s="2">
        <v>0</v>
      </c>
      <c r="GK185" s="2">
        <v>0</v>
      </c>
      <c r="GL185" s="2">
        <v>0</v>
      </c>
      <c r="GM185" s="2">
        <v>0</v>
      </c>
      <c r="GN185" s="2">
        <v>0</v>
      </c>
      <c r="GO185" s="2">
        <v>5.0000000000000001E-3</v>
      </c>
      <c r="GP185" s="2">
        <v>0</v>
      </c>
      <c r="GQ185" s="2" t="s">
        <v>1297</v>
      </c>
      <c r="GR185" s="2">
        <v>0</v>
      </c>
      <c r="GS185" s="2">
        <v>0</v>
      </c>
      <c r="GT185" s="2">
        <v>0</v>
      </c>
      <c r="GU185" s="2">
        <v>0</v>
      </c>
      <c r="GV185" s="2">
        <v>0</v>
      </c>
      <c r="GW185" s="2">
        <v>0</v>
      </c>
      <c r="GX185" s="2">
        <v>0</v>
      </c>
      <c r="GY185" s="2">
        <v>0</v>
      </c>
      <c r="GZ185" s="2">
        <v>0</v>
      </c>
      <c r="HA185" s="2">
        <v>0</v>
      </c>
      <c r="HB185" s="2">
        <v>0</v>
      </c>
      <c r="HC185" s="2" t="s">
        <v>1297</v>
      </c>
      <c r="HD185" s="2">
        <v>0</v>
      </c>
      <c r="HE185" s="2">
        <v>0</v>
      </c>
      <c r="HF185" s="2">
        <v>0</v>
      </c>
      <c r="HG185" s="2">
        <v>0</v>
      </c>
      <c r="HH185" s="2">
        <v>0</v>
      </c>
      <c r="HI185" s="2">
        <v>0</v>
      </c>
      <c r="HJ185" s="2">
        <v>0</v>
      </c>
      <c r="HK185" s="2" t="s">
        <v>1297</v>
      </c>
      <c r="HL185" s="2">
        <v>0</v>
      </c>
      <c r="HM185" s="2">
        <v>0</v>
      </c>
      <c r="HN185" s="2">
        <v>0</v>
      </c>
      <c r="HO185" s="2">
        <v>0</v>
      </c>
      <c r="HP185" s="2">
        <v>0</v>
      </c>
      <c r="HQ185" s="2">
        <v>0</v>
      </c>
      <c r="HR185" s="2">
        <v>0</v>
      </c>
      <c r="HS185" s="2">
        <v>0</v>
      </c>
      <c r="HT185" s="2">
        <v>0</v>
      </c>
      <c r="HU185" s="2">
        <v>0</v>
      </c>
      <c r="HV185" s="2">
        <v>4.0000000000000001E-3</v>
      </c>
      <c r="HW185" s="2" t="s">
        <v>1297</v>
      </c>
      <c r="HX185" s="2">
        <v>0</v>
      </c>
      <c r="HY185" s="2">
        <v>0</v>
      </c>
      <c r="HZ185" s="2">
        <v>0</v>
      </c>
      <c r="IA185" s="2">
        <v>0</v>
      </c>
      <c r="IB185" s="2">
        <v>0</v>
      </c>
      <c r="IC185" s="2">
        <v>4.0000000000000001E-3</v>
      </c>
      <c r="ID185" s="2">
        <v>0</v>
      </c>
      <c r="IE185" s="2" t="s">
        <v>1297</v>
      </c>
      <c r="IF185" s="2">
        <v>0</v>
      </c>
      <c r="IG185" s="2">
        <v>0</v>
      </c>
      <c r="IH185" s="2">
        <v>0</v>
      </c>
      <c r="II185" s="2">
        <v>0</v>
      </c>
      <c r="IJ185" s="2">
        <v>0</v>
      </c>
      <c r="IK185" s="2">
        <v>0</v>
      </c>
      <c r="IL185" s="2">
        <v>0</v>
      </c>
      <c r="IM185" s="2">
        <v>1.542</v>
      </c>
      <c r="IN185" s="2">
        <v>0</v>
      </c>
      <c r="IO185" s="2">
        <v>0.13200000000000001</v>
      </c>
      <c r="IP185" s="2">
        <v>3.5000000000000003E-2</v>
      </c>
      <c r="IQ185" s="2">
        <v>0</v>
      </c>
      <c r="IR185" s="2" t="s">
        <v>1297</v>
      </c>
      <c r="IS185" s="2">
        <v>0.66300000000000003</v>
      </c>
      <c r="IT185" s="2">
        <v>0</v>
      </c>
      <c r="IU185" s="2">
        <v>0</v>
      </c>
      <c r="IV185" s="2">
        <v>2.4999999999999901E-2</v>
      </c>
      <c r="IW185" s="2">
        <v>2.3969999999999998</v>
      </c>
      <c r="IX185" s="2">
        <v>0</v>
      </c>
      <c r="IY185" s="2" t="s">
        <v>1297</v>
      </c>
      <c r="IZ185" s="2">
        <v>0</v>
      </c>
      <c r="JA185" s="2">
        <v>0</v>
      </c>
      <c r="JB185" s="2">
        <v>0</v>
      </c>
      <c r="JC185" s="2">
        <v>0</v>
      </c>
      <c r="JD185" s="2">
        <v>0</v>
      </c>
      <c r="JE185" s="2">
        <v>0</v>
      </c>
      <c r="JF185" s="2">
        <v>0</v>
      </c>
      <c r="JG185" s="2">
        <v>1.542</v>
      </c>
      <c r="JH185" s="2">
        <v>0</v>
      </c>
      <c r="JI185" s="2">
        <v>0.13200000000000001</v>
      </c>
      <c r="JJ185" s="2">
        <v>3.9000000000000007E-2</v>
      </c>
      <c r="JK185" s="2" t="s">
        <v>1297</v>
      </c>
      <c r="JL185" s="2" t="s">
        <v>1297</v>
      </c>
      <c r="JM185" s="2">
        <v>0.66300000000000003</v>
      </c>
      <c r="JN185" s="2">
        <v>0</v>
      </c>
      <c r="JO185" s="2">
        <v>0</v>
      </c>
      <c r="JP185" s="2">
        <v>2.4999999999999901E-2</v>
      </c>
      <c r="JQ185" s="2">
        <v>2.4009999999999998</v>
      </c>
      <c r="JR185" s="2">
        <v>0</v>
      </c>
      <c r="JS185" s="2" t="s">
        <v>1297</v>
      </c>
      <c r="JT185" s="2" t="e">
        <v>#N/A</v>
      </c>
      <c r="JU185" s="2" t="e">
        <v>#N/A</v>
      </c>
      <c r="JV185" s="2">
        <v>0</v>
      </c>
      <c r="JW185" s="2">
        <v>0</v>
      </c>
      <c r="JX185" s="2">
        <v>0</v>
      </c>
      <c r="JY185" s="2">
        <v>0</v>
      </c>
      <c r="JZ185" s="2">
        <v>0</v>
      </c>
      <c r="KA185" s="2">
        <v>0</v>
      </c>
      <c r="KB185" s="2">
        <v>5.0000000000000001E-3</v>
      </c>
      <c r="KC185" s="2">
        <v>1.542</v>
      </c>
      <c r="KD185" s="2">
        <v>2.4999999999999911E-2</v>
      </c>
      <c r="KE185" s="2">
        <v>0</v>
      </c>
      <c r="KF185" s="2">
        <v>0.13200000000000001</v>
      </c>
      <c r="KG185" s="2">
        <v>3.9E-2</v>
      </c>
      <c r="KH185" s="2" t="e">
        <v>#N/A</v>
      </c>
      <c r="KI185" s="2" t="e">
        <v>#N/A</v>
      </c>
      <c r="KJ185" s="2" t="e">
        <v>#N/A</v>
      </c>
      <c r="KK185" s="2" t="s">
        <v>1297</v>
      </c>
      <c r="KL185" s="2" t="e">
        <v>#N/A</v>
      </c>
      <c r="KM185" s="2">
        <v>0</v>
      </c>
      <c r="KN185" s="2">
        <v>0.66300000000000003</v>
      </c>
      <c r="KO185" s="2">
        <v>0</v>
      </c>
      <c r="KP185" s="2">
        <v>0</v>
      </c>
      <c r="KQ185" s="2">
        <v>2.4999999999999901E-2</v>
      </c>
      <c r="KR185" s="2">
        <v>0</v>
      </c>
      <c r="KS185" s="2">
        <v>0</v>
      </c>
      <c r="KT185" s="2">
        <v>0</v>
      </c>
      <c r="KU185" s="2">
        <v>0</v>
      </c>
      <c r="KV185" s="2">
        <v>0</v>
      </c>
      <c r="KW185" s="2">
        <v>0</v>
      </c>
      <c r="KX185" s="2">
        <v>0</v>
      </c>
      <c r="KY185" s="2">
        <v>0</v>
      </c>
      <c r="KZ185" s="2" t="e">
        <v>#N/A</v>
      </c>
      <c r="LA185" s="2" t="e">
        <v>#N/A</v>
      </c>
      <c r="LB185" s="2" t="e">
        <v>#N/A</v>
      </c>
      <c r="LC185" s="2" t="e">
        <v>#N/A</v>
      </c>
      <c r="LD185" s="2" t="e">
        <v>#N/A</v>
      </c>
      <c r="LE185" s="2" t="e">
        <v>#N/A</v>
      </c>
      <c r="LF185" s="2">
        <v>2.4059999999999899</v>
      </c>
      <c r="LG185" s="2">
        <v>0</v>
      </c>
      <c r="LH185" s="2">
        <v>0</v>
      </c>
      <c r="LI185" s="2">
        <v>0</v>
      </c>
      <c r="LJ185" s="2">
        <v>2.4999999999999911E-2</v>
      </c>
      <c r="LK185" s="2">
        <v>2.4999999999999911E-2</v>
      </c>
      <c r="LL185" s="2">
        <v>0</v>
      </c>
      <c r="LM185" s="2">
        <v>0</v>
      </c>
      <c r="LN185" s="2">
        <v>0.85299999999999998</v>
      </c>
      <c r="LO185" s="2">
        <v>0.14699999999999999</v>
      </c>
      <c r="LP185" s="2">
        <v>0</v>
      </c>
      <c r="LQ185" s="2">
        <v>0</v>
      </c>
      <c r="LR185" s="2">
        <v>0</v>
      </c>
      <c r="LS185" s="2">
        <v>0</v>
      </c>
      <c r="LT185" s="2">
        <v>3</v>
      </c>
      <c r="LU185" s="2">
        <v>11</v>
      </c>
      <c r="LV185" s="2">
        <v>0</v>
      </c>
      <c r="LW185" s="2">
        <v>0</v>
      </c>
      <c r="LX185" s="2">
        <v>14</v>
      </c>
      <c r="LY185" s="2">
        <v>2</v>
      </c>
      <c r="LZ185" s="2">
        <v>1011</v>
      </c>
      <c r="MA185" s="2">
        <v>10</v>
      </c>
      <c r="MB185" s="2">
        <v>3466</v>
      </c>
      <c r="MC185" s="2">
        <v>34.520000000000003</v>
      </c>
      <c r="MD185" s="2">
        <v>21.92</v>
      </c>
      <c r="ME185" s="2">
        <v>24.6</v>
      </c>
      <c r="MF185" s="2">
        <v>0</v>
      </c>
      <c r="MG185" s="2">
        <v>0</v>
      </c>
      <c r="MH185" s="2">
        <v>0</v>
      </c>
      <c r="MI185" s="2">
        <v>0</v>
      </c>
      <c r="MJ185" s="2">
        <v>0</v>
      </c>
      <c r="MK185" s="2">
        <v>121.16</v>
      </c>
      <c r="ML185" s="2">
        <v>0</v>
      </c>
      <c r="MM185" s="2">
        <v>11.15</v>
      </c>
      <c r="MN185" s="2">
        <v>0</v>
      </c>
      <c r="MO185" s="2">
        <v>1.48</v>
      </c>
      <c r="MP185" s="2">
        <v>0</v>
      </c>
      <c r="MQ185" s="2">
        <v>0</v>
      </c>
      <c r="MR185" s="2">
        <v>9.42</v>
      </c>
      <c r="MS185" s="2">
        <v>0</v>
      </c>
      <c r="MT185" s="2">
        <v>0</v>
      </c>
      <c r="MU185" s="2">
        <v>0</v>
      </c>
      <c r="MV185" s="2">
        <v>0</v>
      </c>
      <c r="MW185" s="2">
        <v>0</v>
      </c>
      <c r="MX185" s="2">
        <v>0</v>
      </c>
      <c r="MY185" s="2">
        <v>0</v>
      </c>
      <c r="MZ185" s="2">
        <v>2</v>
      </c>
      <c r="NA185" s="2">
        <v>0</v>
      </c>
      <c r="NB185" s="2">
        <v>1</v>
      </c>
      <c r="NC185" s="2">
        <v>0</v>
      </c>
      <c r="ND185" s="2">
        <v>1</v>
      </c>
      <c r="NE185" s="2">
        <v>0</v>
      </c>
      <c r="NF185" s="2">
        <v>0</v>
      </c>
      <c r="NG185" s="2">
        <v>1</v>
      </c>
      <c r="NH185" s="2">
        <v>0</v>
      </c>
      <c r="NI185" s="2">
        <v>0</v>
      </c>
      <c r="NJ185" s="2">
        <v>0</v>
      </c>
      <c r="NK185" s="2">
        <v>7.92</v>
      </c>
      <c r="NL185" s="2">
        <v>1</v>
      </c>
      <c r="NM185" s="2">
        <v>0</v>
      </c>
      <c r="NN185" s="2">
        <v>0</v>
      </c>
      <c r="NO185" s="2">
        <v>2</v>
      </c>
      <c r="NP185" s="2">
        <v>0</v>
      </c>
      <c r="NQ185" s="2">
        <v>1</v>
      </c>
      <c r="NR185" s="2">
        <v>1</v>
      </c>
      <c r="NS185" s="2">
        <v>0</v>
      </c>
      <c r="NT185" s="2">
        <v>1</v>
      </c>
      <c r="NU185" s="2">
        <v>0</v>
      </c>
      <c r="NV185" s="2">
        <v>0</v>
      </c>
      <c r="NW185" s="2">
        <v>14.000000000000002</v>
      </c>
      <c r="NX185" s="2">
        <v>0</v>
      </c>
      <c r="NY185" s="2">
        <v>35</v>
      </c>
      <c r="NZ185" s="2">
        <v>50</v>
      </c>
      <c r="OA185" s="2">
        <v>0</v>
      </c>
      <c r="OB185" s="2">
        <v>2830.83</v>
      </c>
      <c r="OC185" s="2">
        <v>0</v>
      </c>
      <c r="OD185" s="2">
        <v>11.17</v>
      </c>
      <c r="OE185" s="2">
        <v>4.07</v>
      </c>
      <c r="OF185" s="2">
        <v>2622.556</v>
      </c>
      <c r="OG185" s="2">
        <v>89.376000000000005</v>
      </c>
      <c r="OH185" s="2">
        <v>110.682</v>
      </c>
      <c r="OI185" s="2">
        <v>8.2149999999999999</v>
      </c>
      <c r="OJ185" s="2">
        <v>0</v>
      </c>
      <c r="OK185" s="2">
        <v>2630</v>
      </c>
      <c r="OL185" s="2">
        <v>200.37700000000001</v>
      </c>
      <c r="OM185" s="2">
        <v>5.04</v>
      </c>
      <c r="ON185" s="2">
        <v>141.80000000000001</v>
      </c>
      <c r="OO185" s="2">
        <v>0</v>
      </c>
      <c r="OP185" s="2">
        <v>125.48</v>
      </c>
      <c r="OQ185" s="2">
        <v>36.869999999999997</v>
      </c>
      <c r="OR185" s="2">
        <v>61.37</v>
      </c>
      <c r="OS185" s="2">
        <v>19.63</v>
      </c>
      <c r="OT185" s="2">
        <v>15.23</v>
      </c>
      <c r="OU185" s="2">
        <v>1</v>
      </c>
      <c r="OV185" s="2">
        <v>0</v>
      </c>
      <c r="OW185" s="2">
        <v>89404</v>
      </c>
      <c r="OX185" s="2">
        <v>72083</v>
      </c>
      <c r="OY185" s="2">
        <v>25</v>
      </c>
      <c r="OZ185" s="2">
        <v>22</v>
      </c>
      <c r="PA185" s="2">
        <v>4</v>
      </c>
      <c r="PB185" s="2">
        <v>32.506136239</v>
      </c>
      <c r="PC185" s="2">
        <v>140.51885053800001</v>
      </c>
      <c r="PD185" s="2">
        <v>292.01027869799998</v>
      </c>
      <c r="PE185" s="2">
        <v>463.34841488299998</v>
      </c>
      <c r="PF185" s="2">
        <v>605.18681652400005</v>
      </c>
      <c r="PG185" s="2">
        <v>607.01166286800003</v>
      </c>
      <c r="PH185" s="2">
        <v>466.547046986</v>
      </c>
      <c r="PI185" s="2">
        <v>223.70012373200001</v>
      </c>
      <c r="PJ185" s="2">
        <v>70.59</v>
      </c>
      <c r="PK185" s="2">
        <v>118.18</v>
      </c>
      <c r="PL185" s="2">
        <v>9.1300000000000008</v>
      </c>
      <c r="PM185" s="2">
        <v>13.98</v>
      </c>
      <c r="PN185" s="2">
        <v>59.51</v>
      </c>
      <c r="PO185" s="2">
        <v>1.38</v>
      </c>
      <c r="PP185" s="2">
        <v>16.516999999999999</v>
      </c>
      <c r="PQ185" s="2">
        <v>189.15700000000001</v>
      </c>
      <c r="PR185" s="2">
        <v>4.8529999999999998</v>
      </c>
      <c r="PS185" s="2">
        <v>0.53300000000000003</v>
      </c>
      <c r="PT185" s="2">
        <v>1.0960000000000001</v>
      </c>
      <c r="PU185" s="2">
        <v>1.4570000000000001</v>
      </c>
      <c r="PV185" s="2">
        <v>4.4999999999999998E-2</v>
      </c>
      <c r="PW185" s="2">
        <v>0.78400000000000003</v>
      </c>
      <c r="PX185" s="2">
        <v>455.43</v>
      </c>
      <c r="PY185" s="2">
        <v>15.01</v>
      </c>
      <c r="PZ185" s="2">
        <v>128.22</v>
      </c>
      <c r="QA185" s="2">
        <v>1041</v>
      </c>
      <c r="QB185" s="2">
        <v>0</v>
      </c>
      <c r="QC185" s="2">
        <v>0</v>
      </c>
      <c r="QD185" s="2">
        <v>0</v>
      </c>
      <c r="QE185" s="2">
        <v>0</v>
      </c>
      <c r="QF185" s="2">
        <v>0</v>
      </c>
      <c r="QG185" s="2">
        <v>32012.345642930199</v>
      </c>
      <c r="QH185" s="2">
        <v>30654.986244973399</v>
      </c>
      <c r="QI185" s="2">
        <v>1357.35939795681</v>
      </c>
      <c r="QJ185" s="2">
        <v>1.1538999999999999</v>
      </c>
      <c r="QK185" s="2">
        <v>1</v>
      </c>
      <c r="QL185" s="2">
        <v>-16.77</v>
      </c>
      <c r="QM185" s="2">
        <v>0.13256147668555099</v>
      </c>
      <c r="QN185" s="2">
        <v>0.163132739435212</v>
      </c>
      <c r="QO185" s="2">
        <v>3</v>
      </c>
      <c r="QP185" s="2">
        <v>2</v>
      </c>
      <c r="QQ185" s="2">
        <v>0</v>
      </c>
      <c r="QR185" s="2">
        <v>0</v>
      </c>
      <c r="QS185" s="2">
        <v>1.016</v>
      </c>
      <c r="QT185" s="2">
        <v>0</v>
      </c>
      <c r="QU185" s="2">
        <v>0</v>
      </c>
      <c r="QV185" s="2">
        <v>8.3302620930087806E-2</v>
      </c>
      <c r="QW185" s="2">
        <v>8.1108645981816899E-2</v>
      </c>
      <c r="QX185" s="2">
        <v>2</v>
      </c>
      <c r="QY185" s="2">
        <v>2</v>
      </c>
      <c r="QZ185" s="2">
        <v>0</v>
      </c>
      <c r="RA185" s="2">
        <v>0</v>
      </c>
      <c r="RB185" s="2">
        <v>0</v>
      </c>
      <c r="RC185" s="2">
        <v>0</v>
      </c>
      <c r="RD185" s="2">
        <v>0</v>
      </c>
      <c r="RE185" s="2">
        <v>1.27236194982257</v>
      </c>
      <c r="RF185" s="2">
        <v>0.50129903543615095</v>
      </c>
      <c r="RG185" s="2">
        <v>39</v>
      </c>
      <c r="RH185" s="2">
        <v>9</v>
      </c>
      <c r="RI185" s="2">
        <v>0</v>
      </c>
      <c r="RJ185" s="2">
        <v>0</v>
      </c>
      <c r="RK185" s="2">
        <v>0</v>
      </c>
      <c r="RL185" s="2">
        <v>0</v>
      </c>
      <c r="RM185" s="2">
        <v>0</v>
      </c>
      <c r="RN185" s="2">
        <v>1.5667739525617901</v>
      </c>
      <c r="RO185" s="2">
        <v>0.65161551026927</v>
      </c>
      <c r="RP185" s="2">
        <v>44</v>
      </c>
      <c r="RQ185" s="2">
        <v>12</v>
      </c>
      <c r="RR185" s="2">
        <v>0</v>
      </c>
      <c r="RS185" s="2">
        <v>0</v>
      </c>
      <c r="RT185" s="2">
        <v>0</v>
      </c>
      <c r="RU185" s="2">
        <v>0</v>
      </c>
      <c r="RV185" s="2">
        <v>0</v>
      </c>
      <c r="RW185" s="2">
        <v>2.9224385233144479</v>
      </c>
      <c r="RX185" s="2">
        <v>1.2340231916872377</v>
      </c>
      <c r="RY185" s="2">
        <v>85</v>
      </c>
      <c r="RZ185" s="2">
        <v>23</v>
      </c>
      <c r="SA185" s="2">
        <v>0</v>
      </c>
      <c r="SB185" s="2">
        <v>0</v>
      </c>
      <c r="SC185" s="2">
        <v>0</v>
      </c>
      <c r="SD185" s="2">
        <v>0</v>
      </c>
      <c r="SE185" s="2">
        <v>0</v>
      </c>
      <c r="SF185" s="2">
        <v>3.0549999999999899</v>
      </c>
      <c r="SG185" s="2">
        <v>1.39715593112245</v>
      </c>
      <c r="SH185" s="2">
        <v>88</v>
      </c>
      <c r="SI185" s="2">
        <v>25</v>
      </c>
      <c r="SJ185" s="2">
        <v>0</v>
      </c>
      <c r="SK185" s="2">
        <v>0</v>
      </c>
      <c r="SL185" s="2">
        <v>1.016</v>
      </c>
      <c r="SM185" s="2">
        <v>0</v>
      </c>
      <c r="SN185" s="2">
        <v>0</v>
      </c>
      <c r="SO185" s="2">
        <v>0.37399505548304501</v>
      </c>
      <c r="SP185" s="2">
        <v>0.35688959680323101</v>
      </c>
      <c r="SQ185" s="2">
        <v>1773.4520201258799</v>
      </c>
      <c r="SR185" s="2">
        <v>6.6789193958924997</v>
      </c>
      <c r="SS185" s="2">
        <v>46.406774611023899</v>
      </c>
      <c r="ST185" s="2">
        <v>512501.42800000001</v>
      </c>
      <c r="SU185" s="2">
        <v>15.1838152719075</v>
      </c>
      <c r="SV185" s="2">
        <v>14.7530098576312</v>
      </c>
      <c r="SW185" s="2">
        <v>1.04043261231281</v>
      </c>
    </row>
    <row r="186" spans="1:517">
      <c r="A186" s="20" t="s">
        <v>1376</v>
      </c>
      <c r="B186" s="20" t="s">
        <v>981</v>
      </c>
      <c r="C186" s="20" t="s">
        <v>21</v>
      </c>
      <c r="D186" s="2" t="s">
        <v>1297</v>
      </c>
      <c r="E186" s="2" t="s">
        <v>1297</v>
      </c>
      <c r="F186" s="2" t="s">
        <v>1297</v>
      </c>
      <c r="G186" s="2" t="s">
        <v>1297</v>
      </c>
      <c r="H186" s="2" t="s">
        <v>1297</v>
      </c>
      <c r="I186" s="2" t="s">
        <v>1297</v>
      </c>
      <c r="J186" s="2" t="s">
        <v>1297</v>
      </c>
      <c r="K186" s="2" t="s">
        <v>1297</v>
      </c>
      <c r="L186" s="2" t="s">
        <v>1297</v>
      </c>
      <c r="M186" s="2" t="s">
        <v>1297</v>
      </c>
      <c r="N186" s="2" t="s">
        <v>1297</v>
      </c>
      <c r="O186" s="2" t="s">
        <v>1297</v>
      </c>
      <c r="P186" s="2" t="s">
        <v>1297</v>
      </c>
      <c r="Q186" s="2" t="s">
        <v>1297</v>
      </c>
      <c r="R186" s="2" t="s">
        <v>1297</v>
      </c>
      <c r="S186" s="2" t="s">
        <v>1297</v>
      </c>
      <c r="T186" s="2" t="s">
        <v>1297</v>
      </c>
      <c r="U186" s="2" t="s">
        <v>1297</v>
      </c>
      <c r="V186" s="2" t="s">
        <v>1297</v>
      </c>
      <c r="W186" s="2" t="s">
        <v>1297</v>
      </c>
      <c r="X186" s="2" t="s">
        <v>1297</v>
      </c>
      <c r="Y186" s="2" t="s">
        <v>1297</v>
      </c>
      <c r="Z186" s="2" t="s">
        <v>1297</v>
      </c>
      <c r="AA186" s="2" t="s">
        <v>1297</v>
      </c>
      <c r="AB186" s="2" t="s">
        <v>1297</v>
      </c>
      <c r="AC186" s="2" t="s">
        <v>1297</v>
      </c>
      <c r="AD186" s="2" t="s">
        <v>1297</v>
      </c>
      <c r="AE186" s="2" t="s">
        <v>1297</v>
      </c>
      <c r="AF186" s="2" t="s">
        <v>1297</v>
      </c>
      <c r="AG186" s="2" t="s">
        <v>1297</v>
      </c>
      <c r="AH186" s="2" t="s">
        <v>1297</v>
      </c>
      <c r="AI186" s="2" t="s">
        <v>1297</v>
      </c>
      <c r="AJ186" s="2" t="s">
        <v>1297</v>
      </c>
      <c r="AK186" s="2" t="s">
        <v>1297</v>
      </c>
      <c r="AL186" s="2" t="s">
        <v>1297</v>
      </c>
      <c r="AM186" s="2" t="s">
        <v>1297</v>
      </c>
      <c r="AN186" s="2" t="s">
        <v>1297</v>
      </c>
      <c r="AO186" s="2" t="s">
        <v>1297</v>
      </c>
      <c r="AP186" s="2" t="s">
        <v>1297</v>
      </c>
      <c r="AQ186" s="2" t="s">
        <v>1297</v>
      </c>
      <c r="AR186" s="2" t="s">
        <v>1297</v>
      </c>
      <c r="AS186" s="2" t="s">
        <v>1297</v>
      </c>
      <c r="AT186" s="2" t="s">
        <v>1297</v>
      </c>
      <c r="AU186" s="2" t="s">
        <v>1297</v>
      </c>
      <c r="AV186" s="2" t="s">
        <v>1297</v>
      </c>
      <c r="AW186" s="2" t="s">
        <v>1297</v>
      </c>
      <c r="AX186" s="2" t="s">
        <v>1297</v>
      </c>
      <c r="AY186" s="2" t="s">
        <v>1297</v>
      </c>
      <c r="AZ186" s="2" t="s">
        <v>1297</v>
      </c>
      <c r="BA186" s="2" t="s">
        <v>1297</v>
      </c>
      <c r="BB186" s="2" t="s">
        <v>1297</v>
      </c>
      <c r="BC186" s="2" t="s">
        <v>1297</v>
      </c>
      <c r="BD186" s="2" t="s">
        <v>1297</v>
      </c>
      <c r="BE186" s="2" t="s">
        <v>1297</v>
      </c>
      <c r="BF186" s="2" t="s">
        <v>1297</v>
      </c>
      <c r="BG186" s="2" t="s">
        <v>1297</v>
      </c>
      <c r="BH186" s="2" t="s">
        <v>1297</v>
      </c>
      <c r="BI186" s="2" t="s">
        <v>1297</v>
      </c>
      <c r="BJ186" s="2" t="s">
        <v>1297</v>
      </c>
      <c r="BK186" s="2" t="s">
        <v>1297</v>
      </c>
      <c r="BL186" s="2" t="s">
        <v>1297</v>
      </c>
      <c r="BM186" s="2" t="s">
        <v>1297</v>
      </c>
      <c r="BN186" s="2" t="s">
        <v>1297</v>
      </c>
      <c r="BO186" s="2" t="s">
        <v>1297</v>
      </c>
      <c r="BP186" s="2" t="s">
        <v>1297</v>
      </c>
      <c r="BQ186" s="2" t="s">
        <v>1297</v>
      </c>
      <c r="BR186" s="2" t="s">
        <v>1297</v>
      </c>
      <c r="BS186" s="2" t="s">
        <v>1297</v>
      </c>
      <c r="BT186" s="2" t="s">
        <v>1297</v>
      </c>
      <c r="BU186" s="2" t="s">
        <v>1297</v>
      </c>
      <c r="BV186" s="2" t="s">
        <v>1297</v>
      </c>
      <c r="BW186" s="2" t="s">
        <v>1297</v>
      </c>
      <c r="BX186" s="2" t="s">
        <v>1297</v>
      </c>
      <c r="BY186" s="2" t="s">
        <v>1297</v>
      </c>
      <c r="BZ186" s="2" t="s">
        <v>1297</v>
      </c>
      <c r="CA186" s="2" t="s">
        <v>1297</v>
      </c>
      <c r="CB186" s="2" t="s">
        <v>1297</v>
      </c>
      <c r="CC186" s="2" t="s">
        <v>1297</v>
      </c>
      <c r="CD186" s="2" t="s">
        <v>1297</v>
      </c>
      <c r="CE186" s="2" t="s">
        <v>1297</v>
      </c>
      <c r="CF186" s="2" t="s">
        <v>1297</v>
      </c>
      <c r="CG186" s="2" t="s">
        <v>1297</v>
      </c>
      <c r="CH186" s="2" t="s">
        <v>1297</v>
      </c>
      <c r="CI186" s="2" t="s">
        <v>1297</v>
      </c>
      <c r="CJ186" s="2" t="s">
        <v>1297</v>
      </c>
      <c r="CK186" s="2" t="s">
        <v>1297</v>
      </c>
      <c r="CL186" s="2" t="s">
        <v>1297</v>
      </c>
      <c r="CM186" s="2" t="s">
        <v>1297</v>
      </c>
      <c r="CN186" s="2" t="s">
        <v>1297</v>
      </c>
      <c r="CO186" s="2" t="s">
        <v>1297</v>
      </c>
      <c r="CP186" s="2" t="s">
        <v>1297</v>
      </c>
      <c r="CQ186" s="2" t="s">
        <v>1297</v>
      </c>
      <c r="CR186" s="2" t="s">
        <v>1297</v>
      </c>
      <c r="CS186" s="2" t="s">
        <v>1297</v>
      </c>
      <c r="CT186" s="2" t="s">
        <v>1297</v>
      </c>
      <c r="CU186" s="2" t="s">
        <v>1297</v>
      </c>
      <c r="CV186" s="2" t="s">
        <v>1297</v>
      </c>
      <c r="CW186" s="2" t="s">
        <v>1297</v>
      </c>
      <c r="CX186" s="2" t="s">
        <v>1297</v>
      </c>
      <c r="CY186" s="2" t="s">
        <v>1297</v>
      </c>
      <c r="CZ186" s="2" t="s">
        <v>1297</v>
      </c>
      <c r="DA186" s="2" t="s">
        <v>1297</v>
      </c>
      <c r="DB186" s="2" t="s">
        <v>1297</v>
      </c>
      <c r="DC186" s="2" t="s">
        <v>1297</v>
      </c>
      <c r="DD186" s="2" t="s">
        <v>1297</v>
      </c>
      <c r="DE186" s="2" t="s">
        <v>1297</v>
      </c>
      <c r="DF186" s="2" t="s">
        <v>1297</v>
      </c>
      <c r="DG186" s="2" t="s">
        <v>1297</v>
      </c>
      <c r="DH186" s="2" t="s">
        <v>1297</v>
      </c>
      <c r="DI186" s="2" t="s">
        <v>1297</v>
      </c>
      <c r="DJ186" s="2" t="s">
        <v>1297</v>
      </c>
      <c r="DK186" s="2" t="s">
        <v>1297</v>
      </c>
      <c r="DL186" s="2" t="s">
        <v>1297</v>
      </c>
      <c r="DM186" s="2" t="s">
        <v>1297</v>
      </c>
      <c r="DN186" s="2" t="s">
        <v>1297</v>
      </c>
      <c r="DO186" s="2" t="s">
        <v>1297</v>
      </c>
      <c r="DP186" s="2" t="s">
        <v>1297</v>
      </c>
      <c r="DQ186" s="2" t="s">
        <v>1297</v>
      </c>
      <c r="DR186" s="2" t="s">
        <v>1297</v>
      </c>
      <c r="DS186" s="2" t="s">
        <v>1297</v>
      </c>
      <c r="DT186" s="2" t="s">
        <v>1297</v>
      </c>
      <c r="DU186" s="2" t="s">
        <v>1297</v>
      </c>
      <c r="DV186" s="2" t="s">
        <v>1297</v>
      </c>
      <c r="DW186" s="2" t="s">
        <v>1297</v>
      </c>
      <c r="DX186" s="2" t="s">
        <v>1297</v>
      </c>
      <c r="DY186" s="2" t="s">
        <v>1297</v>
      </c>
      <c r="DZ186" s="2" t="s">
        <v>1297</v>
      </c>
      <c r="EA186" s="2" t="s">
        <v>1297</v>
      </c>
      <c r="EB186" s="2" t="s">
        <v>1297</v>
      </c>
      <c r="EC186" s="2" t="s">
        <v>1297</v>
      </c>
      <c r="ED186" s="2" t="s">
        <v>1297</v>
      </c>
      <c r="EE186" s="2" t="s">
        <v>1297</v>
      </c>
      <c r="EF186" s="2" t="s">
        <v>1297</v>
      </c>
      <c r="EG186" s="2" t="s">
        <v>1297</v>
      </c>
      <c r="EH186" s="2" t="s">
        <v>1297</v>
      </c>
      <c r="EI186" s="2" t="s">
        <v>1297</v>
      </c>
      <c r="EJ186" s="2" t="s">
        <v>1297</v>
      </c>
      <c r="EK186" s="2" t="s">
        <v>1297</v>
      </c>
      <c r="EL186" s="2" t="s">
        <v>1297</v>
      </c>
      <c r="EM186" s="2" t="s">
        <v>1297</v>
      </c>
      <c r="EN186" s="2" t="s">
        <v>1297</v>
      </c>
      <c r="EO186" s="2" t="s">
        <v>1297</v>
      </c>
      <c r="EP186" s="2" t="s">
        <v>1297</v>
      </c>
      <c r="EQ186" s="2" t="s">
        <v>1297</v>
      </c>
      <c r="ER186" s="2" t="s">
        <v>1297</v>
      </c>
      <c r="ES186" s="2" t="s">
        <v>1297</v>
      </c>
      <c r="ET186" s="2" t="s">
        <v>1297</v>
      </c>
      <c r="EU186" s="2" t="s">
        <v>1297</v>
      </c>
      <c r="EV186" s="2" t="s">
        <v>1297</v>
      </c>
      <c r="EW186" s="2" t="s">
        <v>1297</v>
      </c>
      <c r="EX186" s="2" t="s">
        <v>1297</v>
      </c>
      <c r="EY186" s="2" t="s">
        <v>1297</v>
      </c>
      <c r="EZ186" s="2" t="s">
        <v>1297</v>
      </c>
      <c r="FA186" s="2" t="s">
        <v>1297</v>
      </c>
      <c r="FB186" s="2" t="s">
        <v>1297</v>
      </c>
      <c r="FC186" s="2" t="s">
        <v>1297</v>
      </c>
      <c r="FD186" s="2" t="s">
        <v>1297</v>
      </c>
      <c r="FE186" s="2" t="s">
        <v>1297</v>
      </c>
      <c r="FF186" s="2" t="s">
        <v>1297</v>
      </c>
      <c r="FG186" s="2" t="s">
        <v>1297</v>
      </c>
      <c r="FH186" s="2" t="s">
        <v>1297</v>
      </c>
      <c r="FI186" s="2" t="s">
        <v>1297</v>
      </c>
      <c r="FJ186" s="2" t="s">
        <v>1297</v>
      </c>
      <c r="FK186" s="2" t="s">
        <v>1297</v>
      </c>
      <c r="FL186" s="2" t="s">
        <v>1297</v>
      </c>
      <c r="FM186" s="2" t="s">
        <v>1297</v>
      </c>
      <c r="FN186" s="2" t="s">
        <v>1297</v>
      </c>
      <c r="FO186" s="2" t="s">
        <v>1297</v>
      </c>
      <c r="FP186" s="2" t="s">
        <v>1297</v>
      </c>
      <c r="FQ186" s="2" t="s">
        <v>1297</v>
      </c>
      <c r="FR186" s="2" t="s">
        <v>1297</v>
      </c>
      <c r="FS186" s="2" t="s">
        <v>1297</v>
      </c>
      <c r="FT186" s="2" t="s">
        <v>1297</v>
      </c>
      <c r="FU186" s="2" t="s">
        <v>1297</v>
      </c>
      <c r="FV186" s="2" t="s">
        <v>1297</v>
      </c>
      <c r="FW186" s="2" t="s">
        <v>1297</v>
      </c>
      <c r="FX186" s="2" t="s">
        <v>1297</v>
      </c>
      <c r="FY186" s="2" t="s">
        <v>1297</v>
      </c>
      <c r="FZ186" s="2" t="s">
        <v>1297</v>
      </c>
      <c r="GA186" s="2" t="s">
        <v>1297</v>
      </c>
      <c r="GB186" s="2" t="s">
        <v>1297</v>
      </c>
      <c r="GC186" s="2" t="s">
        <v>1297</v>
      </c>
      <c r="GD186" s="2" t="s">
        <v>1297</v>
      </c>
      <c r="GE186" s="2" t="s">
        <v>1297</v>
      </c>
      <c r="GF186" s="2" t="s">
        <v>1297</v>
      </c>
      <c r="GG186" s="2" t="s">
        <v>1297</v>
      </c>
      <c r="GH186" s="2" t="s">
        <v>1297</v>
      </c>
      <c r="GI186" s="2" t="s">
        <v>1297</v>
      </c>
      <c r="GJ186" s="2" t="s">
        <v>1297</v>
      </c>
      <c r="GK186" s="2" t="s">
        <v>1297</v>
      </c>
      <c r="GL186" s="2" t="s">
        <v>1297</v>
      </c>
      <c r="GM186" s="2" t="s">
        <v>1297</v>
      </c>
      <c r="GN186" s="2" t="s">
        <v>1297</v>
      </c>
      <c r="GO186" s="2" t="s">
        <v>1297</v>
      </c>
      <c r="GP186" s="2" t="s">
        <v>1297</v>
      </c>
      <c r="GQ186" s="2" t="s">
        <v>1297</v>
      </c>
      <c r="GR186" s="2" t="s">
        <v>1297</v>
      </c>
      <c r="GS186" s="2" t="s">
        <v>1297</v>
      </c>
      <c r="GT186" s="2" t="s">
        <v>1297</v>
      </c>
      <c r="GU186" s="2" t="s">
        <v>1297</v>
      </c>
      <c r="GV186" s="2" t="s">
        <v>1297</v>
      </c>
      <c r="GW186" s="2" t="s">
        <v>1297</v>
      </c>
      <c r="GX186" s="2" t="s">
        <v>1297</v>
      </c>
      <c r="GY186" s="2" t="s">
        <v>1297</v>
      </c>
      <c r="GZ186" s="2" t="s">
        <v>1297</v>
      </c>
      <c r="HA186" s="2" t="s">
        <v>1297</v>
      </c>
      <c r="HB186" s="2" t="s">
        <v>1297</v>
      </c>
      <c r="HC186" s="2" t="s">
        <v>1297</v>
      </c>
      <c r="HD186" s="2" t="s">
        <v>1297</v>
      </c>
      <c r="HE186" s="2" t="s">
        <v>1297</v>
      </c>
      <c r="HF186" s="2" t="s">
        <v>1297</v>
      </c>
      <c r="HG186" s="2" t="s">
        <v>1297</v>
      </c>
      <c r="HH186" s="2" t="s">
        <v>1297</v>
      </c>
      <c r="HI186" s="2" t="s">
        <v>1297</v>
      </c>
      <c r="HJ186" s="2" t="s">
        <v>1297</v>
      </c>
      <c r="HK186" s="2" t="s">
        <v>1297</v>
      </c>
      <c r="HL186" s="2" t="s">
        <v>1297</v>
      </c>
      <c r="HM186" s="2" t="s">
        <v>1297</v>
      </c>
      <c r="HN186" s="2" t="s">
        <v>1297</v>
      </c>
      <c r="HO186" s="2" t="s">
        <v>1297</v>
      </c>
      <c r="HP186" s="2" t="s">
        <v>1297</v>
      </c>
      <c r="HQ186" s="2" t="s">
        <v>1297</v>
      </c>
      <c r="HR186" s="2" t="s">
        <v>1297</v>
      </c>
      <c r="HS186" s="2" t="s">
        <v>1297</v>
      </c>
      <c r="HT186" s="2" t="s">
        <v>1297</v>
      </c>
      <c r="HU186" s="2" t="s">
        <v>1297</v>
      </c>
      <c r="HV186" s="2" t="s">
        <v>1297</v>
      </c>
      <c r="HW186" s="2" t="s">
        <v>1297</v>
      </c>
      <c r="HX186" s="2" t="s">
        <v>1297</v>
      </c>
      <c r="HY186" s="2" t="s">
        <v>1297</v>
      </c>
      <c r="HZ186" s="2" t="s">
        <v>1297</v>
      </c>
      <c r="IA186" s="2" t="s">
        <v>1297</v>
      </c>
      <c r="IB186" s="2" t="s">
        <v>1297</v>
      </c>
      <c r="IC186" s="2" t="s">
        <v>1297</v>
      </c>
      <c r="ID186" s="2" t="s">
        <v>1297</v>
      </c>
      <c r="IE186" s="2" t="s">
        <v>1297</v>
      </c>
      <c r="IF186" s="2" t="s">
        <v>1297</v>
      </c>
      <c r="IG186" s="2" t="s">
        <v>1297</v>
      </c>
      <c r="IH186" s="2" t="s">
        <v>1297</v>
      </c>
      <c r="II186" s="2" t="s">
        <v>1297</v>
      </c>
      <c r="IJ186" s="2" t="s">
        <v>1297</v>
      </c>
      <c r="IK186" s="2" t="s">
        <v>1297</v>
      </c>
      <c r="IL186" s="2" t="s">
        <v>1297</v>
      </c>
      <c r="IM186" s="2" t="s">
        <v>1297</v>
      </c>
      <c r="IN186" s="2" t="s">
        <v>1297</v>
      </c>
      <c r="IO186" s="2" t="s">
        <v>1297</v>
      </c>
      <c r="IP186" s="2" t="s">
        <v>1297</v>
      </c>
      <c r="IQ186" s="2" t="s">
        <v>1297</v>
      </c>
      <c r="IR186" s="2" t="s">
        <v>1297</v>
      </c>
      <c r="IS186" s="2" t="s">
        <v>1297</v>
      </c>
      <c r="IT186" s="2" t="s">
        <v>1297</v>
      </c>
      <c r="IU186" s="2" t="s">
        <v>1297</v>
      </c>
      <c r="IV186" s="2" t="s">
        <v>1297</v>
      </c>
      <c r="IW186" s="2" t="s">
        <v>1297</v>
      </c>
      <c r="IX186" s="2" t="s">
        <v>1297</v>
      </c>
      <c r="IY186" s="2" t="s">
        <v>1297</v>
      </c>
      <c r="IZ186" s="2" t="s">
        <v>1297</v>
      </c>
      <c r="JA186" s="2" t="s">
        <v>1297</v>
      </c>
      <c r="JB186" s="2" t="s">
        <v>1297</v>
      </c>
      <c r="JC186" s="2" t="s">
        <v>1297</v>
      </c>
      <c r="JD186" s="2" t="s">
        <v>1297</v>
      </c>
      <c r="JE186" s="2" t="s">
        <v>1297</v>
      </c>
      <c r="JF186" s="2" t="s">
        <v>1297</v>
      </c>
      <c r="JG186" s="2" t="s">
        <v>1297</v>
      </c>
      <c r="JH186" s="2" t="s">
        <v>1297</v>
      </c>
      <c r="JI186" s="2" t="s">
        <v>1297</v>
      </c>
      <c r="JJ186" s="2" t="s">
        <v>1297</v>
      </c>
      <c r="JK186" s="2" t="s">
        <v>1297</v>
      </c>
      <c r="JL186" s="2" t="s">
        <v>1297</v>
      </c>
      <c r="JM186" s="2" t="s">
        <v>1297</v>
      </c>
      <c r="JN186" s="2" t="s">
        <v>1297</v>
      </c>
      <c r="JO186" s="2" t="s">
        <v>1297</v>
      </c>
      <c r="JP186" s="2" t="s">
        <v>1297</v>
      </c>
      <c r="JQ186" s="2" t="s">
        <v>1297</v>
      </c>
      <c r="JR186" s="2" t="s">
        <v>1297</v>
      </c>
      <c r="JS186" s="2" t="s">
        <v>1297</v>
      </c>
      <c r="JT186" s="2" t="s">
        <v>1297</v>
      </c>
      <c r="JU186" s="2" t="s">
        <v>1297</v>
      </c>
      <c r="JV186" s="2" t="s">
        <v>1297</v>
      </c>
      <c r="JW186" s="2" t="s">
        <v>1297</v>
      </c>
      <c r="JX186" s="2" t="s">
        <v>1297</v>
      </c>
      <c r="JY186" s="2" t="s">
        <v>1297</v>
      </c>
      <c r="JZ186" s="2" t="s">
        <v>1297</v>
      </c>
      <c r="KA186" s="2" t="s">
        <v>1297</v>
      </c>
      <c r="KB186" s="2" t="s">
        <v>1297</v>
      </c>
      <c r="KC186" s="2" t="s">
        <v>1297</v>
      </c>
      <c r="KD186" s="2" t="s">
        <v>1297</v>
      </c>
      <c r="KE186" s="2" t="s">
        <v>1297</v>
      </c>
      <c r="KF186" s="2" t="s">
        <v>1297</v>
      </c>
      <c r="KG186" s="2" t="s">
        <v>1297</v>
      </c>
      <c r="KH186" s="2" t="s">
        <v>1297</v>
      </c>
      <c r="KI186" s="2" t="s">
        <v>1297</v>
      </c>
      <c r="KJ186" s="2" t="s">
        <v>1297</v>
      </c>
      <c r="KK186" s="2" t="s">
        <v>1297</v>
      </c>
      <c r="KL186" s="2" t="s">
        <v>1297</v>
      </c>
      <c r="KM186" s="2" t="s">
        <v>1297</v>
      </c>
      <c r="KN186" s="2" t="s">
        <v>1297</v>
      </c>
      <c r="KO186" s="2" t="s">
        <v>1297</v>
      </c>
      <c r="KP186" s="2" t="s">
        <v>1297</v>
      </c>
      <c r="KQ186" s="2" t="s">
        <v>1297</v>
      </c>
      <c r="KR186" s="2" t="s">
        <v>1297</v>
      </c>
      <c r="KS186" s="2" t="s">
        <v>1297</v>
      </c>
      <c r="KT186" s="2" t="s">
        <v>1297</v>
      </c>
      <c r="KU186" s="2" t="s">
        <v>1297</v>
      </c>
      <c r="KV186" s="2" t="s">
        <v>1297</v>
      </c>
      <c r="KW186" s="2" t="s">
        <v>1297</v>
      </c>
      <c r="KX186" s="2" t="s">
        <v>1297</v>
      </c>
      <c r="KY186" s="2" t="s">
        <v>1297</v>
      </c>
      <c r="KZ186" s="2" t="s">
        <v>1297</v>
      </c>
      <c r="LA186" s="2" t="s">
        <v>1297</v>
      </c>
      <c r="LB186" s="2" t="s">
        <v>1297</v>
      </c>
      <c r="LC186" s="2" t="s">
        <v>1297</v>
      </c>
      <c r="LD186" s="2" t="s">
        <v>1297</v>
      </c>
      <c r="LE186" s="2" t="s">
        <v>1297</v>
      </c>
      <c r="LF186" s="2" t="s">
        <v>1297</v>
      </c>
      <c r="LG186" s="2" t="s">
        <v>1297</v>
      </c>
      <c r="LH186" s="2" t="s">
        <v>1297</v>
      </c>
      <c r="LI186" s="2" t="s">
        <v>1297</v>
      </c>
      <c r="LJ186" s="2" t="s">
        <v>1297</v>
      </c>
      <c r="LK186" s="2" t="s">
        <v>1297</v>
      </c>
      <c r="LL186" s="2" t="s">
        <v>1297</v>
      </c>
      <c r="LM186" s="2" t="s">
        <v>1297</v>
      </c>
      <c r="LN186" s="2" t="s">
        <v>1297</v>
      </c>
      <c r="LO186" s="2" t="s">
        <v>1297</v>
      </c>
      <c r="LP186" s="2" t="s">
        <v>1297</v>
      </c>
      <c r="LQ186" s="2" t="s">
        <v>1297</v>
      </c>
      <c r="LR186" s="2" t="s">
        <v>1297</v>
      </c>
      <c r="LS186" s="2" t="s">
        <v>1297</v>
      </c>
      <c r="LT186" s="2" t="s">
        <v>1297</v>
      </c>
      <c r="LU186" s="2" t="s">
        <v>1297</v>
      </c>
      <c r="LV186" s="2" t="s">
        <v>1297</v>
      </c>
      <c r="LW186" s="2" t="s">
        <v>1297</v>
      </c>
      <c r="LX186" s="2" t="s">
        <v>1297</v>
      </c>
      <c r="LY186" s="2" t="s">
        <v>1297</v>
      </c>
      <c r="LZ186" s="2" t="s">
        <v>1297</v>
      </c>
      <c r="MA186" s="2" t="s">
        <v>1297</v>
      </c>
      <c r="MB186" s="2" t="s">
        <v>1297</v>
      </c>
      <c r="MC186" s="2" t="s">
        <v>1297</v>
      </c>
      <c r="MD186" s="2" t="s">
        <v>1297</v>
      </c>
      <c r="ME186" s="2" t="s">
        <v>1297</v>
      </c>
      <c r="MF186" s="2" t="s">
        <v>1297</v>
      </c>
      <c r="MG186" s="2" t="s">
        <v>1297</v>
      </c>
      <c r="MH186" s="2" t="s">
        <v>1297</v>
      </c>
      <c r="MI186" s="2" t="s">
        <v>1297</v>
      </c>
      <c r="MJ186" s="2" t="s">
        <v>1297</v>
      </c>
      <c r="MK186" s="2" t="s">
        <v>1297</v>
      </c>
      <c r="ML186" s="2" t="s">
        <v>1297</v>
      </c>
      <c r="MM186" s="2" t="s">
        <v>1297</v>
      </c>
      <c r="MN186" s="2" t="s">
        <v>1297</v>
      </c>
      <c r="MO186" s="2" t="s">
        <v>1297</v>
      </c>
      <c r="MP186" s="2" t="s">
        <v>1297</v>
      </c>
      <c r="MQ186" s="2" t="s">
        <v>1297</v>
      </c>
      <c r="MR186" s="2" t="s">
        <v>1297</v>
      </c>
      <c r="MS186" s="2" t="s">
        <v>1297</v>
      </c>
      <c r="MT186" s="2" t="s">
        <v>1297</v>
      </c>
      <c r="MU186" s="2" t="s">
        <v>1297</v>
      </c>
      <c r="MV186" s="2" t="s">
        <v>1297</v>
      </c>
      <c r="MW186" s="2" t="s">
        <v>1297</v>
      </c>
      <c r="MX186" s="2" t="s">
        <v>1297</v>
      </c>
      <c r="MY186" s="2" t="s">
        <v>1297</v>
      </c>
      <c r="MZ186" s="2" t="s">
        <v>1297</v>
      </c>
      <c r="NA186" s="2" t="s">
        <v>1297</v>
      </c>
      <c r="NB186" s="2" t="s">
        <v>1297</v>
      </c>
      <c r="NC186" s="2" t="s">
        <v>1297</v>
      </c>
      <c r="ND186" s="2" t="s">
        <v>1297</v>
      </c>
      <c r="NE186" s="2" t="s">
        <v>1297</v>
      </c>
      <c r="NF186" s="2" t="s">
        <v>1297</v>
      </c>
      <c r="NG186" s="2" t="s">
        <v>1297</v>
      </c>
      <c r="NH186" s="2" t="s">
        <v>1297</v>
      </c>
      <c r="NI186" s="2" t="s">
        <v>1297</v>
      </c>
      <c r="NJ186" s="2" t="s">
        <v>1297</v>
      </c>
      <c r="NK186" s="2" t="s">
        <v>1297</v>
      </c>
      <c r="NL186" s="2" t="s">
        <v>1297</v>
      </c>
      <c r="NM186" s="2" t="s">
        <v>1297</v>
      </c>
      <c r="NN186" s="2" t="s">
        <v>1297</v>
      </c>
      <c r="NO186" s="2" t="s">
        <v>1297</v>
      </c>
      <c r="NP186" s="2" t="s">
        <v>1297</v>
      </c>
      <c r="NQ186" s="2" t="s">
        <v>1297</v>
      </c>
      <c r="NR186" s="2" t="s">
        <v>1297</v>
      </c>
      <c r="NS186" s="2" t="s">
        <v>1297</v>
      </c>
      <c r="NT186" s="2" t="s">
        <v>1297</v>
      </c>
      <c r="NU186" s="2" t="s">
        <v>1297</v>
      </c>
      <c r="NV186" s="2" t="s">
        <v>1297</v>
      </c>
      <c r="NW186" s="2" t="s">
        <v>1297</v>
      </c>
      <c r="NX186" s="2" t="s">
        <v>1297</v>
      </c>
      <c r="NY186" s="2" t="s">
        <v>1297</v>
      </c>
      <c r="NZ186" s="2" t="s">
        <v>1297</v>
      </c>
      <c r="OA186" s="2" t="s">
        <v>1297</v>
      </c>
      <c r="OB186" s="2" t="s">
        <v>1297</v>
      </c>
      <c r="OC186" s="2" t="s">
        <v>1297</v>
      </c>
      <c r="OD186" s="2" t="s">
        <v>1297</v>
      </c>
      <c r="OE186" s="2" t="s">
        <v>1297</v>
      </c>
      <c r="OF186" s="2" t="s">
        <v>1297</v>
      </c>
      <c r="OG186" s="2" t="s">
        <v>1297</v>
      </c>
      <c r="OH186" s="2" t="s">
        <v>1297</v>
      </c>
      <c r="OI186" s="2" t="s">
        <v>1297</v>
      </c>
      <c r="OJ186" s="2" t="s">
        <v>1297</v>
      </c>
      <c r="OK186" s="2" t="s">
        <v>1297</v>
      </c>
      <c r="OL186" s="2" t="s">
        <v>1297</v>
      </c>
      <c r="OM186" s="2" t="s">
        <v>1297</v>
      </c>
      <c r="ON186" s="2" t="s">
        <v>1297</v>
      </c>
      <c r="OO186" s="2" t="s">
        <v>1297</v>
      </c>
      <c r="OP186" s="2" t="s">
        <v>1297</v>
      </c>
      <c r="OQ186" s="2" t="s">
        <v>1297</v>
      </c>
      <c r="OR186" s="2" t="s">
        <v>1297</v>
      </c>
      <c r="OS186" s="2" t="s">
        <v>1297</v>
      </c>
      <c r="OT186" s="2" t="s">
        <v>1297</v>
      </c>
      <c r="OU186" s="2" t="s">
        <v>1297</v>
      </c>
      <c r="OV186" s="2" t="s">
        <v>1297</v>
      </c>
      <c r="OW186" s="2" t="s">
        <v>1297</v>
      </c>
      <c r="OX186" s="2" t="s">
        <v>1297</v>
      </c>
      <c r="OY186" s="2" t="s">
        <v>1297</v>
      </c>
      <c r="OZ186" s="2" t="s">
        <v>1297</v>
      </c>
      <c r="PA186" s="2" t="s">
        <v>1297</v>
      </c>
      <c r="PB186" s="2" t="s">
        <v>1297</v>
      </c>
      <c r="PC186" s="2" t="s">
        <v>1297</v>
      </c>
      <c r="PD186" s="2" t="s">
        <v>1297</v>
      </c>
      <c r="PE186" s="2" t="s">
        <v>1297</v>
      </c>
      <c r="PF186" s="2" t="s">
        <v>1297</v>
      </c>
      <c r="PG186" s="2" t="s">
        <v>1297</v>
      </c>
      <c r="PH186" s="2" t="s">
        <v>1297</v>
      </c>
      <c r="PI186" s="2" t="s">
        <v>1297</v>
      </c>
      <c r="PJ186" s="2" t="s">
        <v>1297</v>
      </c>
      <c r="PK186" s="2" t="s">
        <v>1297</v>
      </c>
      <c r="PL186" s="2" t="s">
        <v>1297</v>
      </c>
      <c r="PM186" s="2" t="s">
        <v>1297</v>
      </c>
      <c r="PN186" s="2" t="s">
        <v>1297</v>
      </c>
      <c r="PO186" s="2" t="s">
        <v>1297</v>
      </c>
      <c r="PP186" s="2" t="s">
        <v>1297</v>
      </c>
      <c r="PQ186" s="2" t="s">
        <v>1297</v>
      </c>
      <c r="PR186" s="2" t="s">
        <v>1297</v>
      </c>
      <c r="PS186" s="2" t="s">
        <v>1297</v>
      </c>
      <c r="PT186" s="2" t="s">
        <v>1297</v>
      </c>
      <c r="PU186" s="2" t="s">
        <v>1297</v>
      </c>
      <c r="PV186" s="2" t="s">
        <v>1297</v>
      </c>
      <c r="PW186" s="2" t="s">
        <v>1297</v>
      </c>
      <c r="PX186" s="2" t="s">
        <v>1297</v>
      </c>
      <c r="PY186" s="2" t="s">
        <v>1297</v>
      </c>
      <c r="PZ186" s="2" t="s">
        <v>1297</v>
      </c>
      <c r="QA186" s="2" t="s">
        <v>1297</v>
      </c>
      <c r="QB186" s="2" t="s">
        <v>1297</v>
      </c>
      <c r="QC186" s="2" t="s">
        <v>1297</v>
      </c>
      <c r="QD186" s="2" t="s">
        <v>1297</v>
      </c>
      <c r="QE186" s="2" t="s">
        <v>1297</v>
      </c>
      <c r="QF186" s="2" t="s">
        <v>1297</v>
      </c>
      <c r="QG186" s="2" t="s">
        <v>1297</v>
      </c>
      <c r="QH186" s="2" t="s">
        <v>1297</v>
      </c>
      <c r="QI186" s="2" t="s">
        <v>1297</v>
      </c>
      <c r="QJ186" s="2" t="s">
        <v>1297</v>
      </c>
      <c r="QK186" s="2" t="s">
        <v>1297</v>
      </c>
      <c r="QL186" s="2" t="s">
        <v>1297</v>
      </c>
      <c r="QM186" s="2" t="s">
        <v>1297</v>
      </c>
      <c r="QN186" s="2" t="s">
        <v>1297</v>
      </c>
      <c r="QO186" s="2" t="s">
        <v>1297</v>
      </c>
      <c r="QP186" s="2" t="s">
        <v>1297</v>
      </c>
      <c r="QQ186" s="2" t="s">
        <v>1297</v>
      </c>
      <c r="QR186" s="2" t="s">
        <v>1297</v>
      </c>
      <c r="QS186" s="2" t="s">
        <v>1297</v>
      </c>
      <c r="QT186" s="2" t="s">
        <v>1297</v>
      </c>
      <c r="QU186" s="2" t="s">
        <v>1297</v>
      </c>
      <c r="QV186" s="2" t="s">
        <v>1297</v>
      </c>
      <c r="QW186" s="2" t="s">
        <v>1297</v>
      </c>
      <c r="QX186" s="2" t="s">
        <v>1297</v>
      </c>
      <c r="QY186" s="2" t="s">
        <v>1297</v>
      </c>
      <c r="QZ186" s="2" t="s">
        <v>1297</v>
      </c>
      <c r="RA186" s="2" t="s">
        <v>1297</v>
      </c>
      <c r="RB186" s="2" t="s">
        <v>1297</v>
      </c>
      <c r="RC186" s="2" t="s">
        <v>1297</v>
      </c>
      <c r="RD186" s="2" t="s">
        <v>1297</v>
      </c>
      <c r="RE186" s="2" t="s">
        <v>1297</v>
      </c>
      <c r="RF186" s="2" t="s">
        <v>1297</v>
      </c>
      <c r="RG186" s="2" t="s">
        <v>1297</v>
      </c>
      <c r="RH186" s="2" t="s">
        <v>1297</v>
      </c>
      <c r="RI186" s="2" t="s">
        <v>1297</v>
      </c>
      <c r="RJ186" s="2" t="s">
        <v>1297</v>
      </c>
      <c r="RK186" s="2" t="s">
        <v>1297</v>
      </c>
      <c r="RL186" s="2" t="s">
        <v>1297</v>
      </c>
      <c r="RM186" s="2" t="s">
        <v>1297</v>
      </c>
      <c r="RN186" s="2" t="s">
        <v>1297</v>
      </c>
      <c r="RO186" s="2" t="s">
        <v>1297</v>
      </c>
      <c r="RP186" s="2" t="s">
        <v>1297</v>
      </c>
      <c r="RQ186" s="2" t="s">
        <v>1297</v>
      </c>
      <c r="RR186" s="2" t="s">
        <v>1297</v>
      </c>
      <c r="RS186" s="2" t="s">
        <v>1297</v>
      </c>
      <c r="RT186" s="2" t="s">
        <v>1297</v>
      </c>
      <c r="RU186" s="2" t="s">
        <v>1297</v>
      </c>
      <c r="RV186" s="2" t="s">
        <v>1297</v>
      </c>
      <c r="RW186" s="2" t="s">
        <v>1297</v>
      </c>
      <c r="RX186" s="2" t="s">
        <v>1297</v>
      </c>
      <c r="RY186" s="2" t="s">
        <v>1297</v>
      </c>
      <c r="RZ186" s="2" t="s">
        <v>1297</v>
      </c>
      <c r="SA186" s="2" t="s">
        <v>1297</v>
      </c>
      <c r="SB186" s="2" t="s">
        <v>1297</v>
      </c>
      <c r="SC186" s="2" t="s">
        <v>1297</v>
      </c>
      <c r="SD186" s="2" t="s">
        <v>1297</v>
      </c>
      <c r="SE186" s="2" t="s">
        <v>1297</v>
      </c>
      <c r="SF186" s="2" t="s">
        <v>1297</v>
      </c>
      <c r="SG186" s="2" t="s">
        <v>1297</v>
      </c>
      <c r="SH186" s="2" t="s">
        <v>1297</v>
      </c>
      <c r="SI186" s="2" t="s">
        <v>1297</v>
      </c>
      <c r="SJ186" s="2" t="s">
        <v>1297</v>
      </c>
      <c r="SK186" s="2" t="s">
        <v>1297</v>
      </c>
      <c r="SL186" s="2" t="s">
        <v>1297</v>
      </c>
      <c r="SM186" s="2" t="s">
        <v>1297</v>
      </c>
      <c r="SN186" s="2" t="s">
        <v>1297</v>
      </c>
      <c r="SO186" s="2" t="s">
        <v>1297</v>
      </c>
      <c r="SP186" s="2" t="s">
        <v>1297</v>
      </c>
      <c r="SQ186" s="2" t="s">
        <v>1297</v>
      </c>
      <c r="SR186" s="2" t="s">
        <v>1297</v>
      </c>
      <c r="SS186" s="2" t="s">
        <v>1297</v>
      </c>
      <c r="ST186" s="2" t="s">
        <v>1297</v>
      </c>
      <c r="SU186" s="2" t="s">
        <v>1297</v>
      </c>
      <c r="SV186" s="2" t="s">
        <v>1297</v>
      </c>
      <c r="SW186" s="2" t="s">
        <v>1297</v>
      </c>
    </row>
    <row r="187" spans="1:517" s="5" customFormat="1">
      <c r="A187" s="35" t="s">
        <v>1139</v>
      </c>
      <c r="B187" s="35" t="s">
        <v>981</v>
      </c>
      <c r="C187" s="35" t="s">
        <v>823</v>
      </c>
      <c r="D187" s="3" t="s">
        <v>1297</v>
      </c>
      <c r="E187" s="3" t="s">
        <v>1297</v>
      </c>
      <c r="F187" s="3" t="s">
        <v>1297</v>
      </c>
      <c r="G187" s="3" t="s">
        <v>1297</v>
      </c>
      <c r="H187" s="3" t="s">
        <v>1297</v>
      </c>
      <c r="I187" s="3" t="s">
        <v>1297</v>
      </c>
      <c r="J187" s="3" t="s">
        <v>1297</v>
      </c>
      <c r="K187" s="3" t="s">
        <v>1297</v>
      </c>
      <c r="L187" s="3" t="s">
        <v>1297</v>
      </c>
      <c r="M187" s="3" t="s">
        <v>1297</v>
      </c>
      <c r="N187" s="3" t="s">
        <v>1297</v>
      </c>
      <c r="O187" s="3" t="s">
        <v>1297</v>
      </c>
      <c r="P187" s="3" t="s">
        <v>1297</v>
      </c>
      <c r="Q187" s="3" t="s">
        <v>1297</v>
      </c>
      <c r="R187" s="3" t="s">
        <v>1297</v>
      </c>
      <c r="S187" s="3" t="s">
        <v>1297</v>
      </c>
      <c r="T187" s="3" t="s">
        <v>1297</v>
      </c>
      <c r="U187" s="3" t="s">
        <v>1297</v>
      </c>
      <c r="V187" s="3" t="s">
        <v>1297</v>
      </c>
      <c r="W187" s="3" t="s">
        <v>1297</v>
      </c>
      <c r="X187" s="3" t="s">
        <v>1297</v>
      </c>
      <c r="Y187" s="3" t="s">
        <v>1297</v>
      </c>
      <c r="Z187" s="3" t="s">
        <v>1297</v>
      </c>
      <c r="AA187" s="3" t="s">
        <v>1297</v>
      </c>
      <c r="AB187" s="3" t="s">
        <v>1297</v>
      </c>
      <c r="AC187" s="3" t="s">
        <v>1297</v>
      </c>
      <c r="AD187" s="3" t="s">
        <v>1297</v>
      </c>
      <c r="AE187" s="3" t="s">
        <v>1297</v>
      </c>
      <c r="AF187" s="3" t="s">
        <v>1297</v>
      </c>
      <c r="AG187" s="3" t="s">
        <v>1297</v>
      </c>
      <c r="AH187" s="3" t="s">
        <v>1297</v>
      </c>
      <c r="AI187" s="3" t="s">
        <v>1297</v>
      </c>
      <c r="AJ187" s="3" t="s">
        <v>1297</v>
      </c>
      <c r="AK187" s="3" t="s">
        <v>1297</v>
      </c>
      <c r="AL187" s="3" t="s">
        <v>1297</v>
      </c>
      <c r="AM187" s="3" t="s">
        <v>1297</v>
      </c>
      <c r="AN187" s="3" t="s">
        <v>1297</v>
      </c>
      <c r="AO187" s="3" t="s">
        <v>1297</v>
      </c>
      <c r="AP187" s="3" t="s">
        <v>1297</v>
      </c>
      <c r="AQ187" s="3" t="s">
        <v>1297</v>
      </c>
      <c r="AR187" s="3" t="s">
        <v>1297</v>
      </c>
      <c r="AS187" s="3" t="s">
        <v>1297</v>
      </c>
      <c r="AT187" s="3" t="s">
        <v>1297</v>
      </c>
      <c r="AU187" s="3" t="s">
        <v>1297</v>
      </c>
      <c r="AV187" s="3" t="s">
        <v>1297</v>
      </c>
      <c r="AW187" s="3" t="s">
        <v>1297</v>
      </c>
      <c r="AX187" s="3" t="s">
        <v>1297</v>
      </c>
      <c r="AY187" s="3" t="s">
        <v>1297</v>
      </c>
      <c r="AZ187" s="3" t="s">
        <v>1297</v>
      </c>
      <c r="BA187" s="3" t="s">
        <v>1297</v>
      </c>
      <c r="BB187" s="3" t="s">
        <v>1297</v>
      </c>
      <c r="BC187" s="3" t="s">
        <v>1297</v>
      </c>
      <c r="BD187" s="3" t="s">
        <v>1297</v>
      </c>
      <c r="BE187" s="3" t="s">
        <v>1297</v>
      </c>
      <c r="BF187" s="3" t="s">
        <v>1297</v>
      </c>
      <c r="BG187" s="3" t="s">
        <v>1297</v>
      </c>
      <c r="BH187" s="3" t="s">
        <v>1297</v>
      </c>
      <c r="BI187" s="3" t="s">
        <v>1297</v>
      </c>
      <c r="BJ187" s="3" t="s">
        <v>1297</v>
      </c>
      <c r="BK187" s="3" t="s">
        <v>1297</v>
      </c>
      <c r="BL187" s="3" t="s">
        <v>1297</v>
      </c>
      <c r="BM187" s="3" t="s">
        <v>1297</v>
      </c>
      <c r="BN187" s="3" t="s">
        <v>1297</v>
      </c>
      <c r="BO187" s="3" t="s">
        <v>1297</v>
      </c>
      <c r="BP187" s="3" t="s">
        <v>1297</v>
      </c>
      <c r="BQ187" s="3" t="s">
        <v>1297</v>
      </c>
      <c r="BR187" s="3" t="s">
        <v>1297</v>
      </c>
      <c r="BS187" s="3" t="s">
        <v>1297</v>
      </c>
      <c r="BT187" s="3" t="s">
        <v>1297</v>
      </c>
      <c r="BU187" s="3" t="s">
        <v>1297</v>
      </c>
      <c r="BV187" s="3" t="s">
        <v>1297</v>
      </c>
      <c r="BW187" s="3" t="s">
        <v>1297</v>
      </c>
      <c r="BX187" s="3" t="s">
        <v>1297</v>
      </c>
      <c r="BY187" s="3" t="s">
        <v>1297</v>
      </c>
      <c r="BZ187" s="3" t="s">
        <v>1297</v>
      </c>
      <c r="CA187" s="3" t="s">
        <v>1297</v>
      </c>
      <c r="CB187" s="3" t="s">
        <v>1297</v>
      </c>
      <c r="CC187" s="3" t="s">
        <v>1297</v>
      </c>
      <c r="CD187" s="3" t="s">
        <v>1297</v>
      </c>
      <c r="CE187" s="3" t="s">
        <v>1297</v>
      </c>
      <c r="CF187" s="3" t="s">
        <v>1297</v>
      </c>
      <c r="CG187" s="3" t="s">
        <v>1297</v>
      </c>
      <c r="CH187" s="3" t="s">
        <v>1297</v>
      </c>
      <c r="CI187" s="3" t="s">
        <v>1297</v>
      </c>
      <c r="CJ187" s="3" t="s">
        <v>1297</v>
      </c>
      <c r="CK187" s="3" t="s">
        <v>1297</v>
      </c>
      <c r="CL187" s="3" t="s">
        <v>1297</v>
      </c>
      <c r="CM187" s="3" t="s">
        <v>1297</v>
      </c>
      <c r="CN187" s="3" t="s">
        <v>1297</v>
      </c>
      <c r="CO187" s="3" t="s">
        <v>1297</v>
      </c>
      <c r="CP187" s="3" t="s">
        <v>1297</v>
      </c>
      <c r="CQ187" s="3" t="s">
        <v>1297</v>
      </c>
      <c r="CR187" s="3" t="s">
        <v>1297</v>
      </c>
      <c r="CS187" s="3" t="s">
        <v>1297</v>
      </c>
      <c r="CT187" s="3" t="s">
        <v>1297</v>
      </c>
      <c r="CU187" s="3" t="s">
        <v>1297</v>
      </c>
      <c r="CV187" s="3" t="s">
        <v>1297</v>
      </c>
      <c r="CW187" s="3" t="s">
        <v>1297</v>
      </c>
      <c r="CX187" s="3" t="s">
        <v>1297</v>
      </c>
      <c r="CY187" s="3" t="s">
        <v>1297</v>
      </c>
      <c r="CZ187" s="3" t="s">
        <v>1297</v>
      </c>
      <c r="DA187" s="3" t="s">
        <v>1297</v>
      </c>
      <c r="DB187" s="3" t="s">
        <v>1297</v>
      </c>
      <c r="DC187" s="3" t="s">
        <v>1297</v>
      </c>
      <c r="DD187" s="3" t="s">
        <v>1297</v>
      </c>
      <c r="DE187" s="3" t="s">
        <v>1297</v>
      </c>
      <c r="DF187" s="3" t="s">
        <v>1297</v>
      </c>
      <c r="DG187" s="3" t="s">
        <v>1297</v>
      </c>
      <c r="DH187" s="3" t="s">
        <v>1297</v>
      </c>
      <c r="DI187" s="3" t="s">
        <v>1297</v>
      </c>
      <c r="DJ187" s="3" t="s">
        <v>1297</v>
      </c>
      <c r="DK187" s="3" t="s">
        <v>1297</v>
      </c>
      <c r="DL187" s="3" t="s">
        <v>1297</v>
      </c>
      <c r="DM187" s="3" t="s">
        <v>1297</v>
      </c>
      <c r="DN187" s="3" t="s">
        <v>1297</v>
      </c>
      <c r="DO187" s="3" t="s">
        <v>1297</v>
      </c>
      <c r="DP187" s="3" t="s">
        <v>1297</v>
      </c>
      <c r="DQ187" s="3" t="s">
        <v>1297</v>
      </c>
      <c r="DR187" s="3" t="s">
        <v>1297</v>
      </c>
      <c r="DS187" s="3" t="s">
        <v>1297</v>
      </c>
      <c r="DT187" s="3" t="s">
        <v>1297</v>
      </c>
      <c r="DU187" s="3" t="s">
        <v>1297</v>
      </c>
      <c r="DV187" s="3" t="s">
        <v>1297</v>
      </c>
      <c r="DW187" s="3" t="s">
        <v>1297</v>
      </c>
      <c r="DX187" s="3" t="s">
        <v>1297</v>
      </c>
      <c r="DY187" s="3" t="s">
        <v>1297</v>
      </c>
      <c r="DZ187" s="3" t="s">
        <v>1297</v>
      </c>
      <c r="EA187" s="3" t="s">
        <v>1297</v>
      </c>
      <c r="EB187" s="3" t="s">
        <v>1297</v>
      </c>
      <c r="EC187" s="3" t="s">
        <v>1297</v>
      </c>
      <c r="ED187" s="3" t="s">
        <v>1297</v>
      </c>
      <c r="EE187" s="3" t="s">
        <v>1297</v>
      </c>
      <c r="EF187" s="3" t="s">
        <v>1297</v>
      </c>
      <c r="EG187" s="3" t="s">
        <v>1297</v>
      </c>
      <c r="EH187" s="3" t="s">
        <v>1297</v>
      </c>
      <c r="EI187" s="3" t="s">
        <v>1297</v>
      </c>
      <c r="EJ187" s="3" t="s">
        <v>1297</v>
      </c>
      <c r="EK187" s="3" t="s">
        <v>1297</v>
      </c>
      <c r="EL187" s="3" t="s">
        <v>1297</v>
      </c>
      <c r="EM187" s="3" t="s">
        <v>1297</v>
      </c>
      <c r="EN187" s="3" t="s">
        <v>1297</v>
      </c>
      <c r="EO187" s="3" t="s">
        <v>1297</v>
      </c>
      <c r="EP187" s="3" t="s">
        <v>1297</v>
      </c>
      <c r="EQ187" s="3" t="s">
        <v>1297</v>
      </c>
      <c r="ER187" s="3" t="s">
        <v>1297</v>
      </c>
      <c r="ES187" s="3" t="s">
        <v>1297</v>
      </c>
      <c r="ET187" s="3" t="s">
        <v>1297</v>
      </c>
      <c r="EU187" s="3" t="s">
        <v>1297</v>
      </c>
      <c r="EV187" s="3" t="s">
        <v>1297</v>
      </c>
      <c r="EW187" s="3" t="s">
        <v>1297</v>
      </c>
      <c r="EX187" s="3" t="s">
        <v>1297</v>
      </c>
      <c r="EY187" s="3" t="s">
        <v>1297</v>
      </c>
      <c r="EZ187" s="3" t="s">
        <v>1297</v>
      </c>
      <c r="FA187" s="3" t="s">
        <v>1297</v>
      </c>
      <c r="FB187" s="3" t="s">
        <v>1297</v>
      </c>
      <c r="FC187" s="3" t="s">
        <v>1297</v>
      </c>
      <c r="FD187" s="3" t="s">
        <v>1297</v>
      </c>
      <c r="FE187" s="3" t="s">
        <v>1297</v>
      </c>
      <c r="FF187" s="3" t="s">
        <v>1297</v>
      </c>
      <c r="FG187" s="3" t="s">
        <v>1297</v>
      </c>
      <c r="FH187" s="3" t="s">
        <v>1297</v>
      </c>
      <c r="FI187" s="3" t="s">
        <v>1297</v>
      </c>
      <c r="FJ187" s="3" t="s">
        <v>1297</v>
      </c>
      <c r="FK187" s="3" t="s">
        <v>1297</v>
      </c>
      <c r="FL187" s="3" t="s">
        <v>1297</v>
      </c>
      <c r="FM187" s="3" t="s">
        <v>1297</v>
      </c>
      <c r="FN187" s="3" t="s">
        <v>1297</v>
      </c>
      <c r="FO187" s="3" t="s">
        <v>1297</v>
      </c>
      <c r="FP187" s="3" t="s">
        <v>1297</v>
      </c>
      <c r="FQ187" s="3" t="s">
        <v>1297</v>
      </c>
      <c r="FR187" s="3" t="s">
        <v>1297</v>
      </c>
      <c r="FS187" s="3" t="s">
        <v>1297</v>
      </c>
      <c r="FT187" s="3" t="s">
        <v>1297</v>
      </c>
      <c r="FU187" s="3" t="s">
        <v>1297</v>
      </c>
      <c r="FV187" s="3" t="s">
        <v>1297</v>
      </c>
      <c r="FW187" s="3" t="s">
        <v>1297</v>
      </c>
      <c r="FX187" s="3" t="s">
        <v>1297</v>
      </c>
      <c r="FY187" s="3" t="s">
        <v>1297</v>
      </c>
      <c r="FZ187" s="3" t="s">
        <v>1297</v>
      </c>
      <c r="GA187" s="3" t="s">
        <v>1297</v>
      </c>
      <c r="GB187" s="3" t="s">
        <v>1297</v>
      </c>
      <c r="GC187" s="3" t="s">
        <v>1297</v>
      </c>
      <c r="GD187" s="3" t="s">
        <v>1297</v>
      </c>
      <c r="GE187" s="3" t="s">
        <v>1297</v>
      </c>
      <c r="GF187" s="3" t="s">
        <v>1297</v>
      </c>
      <c r="GG187" s="3" t="s">
        <v>1297</v>
      </c>
      <c r="GH187" s="3" t="s">
        <v>1297</v>
      </c>
      <c r="GI187" s="3" t="s">
        <v>1297</v>
      </c>
      <c r="GJ187" s="3" t="s">
        <v>1297</v>
      </c>
      <c r="GK187" s="3" t="s">
        <v>1297</v>
      </c>
      <c r="GL187" s="3" t="s">
        <v>1297</v>
      </c>
      <c r="GM187" s="3" t="s">
        <v>1297</v>
      </c>
      <c r="GN187" s="3" t="s">
        <v>1297</v>
      </c>
      <c r="GO187" s="3" t="s">
        <v>1297</v>
      </c>
      <c r="GP187" s="3" t="s">
        <v>1297</v>
      </c>
      <c r="GQ187" s="3" t="s">
        <v>1297</v>
      </c>
      <c r="GR187" s="3" t="s">
        <v>1297</v>
      </c>
      <c r="GS187" s="3" t="s">
        <v>1297</v>
      </c>
      <c r="GT187" s="3" t="s">
        <v>1297</v>
      </c>
      <c r="GU187" s="3" t="s">
        <v>1297</v>
      </c>
      <c r="GV187" s="3" t="s">
        <v>1297</v>
      </c>
      <c r="GW187" s="3" t="s">
        <v>1297</v>
      </c>
      <c r="GX187" s="3" t="s">
        <v>1297</v>
      </c>
      <c r="GY187" s="3" t="s">
        <v>1297</v>
      </c>
      <c r="GZ187" s="3" t="s">
        <v>1297</v>
      </c>
      <c r="HA187" s="3" t="s">
        <v>1297</v>
      </c>
      <c r="HB187" s="3" t="s">
        <v>1297</v>
      </c>
      <c r="HC187" s="3" t="s">
        <v>1297</v>
      </c>
      <c r="HD187" s="3" t="s">
        <v>1297</v>
      </c>
      <c r="HE187" s="3" t="s">
        <v>1297</v>
      </c>
      <c r="HF187" s="3" t="s">
        <v>1297</v>
      </c>
      <c r="HG187" s="3" t="s">
        <v>1297</v>
      </c>
      <c r="HH187" s="3" t="s">
        <v>1297</v>
      </c>
      <c r="HI187" s="3" t="s">
        <v>1297</v>
      </c>
      <c r="HJ187" s="3" t="s">
        <v>1297</v>
      </c>
      <c r="HK187" s="3" t="s">
        <v>1297</v>
      </c>
      <c r="HL187" s="3" t="s">
        <v>1297</v>
      </c>
      <c r="HM187" s="3" t="s">
        <v>1297</v>
      </c>
      <c r="HN187" s="3" t="s">
        <v>1297</v>
      </c>
      <c r="HO187" s="3" t="s">
        <v>1297</v>
      </c>
      <c r="HP187" s="3" t="s">
        <v>1297</v>
      </c>
      <c r="HQ187" s="3" t="s">
        <v>1297</v>
      </c>
      <c r="HR187" s="3" t="s">
        <v>1297</v>
      </c>
      <c r="HS187" s="3" t="s">
        <v>1297</v>
      </c>
      <c r="HT187" s="3" t="s">
        <v>1297</v>
      </c>
      <c r="HU187" s="3" t="s">
        <v>1297</v>
      </c>
      <c r="HV187" s="3" t="s">
        <v>1297</v>
      </c>
      <c r="HW187" s="3" t="s">
        <v>1297</v>
      </c>
      <c r="HX187" s="3" t="s">
        <v>1297</v>
      </c>
      <c r="HY187" s="3" t="s">
        <v>1297</v>
      </c>
      <c r="HZ187" s="3" t="s">
        <v>1297</v>
      </c>
      <c r="IA187" s="3" t="s">
        <v>1297</v>
      </c>
      <c r="IB187" s="3" t="s">
        <v>1297</v>
      </c>
      <c r="IC187" s="3" t="s">
        <v>1297</v>
      </c>
      <c r="ID187" s="3" t="s">
        <v>1297</v>
      </c>
      <c r="IE187" s="3" t="s">
        <v>1297</v>
      </c>
      <c r="IF187" s="3" t="s">
        <v>1297</v>
      </c>
      <c r="IG187" s="3" t="s">
        <v>1297</v>
      </c>
      <c r="IH187" s="3" t="s">
        <v>1297</v>
      </c>
      <c r="II187" s="3" t="s">
        <v>1297</v>
      </c>
      <c r="IJ187" s="3" t="s">
        <v>1297</v>
      </c>
      <c r="IK187" s="3" t="s">
        <v>1297</v>
      </c>
      <c r="IL187" s="3" t="s">
        <v>1297</v>
      </c>
      <c r="IM187" s="3" t="s">
        <v>1297</v>
      </c>
      <c r="IN187" s="3" t="s">
        <v>1297</v>
      </c>
      <c r="IO187" s="3" t="s">
        <v>1297</v>
      </c>
      <c r="IP187" s="3" t="s">
        <v>1297</v>
      </c>
      <c r="IQ187" s="3" t="s">
        <v>1297</v>
      </c>
      <c r="IR187" s="3" t="s">
        <v>1297</v>
      </c>
      <c r="IS187" s="3" t="s">
        <v>1297</v>
      </c>
      <c r="IT187" s="3" t="s">
        <v>1297</v>
      </c>
      <c r="IU187" s="3" t="s">
        <v>1297</v>
      </c>
      <c r="IV187" s="3" t="s">
        <v>1297</v>
      </c>
      <c r="IW187" s="3" t="s">
        <v>1297</v>
      </c>
      <c r="IX187" s="3" t="s">
        <v>1297</v>
      </c>
      <c r="IY187" s="3" t="s">
        <v>1297</v>
      </c>
      <c r="IZ187" s="3" t="s">
        <v>1297</v>
      </c>
      <c r="JA187" s="3" t="s">
        <v>1297</v>
      </c>
      <c r="JB187" s="3" t="s">
        <v>1297</v>
      </c>
      <c r="JC187" s="3" t="s">
        <v>1297</v>
      </c>
      <c r="JD187" s="3" t="s">
        <v>1297</v>
      </c>
      <c r="JE187" s="3" t="s">
        <v>1297</v>
      </c>
      <c r="JF187" s="3" t="s">
        <v>1297</v>
      </c>
      <c r="JG187" s="3" t="s">
        <v>1297</v>
      </c>
      <c r="JH187" s="3" t="s">
        <v>1297</v>
      </c>
      <c r="JI187" s="3" t="s">
        <v>1297</v>
      </c>
      <c r="JJ187" s="3" t="s">
        <v>1297</v>
      </c>
      <c r="JK187" s="3" t="s">
        <v>1297</v>
      </c>
      <c r="JL187" s="3" t="s">
        <v>1297</v>
      </c>
      <c r="JM187" s="3" t="s">
        <v>1297</v>
      </c>
      <c r="JN187" s="3" t="s">
        <v>1297</v>
      </c>
      <c r="JO187" s="3" t="s">
        <v>1297</v>
      </c>
      <c r="JP187" s="3" t="s">
        <v>1297</v>
      </c>
      <c r="JQ187" s="3" t="s">
        <v>1297</v>
      </c>
      <c r="JR187" s="3" t="s">
        <v>1297</v>
      </c>
      <c r="JS187" s="3" t="s">
        <v>1297</v>
      </c>
      <c r="JT187" s="3" t="s">
        <v>1297</v>
      </c>
      <c r="JU187" s="3" t="s">
        <v>1297</v>
      </c>
      <c r="JV187" s="3" t="s">
        <v>1297</v>
      </c>
      <c r="JW187" s="3" t="s">
        <v>1297</v>
      </c>
      <c r="JX187" s="3" t="s">
        <v>1297</v>
      </c>
      <c r="JY187" s="3" t="s">
        <v>1297</v>
      </c>
      <c r="JZ187" s="3" t="s">
        <v>1297</v>
      </c>
      <c r="KA187" s="3" t="s">
        <v>1297</v>
      </c>
      <c r="KB187" s="3" t="s">
        <v>1297</v>
      </c>
      <c r="KC187" s="3" t="s">
        <v>1297</v>
      </c>
      <c r="KD187" s="3" t="s">
        <v>1297</v>
      </c>
      <c r="KE187" s="3" t="s">
        <v>1297</v>
      </c>
      <c r="KF187" s="3" t="s">
        <v>1297</v>
      </c>
      <c r="KG187" s="3" t="s">
        <v>1297</v>
      </c>
      <c r="KH187" s="3" t="s">
        <v>1297</v>
      </c>
      <c r="KI187" s="3" t="s">
        <v>1297</v>
      </c>
      <c r="KJ187" s="3" t="s">
        <v>1297</v>
      </c>
      <c r="KK187" s="3" t="s">
        <v>1297</v>
      </c>
      <c r="KL187" s="3" t="s">
        <v>1297</v>
      </c>
      <c r="KM187" s="3" t="s">
        <v>1297</v>
      </c>
      <c r="KN187" s="3" t="s">
        <v>1297</v>
      </c>
      <c r="KO187" s="3" t="s">
        <v>1297</v>
      </c>
      <c r="KP187" s="3" t="s">
        <v>1297</v>
      </c>
      <c r="KQ187" s="3" t="s">
        <v>1297</v>
      </c>
      <c r="KR187" s="3" t="s">
        <v>1297</v>
      </c>
      <c r="KS187" s="3" t="s">
        <v>1297</v>
      </c>
      <c r="KT187" s="3" t="s">
        <v>1297</v>
      </c>
      <c r="KU187" s="3" t="s">
        <v>1297</v>
      </c>
      <c r="KV187" s="3" t="s">
        <v>1297</v>
      </c>
      <c r="KW187" s="3" t="s">
        <v>1297</v>
      </c>
      <c r="KX187" s="3" t="s">
        <v>1297</v>
      </c>
      <c r="KY187" s="3" t="s">
        <v>1297</v>
      </c>
      <c r="KZ187" s="3" t="s">
        <v>1297</v>
      </c>
      <c r="LA187" s="3" t="s">
        <v>1297</v>
      </c>
      <c r="LB187" s="3" t="s">
        <v>1297</v>
      </c>
      <c r="LC187" s="3" t="s">
        <v>1297</v>
      </c>
      <c r="LD187" s="3" t="s">
        <v>1297</v>
      </c>
      <c r="LE187" s="3" t="s">
        <v>1297</v>
      </c>
      <c r="LF187" s="3" t="s">
        <v>1297</v>
      </c>
      <c r="LG187" s="3" t="s">
        <v>1297</v>
      </c>
      <c r="LH187" s="3" t="s">
        <v>1297</v>
      </c>
      <c r="LI187" s="3" t="s">
        <v>1297</v>
      </c>
      <c r="LJ187" s="3" t="s">
        <v>1297</v>
      </c>
      <c r="LK187" s="3" t="s">
        <v>1297</v>
      </c>
      <c r="LL187" s="3" t="s">
        <v>1297</v>
      </c>
      <c r="LM187" s="3" t="s">
        <v>1297</v>
      </c>
      <c r="LN187" s="3" t="s">
        <v>1297</v>
      </c>
      <c r="LO187" s="3" t="s">
        <v>1297</v>
      </c>
      <c r="LP187" s="3" t="s">
        <v>1297</v>
      </c>
      <c r="LQ187" s="3" t="s">
        <v>1297</v>
      </c>
      <c r="LR187" s="3" t="s">
        <v>1297</v>
      </c>
      <c r="LS187" s="3" t="s">
        <v>1297</v>
      </c>
      <c r="LT187" s="3" t="s">
        <v>1297</v>
      </c>
      <c r="LU187" s="3" t="s">
        <v>1297</v>
      </c>
      <c r="LV187" s="3" t="s">
        <v>1297</v>
      </c>
      <c r="LW187" s="3" t="s">
        <v>1297</v>
      </c>
      <c r="LX187" s="3" t="s">
        <v>1297</v>
      </c>
      <c r="LY187" s="3" t="s">
        <v>1297</v>
      </c>
      <c r="LZ187" s="3" t="s">
        <v>1297</v>
      </c>
      <c r="MA187" s="3" t="s">
        <v>1297</v>
      </c>
      <c r="MB187" s="3" t="s">
        <v>1297</v>
      </c>
      <c r="MC187" s="3" t="s">
        <v>1297</v>
      </c>
      <c r="MD187" s="3" t="s">
        <v>1297</v>
      </c>
      <c r="ME187" s="3" t="s">
        <v>1297</v>
      </c>
      <c r="MF187" s="3" t="s">
        <v>1297</v>
      </c>
      <c r="MG187" s="3" t="s">
        <v>1297</v>
      </c>
      <c r="MH187" s="3" t="s">
        <v>1297</v>
      </c>
      <c r="MI187" s="3" t="s">
        <v>1297</v>
      </c>
      <c r="MJ187" s="3" t="s">
        <v>1297</v>
      </c>
      <c r="MK187" s="3" t="s">
        <v>1297</v>
      </c>
      <c r="ML187" s="3" t="s">
        <v>1297</v>
      </c>
      <c r="MM187" s="3" t="s">
        <v>1297</v>
      </c>
      <c r="MN187" s="3" t="s">
        <v>1297</v>
      </c>
      <c r="MO187" s="3" t="s">
        <v>1297</v>
      </c>
      <c r="MP187" s="3" t="s">
        <v>1297</v>
      </c>
      <c r="MQ187" s="3" t="s">
        <v>1297</v>
      </c>
      <c r="MR187" s="3" t="s">
        <v>1297</v>
      </c>
      <c r="MS187" s="3" t="s">
        <v>1297</v>
      </c>
      <c r="MT187" s="3" t="s">
        <v>1297</v>
      </c>
      <c r="MU187" s="3" t="s">
        <v>1297</v>
      </c>
      <c r="MV187" s="3" t="s">
        <v>1297</v>
      </c>
      <c r="MW187" s="3" t="s">
        <v>1297</v>
      </c>
      <c r="MX187" s="3" t="s">
        <v>1297</v>
      </c>
      <c r="MY187" s="3" t="s">
        <v>1297</v>
      </c>
      <c r="MZ187" s="3" t="s">
        <v>1297</v>
      </c>
      <c r="NA187" s="3" t="s">
        <v>1297</v>
      </c>
      <c r="NB187" s="3" t="s">
        <v>1297</v>
      </c>
      <c r="NC187" s="3" t="s">
        <v>1297</v>
      </c>
      <c r="ND187" s="3" t="s">
        <v>1297</v>
      </c>
      <c r="NE187" s="3" t="s">
        <v>1297</v>
      </c>
      <c r="NF187" s="3" t="s">
        <v>1297</v>
      </c>
      <c r="NG187" s="3" t="s">
        <v>1297</v>
      </c>
      <c r="NH187" s="3" t="s">
        <v>1297</v>
      </c>
      <c r="NI187" s="3" t="s">
        <v>1297</v>
      </c>
      <c r="NJ187" s="3" t="s">
        <v>1297</v>
      </c>
      <c r="NK187" s="3" t="s">
        <v>1297</v>
      </c>
      <c r="NL187" s="3" t="s">
        <v>1297</v>
      </c>
      <c r="NM187" s="3" t="s">
        <v>1297</v>
      </c>
      <c r="NN187" s="3" t="s">
        <v>1297</v>
      </c>
      <c r="NO187" s="3" t="s">
        <v>1297</v>
      </c>
      <c r="NP187" s="3" t="s">
        <v>1297</v>
      </c>
      <c r="NQ187" s="3" t="s">
        <v>1297</v>
      </c>
      <c r="NR187" s="3" t="s">
        <v>1297</v>
      </c>
      <c r="NS187" s="3" t="s">
        <v>1297</v>
      </c>
      <c r="NT187" s="3" t="s">
        <v>1297</v>
      </c>
      <c r="NU187" s="3" t="s">
        <v>1297</v>
      </c>
      <c r="NV187" s="3" t="s">
        <v>1297</v>
      </c>
      <c r="NW187" s="3" t="s">
        <v>1297</v>
      </c>
      <c r="NX187" s="3" t="s">
        <v>1297</v>
      </c>
      <c r="NY187" s="3" t="s">
        <v>1297</v>
      </c>
      <c r="NZ187" s="3" t="s">
        <v>1297</v>
      </c>
      <c r="OA187" s="3" t="s">
        <v>1297</v>
      </c>
      <c r="OB187" s="3" t="s">
        <v>1297</v>
      </c>
      <c r="OC187" s="3" t="s">
        <v>1297</v>
      </c>
      <c r="OD187" s="3" t="s">
        <v>1297</v>
      </c>
      <c r="OE187" s="3" t="s">
        <v>1297</v>
      </c>
      <c r="OF187" s="3" t="s">
        <v>1297</v>
      </c>
      <c r="OG187" s="3" t="s">
        <v>1297</v>
      </c>
      <c r="OH187" s="3" t="s">
        <v>1297</v>
      </c>
      <c r="OI187" s="3" t="s">
        <v>1297</v>
      </c>
      <c r="OJ187" s="3" t="s">
        <v>1297</v>
      </c>
      <c r="OK187" s="3" t="s">
        <v>1297</v>
      </c>
      <c r="OL187" s="3" t="s">
        <v>1297</v>
      </c>
      <c r="OM187" s="3" t="s">
        <v>1297</v>
      </c>
      <c r="ON187" s="3" t="s">
        <v>1297</v>
      </c>
      <c r="OO187" s="3" t="s">
        <v>1297</v>
      </c>
      <c r="OP187" s="3" t="s">
        <v>1297</v>
      </c>
      <c r="OQ187" s="3" t="s">
        <v>1297</v>
      </c>
      <c r="OR187" s="3" t="s">
        <v>1297</v>
      </c>
      <c r="OS187" s="3" t="s">
        <v>1297</v>
      </c>
      <c r="OT187" s="3" t="s">
        <v>1297</v>
      </c>
      <c r="OU187" s="3" t="s">
        <v>1297</v>
      </c>
      <c r="OV187" s="3" t="s">
        <v>1297</v>
      </c>
      <c r="OW187" s="3" t="s">
        <v>1297</v>
      </c>
      <c r="OX187" s="3" t="s">
        <v>1297</v>
      </c>
      <c r="OY187" s="3" t="s">
        <v>1297</v>
      </c>
      <c r="OZ187" s="3" t="s">
        <v>1297</v>
      </c>
      <c r="PA187" s="3" t="s">
        <v>1297</v>
      </c>
      <c r="PB187" s="3" t="s">
        <v>1297</v>
      </c>
      <c r="PC187" s="3" t="s">
        <v>1297</v>
      </c>
      <c r="PD187" s="3" t="s">
        <v>1297</v>
      </c>
      <c r="PE187" s="3" t="s">
        <v>1297</v>
      </c>
      <c r="PF187" s="3" t="s">
        <v>1297</v>
      </c>
      <c r="PG187" s="3" t="s">
        <v>1297</v>
      </c>
      <c r="PH187" s="3" t="s">
        <v>1297</v>
      </c>
      <c r="PI187" s="3" t="s">
        <v>1297</v>
      </c>
      <c r="PJ187" s="3" t="s">
        <v>1297</v>
      </c>
      <c r="PK187" s="3" t="s">
        <v>1297</v>
      </c>
      <c r="PL187" s="3" t="s">
        <v>1297</v>
      </c>
      <c r="PM187" s="3" t="s">
        <v>1297</v>
      </c>
      <c r="PN187" s="3" t="s">
        <v>1297</v>
      </c>
      <c r="PO187" s="3" t="s">
        <v>1297</v>
      </c>
      <c r="PP187" s="3" t="s">
        <v>1297</v>
      </c>
      <c r="PQ187" s="3" t="s">
        <v>1297</v>
      </c>
      <c r="PR187" s="3" t="s">
        <v>1297</v>
      </c>
      <c r="PS187" s="3" t="s">
        <v>1297</v>
      </c>
      <c r="PT187" s="3" t="s">
        <v>1297</v>
      </c>
      <c r="PU187" s="3" t="s">
        <v>1297</v>
      </c>
      <c r="PV187" s="3" t="s">
        <v>1297</v>
      </c>
      <c r="PW187" s="3" t="s">
        <v>1297</v>
      </c>
      <c r="PX187" s="3" t="s">
        <v>1297</v>
      </c>
      <c r="PY187" s="3" t="s">
        <v>1297</v>
      </c>
      <c r="PZ187" s="3" t="s">
        <v>1297</v>
      </c>
      <c r="QA187" s="3" t="s">
        <v>1297</v>
      </c>
      <c r="QB187" s="3" t="s">
        <v>1297</v>
      </c>
      <c r="QC187" s="3" t="s">
        <v>1297</v>
      </c>
      <c r="QD187" s="3" t="s">
        <v>1297</v>
      </c>
      <c r="QE187" s="3" t="s">
        <v>1297</v>
      </c>
      <c r="QF187" s="3" t="s">
        <v>1297</v>
      </c>
      <c r="QG187" s="3" t="s">
        <v>1297</v>
      </c>
      <c r="QH187" s="3" t="s">
        <v>1297</v>
      </c>
      <c r="QI187" s="3" t="s">
        <v>1297</v>
      </c>
      <c r="QJ187" s="3" t="s">
        <v>1297</v>
      </c>
      <c r="QK187" s="3" t="s">
        <v>1297</v>
      </c>
      <c r="QL187" s="3" t="s">
        <v>1297</v>
      </c>
      <c r="QM187" s="3" t="s">
        <v>1297</v>
      </c>
      <c r="QN187" s="3" t="s">
        <v>1297</v>
      </c>
      <c r="QO187" s="3" t="s">
        <v>1297</v>
      </c>
      <c r="QP187" s="3" t="s">
        <v>1297</v>
      </c>
      <c r="QQ187" s="3" t="s">
        <v>1297</v>
      </c>
      <c r="QR187" s="3" t="s">
        <v>1297</v>
      </c>
      <c r="QS187" s="3" t="s">
        <v>1297</v>
      </c>
      <c r="QT187" s="3" t="s">
        <v>1297</v>
      </c>
      <c r="QU187" s="3" t="s">
        <v>1297</v>
      </c>
      <c r="QV187" s="3" t="s">
        <v>1297</v>
      </c>
      <c r="QW187" s="3" t="s">
        <v>1297</v>
      </c>
      <c r="QX187" s="3" t="s">
        <v>1297</v>
      </c>
      <c r="QY187" s="3" t="s">
        <v>1297</v>
      </c>
      <c r="QZ187" s="3" t="s">
        <v>1297</v>
      </c>
      <c r="RA187" s="3" t="s">
        <v>1297</v>
      </c>
      <c r="RB187" s="3" t="s">
        <v>1297</v>
      </c>
      <c r="RC187" s="3" t="s">
        <v>1297</v>
      </c>
      <c r="RD187" s="3" t="s">
        <v>1297</v>
      </c>
      <c r="RE187" s="3" t="s">
        <v>1297</v>
      </c>
      <c r="RF187" s="3" t="s">
        <v>1297</v>
      </c>
      <c r="RG187" s="3" t="s">
        <v>1297</v>
      </c>
      <c r="RH187" s="3" t="s">
        <v>1297</v>
      </c>
      <c r="RI187" s="3" t="s">
        <v>1297</v>
      </c>
      <c r="RJ187" s="3" t="s">
        <v>1297</v>
      </c>
      <c r="RK187" s="3" t="s">
        <v>1297</v>
      </c>
      <c r="RL187" s="3" t="s">
        <v>1297</v>
      </c>
      <c r="RM187" s="3" t="s">
        <v>1297</v>
      </c>
      <c r="RN187" s="3" t="s">
        <v>1297</v>
      </c>
      <c r="RO187" s="3" t="s">
        <v>1297</v>
      </c>
      <c r="RP187" s="3" t="s">
        <v>1297</v>
      </c>
      <c r="RQ187" s="3" t="s">
        <v>1297</v>
      </c>
      <c r="RR187" s="3" t="s">
        <v>1297</v>
      </c>
      <c r="RS187" s="3" t="s">
        <v>1297</v>
      </c>
      <c r="RT187" s="3" t="s">
        <v>1297</v>
      </c>
      <c r="RU187" s="3" t="s">
        <v>1297</v>
      </c>
      <c r="RV187" s="3" t="s">
        <v>1297</v>
      </c>
      <c r="RW187" s="3" t="s">
        <v>1297</v>
      </c>
      <c r="RX187" s="3" t="s">
        <v>1297</v>
      </c>
      <c r="RY187" s="3" t="s">
        <v>1297</v>
      </c>
      <c r="RZ187" s="3" t="s">
        <v>1297</v>
      </c>
      <c r="SA187" s="3" t="s">
        <v>1297</v>
      </c>
      <c r="SB187" s="3" t="s">
        <v>1297</v>
      </c>
      <c r="SC187" s="3" t="s">
        <v>1297</v>
      </c>
      <c r="SD187" s="3" t="s">
        <v>1297</v>
      </c>
      <c r="SE187" s="3" t="s">
        <v>1297</v>
      </c>
      <c r="SF187" s="3" t="s">
        <v>1297</v>
      </c>
      <c r="SG187" s="3" t="s">
        <v>1297</v>
      </c>
      <c r="SH187" s="3" t="s">
        <v>1297</v>
      </c>
      <c r="SI187" s="3" t="s">
        <v>1297</v>
      </c>
      <c r="SJ187" s="3" t="s">
        <v>1297</v>
      </c>
      <c r="SK187" s="3" t="s">
        <v>1297</v>
      </c>
      <c r="SL187" s="3" t="s">
        <v>1297</v>
      </c>
      <c r="SM187" s="3" t="s">
        <v>1297</v>
      </c>
      <c r="SN187" s="3" t="s">
        <v>1297</v>
      </c>
      <c r="SO187" s="3" t="s">
        <v>1297</v>
      </c>
      <c r="SP187" s="3" t="s">
        <v>1297</v>
      </c>
      <c r="SQ187" s="3" t="s">
        <v>1297</v>
      </c>
      <c r="SR187" s="3" t="s">
        <v>1297</v>
      </c>
      <c r="SS187" s="3" t="s">
        <v>1297</v>
      </c>
      <c r="ST187" s="3" t="s">
        <v>1297</v>
      </c>
      <c r="SU187" s="3" t="s">
        <v>1297</v>
      </c>
      <c r="SV187" s="3" t="s">
        <v>1297</v>
      </c>
      <c r="SW187" s="3" t="s">
        <v>1297</v>
      </c>
    </row>
    <row r="188" spans="1:517" s="4" customFormat="1">
      <c r="A188" s="35" t="s">
        <v>1255</v>
      </c>
      <c r="B188" s="35" t="s">
        <v>981</v>
      </c>
      <c r="C188" s="35" t="s">
        <v>824</v>
      </c>
      <c r="D188" s="3" t="s">
        <v>1297</v>
      </c>
      <c r="E188" s="3" t="s">
        <v>1297</v>
      </c>
      <c r="F188" s="3" t="s">
        <v>1297</v>
      </c>
      <c r="G188" s="3" t="s">
        <v>1297</v>
      </c>
      <c r="H188" s="3" t="s">
        <v>1297</v>
      </c>
      <c r="I188" s="3" t="s">
        <v>1297</v>
      </c>
      <c r="J188" s="3" t="s">
        <v>1297</v>
      </c>
      <c r="K188" s="3" t="s">
        <v>1297</v>
      </c>
      <c r="L188" s="3" t="s">
        <v>1297</v>
      </c>
      <c r="M188" s="3" t="s">
        <v>1297</v>
      </c>
      <c r="N188" s="3" t="s">
        <v>1297</v>
      </c>
      <c r="O188" s="3" t="s">
        <v>1297</v>
      </c>
      <c r="P188" s="3" t="s">
        <v>1297</v>
      </c>
      <c r="Q188" s="3" t="s">
        <v>1297</v>
      </c>
      <c r="R188" s="3" t="s">
        <v>1297</v>
      </c>
      <c r="S188" s="3" t="s">
        <v>1297</v>
      </c>
      <c r="T188" s="3" t="s">
        <v>1297</v>
      </c>
      <c r="U188" s="3" t="s">
        <v>1297</v>
      </c>
      <c r="V188" s="3" t="s">
        <v>1297</v>
      </c>
      <c r="W188" s="3" t="s">
        <v>1297</v>
      </c>
      <c r="X188" s="3" t="s">
        <v>1297</v>
      </c>
      <c r="Y188" s="3" t="s">
        <v>1297</v>
      </c>
      <c r="Z188" s="3" t="s">
        <v>1297</v>
      </c>
      <c r="AA188" s="3" t="s">
        <v>1297</v>
      </c>
      <c r="AB188" s="3" t="s">
        <v>1297</v>
      </c>
      <c r="AC188" s="3" t="s">
        <v>1297</v>
      </c>
      <c r="AD188" s="3" t="s">
        <v>1297</v>
      </c>
      <c r="AE188" s="3" t="s">
        <v>1297</v>
      </c>
      <c r="AF188" s="3" t="s">
        <v>1297</v>
      </c>
      <c r="AG188" s="3" t="s">
        <v>1297</v>
      </c>
      <c r="AH188" s="3" t="s">
        <v>1297</v>
      </c>
      <c r="AI188" s="3" t="s">
        <v>1297</v>
      </c>
      <c r="AJ188" s="3" t="s">
        <v>1297</v>
      </c>
      <c r="AK188" s="3" t="s">
        <v>1297</v>
      </c>
      <c r="AL188" s="3" t="s">
        <v>1297</v>
      </c>
      <c r="AM188" s="3" t="s">
        <v>1297</v>
      </c>
      <c r="AN188" s="3" t="s">
        <v>1297</v>
      </c>
      <c r="AO188" s="3" t="s">
        <v>1297</v>
      </c>
      <c r="AP188" s="3" t="s">
        <v>1297</v>
      </c>
      <c r="AQ188" s="3" t="s">
        <v>1297</v>
      </c>
      <c r="AR188" s="3" t="s">
        <v>1297</v>
      </c>
      <c r="AS188" s="3" t="s">
        <v>1297</v>
      </c>
      <c r="AT188" s="3" t="s">
        <v>1297</v>
      </c>
      <c r="AU188" s="3" t="s">
        <v>1297</v>
      </c>
      <c r="AV188" s="3" t="s">
        <v>1297</v>
      </c>
      <c r="AW188" s="3" t="s">
        <v>1297</v>
      </c>
      <c r="AX188" s="3" t="s">
        <v>1297</v>
      </c>
      <c r="AY188" s="3" t="s">
        <v>1297</v>
      </c>
      <c r="AZ188" s="3" t="s">
        <v>1297</v>
      </c>
      <c r="BA188" s="3" t="s">
        <v>1297</v>
      </c>
      <c r="BB188" s="3" t="s">
        <v>1297</v>
      </c>
      <c r="BC188" s="3" t="s">
        <v>1297</v>
      </c>
      <c r="BD188" s="3" t="s">
        <v>1297</v>
      </c>
      <c r="BE188" s="3" t="s">
        <v>1297</v>
      </c>
      <c r="BF188" s="3" t="s">
        <v>1297</v>
      </c>
      <c r="BG188" s="3" t="s">
        <v>1297</v>
      </c>
      <c r="BH188" s="3" t="s">
        <v>1297</v>
      </c>
      <c r="BI188" s="3" t="s">
        <v>1297</v>
      </c>
      <c r="BJ188" s="3" t="s">
        <v>1297</v>
      </c>
      <c r="BK188" s="3" t="s">
        <v>1297</v>
      </c>
      <c r="BL188" s="3" t="s">
        <v>1297</v>
      </c>
      <c r="BM188" s="3" t="s">
        <v>1297</v>
      </c>
      <c r="BN188" s="3" t="s">
        <v>1297</v>
      </c>
      <c r="BO188" s="3" t="s">
        <v>1297</v>
      </c>
      <c r="BP188" s="3" t="s">
        <v>1297</v>
      </c>
      <c r="BQ188" s="3" t="s">
        <v>1297</v>
      </c>
      <c r="BR188" s="3" t="s">
        <v>1297</v>
      </c>
      <c r="BS188" s="3" t="s">
        <v>1297</v>
      </c>
      <c r="BT188" s="3" t="s">
        <v>1297</v>
      </c>
      <c r="BU188" s="3" t="s">
        <v>1297</v>
      </c>
      <c r="BV188" s="3" t="s">
        <v>1297</v>
      </c>
      <c r="BW188" s="3" t="s">
        <v>1297</v>
      </c>
      <c r="BX188" s="3" t="s">
        <v>1297</v>
      </c>
      <c r="BY188" s="3" t="s">
        <v>1297</v>
      </c>
      <c r="BZ188" s="3" t="s">
        <v>1297</v>
      </c>
      <c r="CA188" s="3" t="s">
        <v>1297</v>
      </c>
      <c r="CB188" s="3" t="s">
        <v>1297</v>
      </c>
      <c r="CC188" s="3" t="s">
        <v>1297</v>
      </c>
      <c r="CD188" s="3" t="s">
        <v>1297</v>
      </c>
      <c r="CE188" s="3" t="s">
        <v>1297</v>
      </c>
      <c r="CF188" s="3" t="s">
        <v>1297</v>
      </c>
      <c r="CG188" s="3" t="s">
        <v>1297</v>
      </c>
      <c r="CH188" s="3" t="s">
        <v>1297</v>
      </c>
      <c r="CI188" s="3" t="s">
        <v>1297</v>
      </c>
      <c r="CJ188" s="3" t="s">
        <v>1297</v>
      </c>
      <c r="CK188" s="3" t="s">
        <v>1297</v>
      </c>
      <c r="CL188" s="3" t="s">
        <v>1297</v>
      </c>
      <c r="CM188" s="3" t="s">
        <v>1297</v>
      </c>
      <c r="CN188" s="3" t="s">
        <v>1297</v>
      </c>
      <c r="CO188" s="3" t="s">
        <v>1297</v>
      </c>
      <c r="CP188" s="3" t="s">
        <v>1297</v>
      </c>
      <c r="CQ188" s="3" t="s">
        <v>1297</v>
      </c>
      <c r="CR188" s="3" t="s">
        <v>1297</v>
      </c>
      <c r="CS188" s="3" t="s">
        <v>1297</v>
      </c>
      <c r="CT188" s="3" t="s">
        <v>1297</v>
      </c>
      <c r="CU188" s="3" t="s">
        <v>1297</v>
      </c>
      <c r="CV188" s="3" t="s">
        <v>1297</v>
      </c>
      <c r="CW188" s="3" t="s">
        <v>1297</v>
      </c>
      <c r="CX188" s="3" t="s">
        <v>1297</v>
      </c>
      <c r="CY188" s="3" t="s">
        <v>1297</v>
      </c>
      <c r="CZ188" s="3" t="s">
        <v>1297</v>
      </c>
      <c r="DA188" s="3" t="s">
        <v>1297</v>
      </c>
      <c r="DB188" s="3" t="s">
        <v>1297</v>
      </c>
      <c r="DC188" s="3" t="s">
        <v>1297</v>
      </c>
      <c r="DD188" s="3" t="s">
        <v>1297</v>
      </c>
      <c r="DE188" s="3" t="s">
        <v>1297</v>
      </c>
      <c r="DF188" s="3" t="s">
        <v>1297</v>
      </c>
      <c r="DG188" s="3" t="s">
        <v>1297</v>
      </c>
      <c r="DH188" s="3" t="s">
        <v>1297</v>
      </c>
      <c r="DI188" s="3" t="s">
        <v>1297</v>
      </c>
      <c r="DJ188" s="3" t="s">
        <v>1297</v>
      </c>
      <c r="DK188" s="3" t="s">
        <v>1297</v>
      </c>
      <c r="DL188" s="3" t="s">
        <v>1297</v>
      </c>
      <c r="DM188" s="3" t="s">
        <v>1297</v>
      </c>
      <c r="DN188" s="3" t="s">
        <v>1297</v>
      </c>
      <c r="DO188" s="3" t="s">
        <v>1297</v>
      </c>
      <c r="DP188" s="3" t="s">
        <v>1297</v>
      </c>
      <c r="DQ188" s="3" t="s">
        <v>1297</v>
      </c>
      <c r="DR188" s="3" t="s">
        <v>1297</v>
      </c>
      <c r="DS188" s="3" t="s">
        <v>1297</v>
      </c>
      <c r="DT188" s="3" t="s">
        <v>1297</v>
      </c>
      <c r="DU188" s="3" t="s">
        <v>1297</v>
      </c>
      <c r="DV188" s="3" t="s">
        <v>1297</v>
      </c>
      <c r="DW188" s="3" t="s">
        <v>1297</v>
      </c>
      <c r="DX188" s="3" t="s">
        <v>1297</v>
      </c>
      <c r="DY188" s="3" t="s">
        <v>1297</v>
      </c>
      <c r="DZ188" s="3" t="s">
        <v>1297</v>
      </c>
      <c r="EA188" s="3" t="s">
        <v>1297</v>
      </c>
      <c r="EB188" s="3" t="s">
        <v>1297</v>
      </c>
      <c r="EC188" s="3" t="s">
        <v>1297</v>
      </c>
      <c r="ED188" s="3" t="s">
        <v>1297</v>
      </c>
      <c r="EE188" s="3" t="s">
        <v>1297</v>
      </c>
      <c r="EF188" s="3" t="s">
        <v>1297</v>
      </c>
      <c r="EG188" s="3" t="s">
        <v>1297</v>
      </c>
      <c r="EH188" s="3" t="s">
        <v>1297</v>
      </c>
      <c r="EI188" s="3" t="s">
        <v>1297</v>
      </c>
      <c r="EJ188" s="3" t="s">
        <v>1297</v>
      </c>
      <c r="EK188" s="3" t="s">
        <v>1297</v>
      </c>
      <c r="EL188" s="3" t="s">
        <v>1297</v>
      </c>
      <c r="EM188" s="3" t="s">
        <v>1297</v>
      </c>
      <c r="EN188" s="3" t="s">
        <v>1297</v>
      </c>
      <c r="EO188" s="3" t="s">
        <v>1297</v>
      </c>
      <c r="EP188" s="3" t="s">
        <v>1297</v>
      </c>
      <c r="EQ188" s="3" t="s">
        <v>1297</v>
      </c>
      <c r="ER188" s="3" t="s">
        <v>1297</v>
      </c>
      <c r="ES188" s="3" t="s">
        <v>1297</v>
      </c>
      <c r="ET188" s="3" t="s">
        <v>1297</v>
      </c>
      <c r="EU188" s="3" t="s">
        <v>1297</v>
      </c>
      <c r="EV188" s="3" t="s">
        <v>1297</v>
      </c>
      <c r="EW188" s="3" t="s">
        <v>1297</v>
      </c>
      <c r="EX188" s="3" t="s">
        <v>1297</v>
      </c>
      <c r="EY188" s="3" t="s">
        <v>1297</v>
      </c>
      <c r="EZ188" s="3" t="s">
        <v>1297</v>
      </c>
      <c r="FA188" s="3" t="s">
        <v>1297</v>
      </c>
      <c r="FB188" s="3" t="s">
        <v>1297</v>
      </c>
      <c r="FC188" s="3" t="s">
        <v>1297</v>
      </c>
      <c r="FD188" s="3" t="s">
        <v>1297</v>
      </c>
      <c r="FE188" s="3" t="s">
        <v>1297</v>
      </c>
      <c r="FF188" s="3" t="s">
        <v>1297</v>
      </c>
      <c r="FG188" s="3" t="s">
        <v>1297</v>
      </c>
      <c r="FH188" s="3" t="s">
        <v>1297</v>
      </c>
      <c r="FI188" s="3" t="s">
        <v>1297</v>
      </c>
      <c r="FJ188" s="3" t="s">
        <v>1297</v>
      </c>
      <c r="FK188" s="3" t="s">
        <v>1297</v>
      </c>
      <c r="FL188" s="3" t="s">
        <v>1297</v>
      </c>
      <c r="FM188" s="3" t="s">
        <v>1297</v>
      </c>
      <c r="FN188" s="3" t="s">
        <v>1297</v>
      </c>
      <c r="FO188" s="3" t="s">
        <v>1297</v>
      </c>
      <c r="FP188" s="3" t="s">
        <v>1297</v>
      </c>
      <c r="FQ188" s="3" t="s">
        <v>1297</v>
      </c>
      <c r="FR188" s="3" t="s">
        <v>1297</v>
      </c>
      <c r="FS188" s="3" t="s">
        <v>1297</v>
      </c>
      <c r="FT188" s="3" t="s">
        <v>1297</v>
      </c>
      <c r="FU188" s="3" t="s">
        <v>1297</v>
      </c>
      <c r="FV188" s="3" t="s">
        <v>1297</v>
      </c>
      <c r="FW188" s="3" t="s">
        <v>1297</v>
      </c>
      <c r="FX188" s="3" t="s">
        <v>1297</v>
      </c>
      <c r="FY188" s="3" t="s">
        <v>1297</v>
      </c>
      <c r="FZ188" s="3" t="s">
        <v>1297</v>
      </c>
      <c r="GA188" s="3" t="s">
        <v>1297</v>
      </c>
      <c r="GB188" s="3" t="s">
        <v>1297</v>
      </c>
      <c r="GC188" s="3" t="s">
        <v>1297</v>
      </c>
      <c r="GD188" s="3" t="s">
        <v>1297</v>
      </c>
      <c r="GE188" s="3" t="s">
        <v>1297</v>
      </c>
      <c r="GF188" s="3" t="s">
        <v>1297</v>
      </c>
      <c r="GG188" s="3" t="s">
        <v>1297</v>
      </c>
      <c r="GH188" s="3" t="s">
        <v>1297</v>
      </c>
      <c r="GI188" s="3" t="s">
        <v>1297</v>
      </c>
      <c r="GJ188" s="3" t="s">
        <v>1297</v>
      </c>
      <c r="GK188" s="3" t="s">
        <v>1297</v>
      </c>
      <c r="GL188" s="3" t="s">
        <v>1297</v>
      </c>
      <c r="GM188" s="3" t="s">
        <v>1297</v>
      </c>
      <c r="GN188" s="3" t="s">
        <v>1297</v>
      </c>
      <c r="GO188" s="3" t="s">
        <v>1297</v>
      </c>
      <c r="GP188" s="3" t="s">
        <v>1297</v>
      </c>
      <c r="GQ188" s="3" t="s">
        <v>1297</v>
      </c>
      <c r="GR188" s="3" t="s">
        <v>1297</v>
      </c>
      <c r="GS188" s="3" t="s">
        <v>1297</v>
      </c>
      <c r="GT188" s="3" t="s">
        <v>1297</v>
      </c>
      <c r="GU188" s="3" t="s">
        <v>1297</v>
      </c>
      <c r="GV188" s="3" t="s">
        <v>1297</v>
      </c>
      <c r="GW188" s="3" t="s">
        <v>1297</v>
      </c>
      <c r="GX188" s="3" t="s">
        <v>1297</v>
      </c>
      <c r="GY188" s="3" t="s">
        <v>1297</v>
      </c>
      <c r="GZ188" s="3" t="s">
        <v>1297</v>
      </c>
      <c r="HA188" s="3" t="s">
        <v>1297</v>
      </c>
      <c r="HB188" s="3" t="s">
        <v>1297</v>
      </c>
      <c r="HC188" s="3" t="s">
        <v>1297</v>
      </c>
      <c r="HD188" s="3" t="s">
        <v>1297</v>
      </c>
      <c r="HE188" s="3" t="s">
        <v>1297</v>
      </c>
      <c r="HF188" s="3" t="s">
        <v>1297</v>
      </c>
      <c r="HG188" s="3" t="s">
        <v>1297</v>
      </c>
      <c r="HH188" s="3" t="s">
        <v>1297</v>
      </c>
      <c r="HI188" s="3" t="s">
        <v>1297</v>
      </c>
      <c r="HJ188" s="3" t="s">
        <v>1297</v>
      </c>
      <c r="HK188" s="3" t="s">
        <v>1297</v>
      </c>
      <c r="HL188" s="3" t="s">
        <v>1297</v>
      </c>
      <c r="HM188" s="3" t="s">
        <v>1297</v>
      </c>
      <c r="HN188" s="3" t="s">
        <v>1297</v>
      </c>
      <c r="HO188" s="3" t="s">
        <v>1297</v>
      </c>
      <c r="HP188" s="3" t="s">
        <v>1297</v>
      </c>
      <c r="HQ188" s="3" t="s">
        <v>1297</v>
      </c>
      <c r="HR188" s="3" t="s">
        <v>1297</v>
      </c>
      <c r="HS188" s="3" t="s">
        <v>1297</v>
      </c>
      <c r="HT188" s="3" t="s">
        <v>1297</v>
      </c>
      <c r="HU188" s="3" t="s">
        <v>1297</v>
      </c>
      <c r="HV188" s="3" t="s">
        <v>1297</v>
      </c>
      <c r="HW188" s="3" t="s">
        <v>1297</v>
      </c>
      <c r="HX188" s="3" t="s">
        <v>1297</v>
      </c>
      <c r="HY188" s="3" t="s">
        <v>1297</v>
      </c>
      <c r="HZ188" s="3" t="s">
        <v>1297</v>
      </c>
      <c r="IA188" s="3" t="s">
        <v>1297</v>
      </c>
      <c r="IB188" s="3" t="s">
        <v>1297</v>
      </c>
      <c r="IC188" s="3" t="s">
        <v>1297</v>
      </c>
      <c r="ID188" s="3" t="s">
        <v>1297</v>
      </c>
      <c r="IE188" s="3" t="s">
        <v>1297</v>
      </c>
      <c r="IF188" s="3" t="s">
        <v>1297</v>
      </c>
      <c r="IG188" s="3" t="s">
        <v>1297</v>
      </c>
      <c r="IH188" s="3" t="s">
        <v>1297</v>
      </c>
      <c r="II188" s="3" t="s">
        <v>1297</v>
      </c>
      <c r="IJ188" s="3" t="s">
        <v>1297</v>
      </c>
      <c r="IK188" s="3" t="s">
        <v>1297</v>
      </c>
      <c r="IL188" s="3" t="s">
        <v>1297</v>
      </c>
      <c r="IM188" s="3" t="s">
        <v>1297</v>
      </c>
      <c r="IN188" s="3" t="s">
        <v>1297</v>
      </c>
      <c r="IO188" s="3" t="s">
        <v>1297</v>
      </c>
      <c r="IP188" s="3" t="s">
        <v>1297</v>
      </c>
      <c r="IQ188" s="3" t="s">
        <v>1297</v>
      </c>
      <c r="IR188" s="3" t="s">
        <v>1297</v>
      </c>
      <c r="IS188" s="3" t="s">
        <v>1297</v>
      </c>
      <c r="IT188" s="3" t="s">
        <v>1297</v>
      </c>
      <c r="IU188" s="3" t="s">
        <v>1297</v>
      </c>
      <c r="IV188" s="3" t="s">
        <v>1297</v>
      </c>
      <c r="IW188" s="3" t="s">
        <v>1297</v>
      </c>
      <c r="IX188" s="3" t="s">
        <v>1297</v>
      </c>
      <c r="IY188" s="3" t="s">
        <v>1297</v>
      </c>
      <c r="IZ188" s="3" t="s">
        <v>1297</v>
      </c>
      <c r="JA188" s="3" t="s">
        <v>1297</v>
      </c>
      <c r="JB188" s="3" t="s">
        <v>1297</v>
      </c>
      <c r="JC188" s="3" t="s">
        <v>1297</v>
      </c>
      <c r="JD188" s="3" t="s">
        <v>1297</v>
      </c>
      <c r="JE188" s="3" t="s">
        <v>1297</v>
      </c>
      <c r="JF188" s="3" t="s">
        <v>1297</v>
      </c>
      <c r="JG188" s="3" t="s">
        <v>1297</v>
      </c>
      <c r="JH188" s="3" t="s">
        <v>1297</v>
      </c>
      <c r="JI188" s="3" t="s">
        <v>1297</v>
      </c>
      <c r="JJ188" s="3" t="s">
        <v>1297</v>
      </c>
      <c r="JK188" s="3" t="s">
        <v>1297</v>
      </c>
      <c r="JL188" s="3" t="s">
        <v>1297</v>
      </c>
      <c r="JM188" s="3" t="s">
        <v>1297</v>
      </c>
      <c r="JN188" s="3" t="s">
        <v>1297</v>
      </c>
      <c r="JO188" s="3" t="s">
        <v>1297</v>
      </c>
      <c r="JP188" s="3" t="s">
        <v>1297</v>
      </c>
      <c r="JQ188" s="3" t="s">
        <v>1297</v>
      </c>
      <c r="JR188" s="3" t="s">
        <v>1297</v>
      </c>
      <c r="JS188" s="3" t="s">
        <v>1297</v>
      </c>
      <c r="JT188" s="3" t="s">
        <v>1297</v>
      </c>
      <c r="JU188" s="3" t="s">
        <v>1297</v>
      </c>
      <c r="JV188" s="3" t="s">
        <v>1297</v>
      </c>
      <c r="JW188" s="3" t="s">
        <v>1297</v>
      </c>
      <c r="JX188" s="3" t="s">
        <v>1297</v>
      </c>
      <c r="JY188" s="3" t="s">
        <v>1297</v>
      </c>
      <c r="JZ188" s="3" t="s">
        <v>1297</v>
      </c>
      <c r="KA188" s="3" t="s">
        <v>1297</v>
      </c>
      <c r="KB188" s="3" t="s">
        <v>1297</v>
      </c>
      <c r="KC188" s="3" t="s">
        <v>1297</v>
      </c>
      <c r="KD188" s="3" t="s">
        <v>1297</v>
      </c>
      <c r="KE188" s="3" t="s">
        <v>1297</v>
      </c>
      <c r="KF188" s="3" t="s">
        <v>1297</v>
      </c>
      <c r="KG188" s="3" t="s">
        <v>1297</v>
      </c>
      <c r="KH188" s="3" t="s">
        <v>1297</v>
      </c>
      <c r="KI188" s="3" t="s">
        <v>1297</v>
      </c>
      <c r="KJ188" s="3" t="s">
        <v>1297</v>
      </c>
      <c r="KK188" s="3" t="s">
        <v>1297</v>
      </c>
      <c r="KL188" s="3" t="s">
        <v>1297</v>
      </c>
      <c r="KM188" s="3" t="s">
        <v>1297</v>
      </c>
      <c r="KN188" s="3" t="s">
        <v>1297</v>
      </c>
      <c r="KO188" s="3" t="s">
        <v>1297</v>
      </c>
      <c r="KP188" s="3" t="s">
        <v>1297</v>
      </c>
      <c r="KQ188" s="3" t="s">
        <v>1297</v>
      </c>
      <c r="KR188" s="3" t="s">
        <v>1297</v>
      </c>
      <c r="KS188" s="3" t="s">
        <v>1297</v>
      </c>
      <c r="KT188" s="3" t="s">
        <v>1297</v>
      </c>
      <c r="KU188" s="3" t="s">
        <v>1297</v>
      </c>
      <c r="KV188" s="3" t="s">
        <v>1297</v>
      </c>
      <c r="KW188" s="3" t="s">
        <v>1297</v>
      </c>
      <c r="KX188" s="3" t="s">
        <v>1297</v>
      </c>
      <c r="KY188" s="3" t="s">
        <v>1297</v>
      </c>
      <c r="KZ188" s="3" t="s">
        <v>1297</v>
      </c>
      <c r="LA188" s="3" t="s">
        <v>1297</v>
      </c>
      <c r="LB188" s="3" t="s">
        <v>1297</v>
      </c>
      <c r="LC188" s="3" t="s">
        <v>1297</v>
      </c>
      <c r="LD188" s="3" t="s">
        <v>1297</v>
      </c>
      <c r="LE188" s="3" t="s">
        <v>1297</v>
      </c>
      <c r="LF188" s="3" t="s">
        <v>1297</v>
      </c>
      <c r="LG188" s="3" t="s">
        <v>1297</v>
      </c>
      <c r="LH188" s="3" t="s">
        <v>1297</v>
      </c>
      <c r="LI188" s="3" t="s">
        <v>1297</v>
      </c>
      <c r="LJ188" s="3" t="s">
        <v>1297</v>
      </c>
      <c r="LK188" s="3" t="s">
        <v>1297</v>
      </c>
      <c r="LL188" s="3" t="s">
        <v>1297</v>
      </c>
      <c r="LM188" s="3" t="s">
        <v>1297</v>
      </c>
      <c r="LN188" s="3" t="s">
        <v>1297</v>
      </c>
      <c r="LO188" s="3" t="s">
        <v>1297</v>
      </c>
      <c r="LP188" s="3" t="s">
        <v>1297</v>
      </c>
      <c r="LQ188" s="3" t="s">
        <v>1297</v>
      </c>
      <c r="LR188" s="3" t="s">
        <v>1297</v>
      </c>
      <c r="LS188" s="3" t="s">
        <v>1297</v>
      </c>
      <c r="LT188" s="3" t="s">
        <v>1297</v>
      </c>
      <c r="LU188" s="3" t="s">
        <v>1297</v>
      </c>
      <c r="LV188" s="3" t="s">
        <v>1297</v>
      </c>
      <c r="LW188" s="3" t="s">
        <v>1297</v>
      </c>
      <c r="LX188" s="3" t="s">
        <v>1297</v>
      </c>
      <c r="LY188" s="3" t="s">
        <v>1297</v>
      </c>
      <c r="LZ188" s="3" t="s">
        <v>1297</v>
      </c>
      <c r="MA188" s="3" t="s">
        <v>1297</v>
      </c>
      <c r="MB188" s="3" t="s">
        <v>1297</v>
      </c>
      <c r="MC188" s="3" t="s">
        <v>1297</v>
      </c>
      <c r="MD188" s="3" t="s">
        <v>1297</v>
      </c>
      <c r="ME188" s="3" t="s">
        <v>1297</v>
      </c>
      <c r="MF188" s="3" t="s">
        <v>1297</v>
      </c>
      <c r="MG188" s="3" t="s">
        <v>1297</v>
      </c>
      <c r="MH188" s="3" t="s">
        <v>1297</v>
      </c>
      <c r="MI188" s="3" t="s">
        <v>1297</v>
      </c>
      <c r="MJ188" s="3" t="s">
        <v>1297</v>
      </c>
      <c r="MK188" s="3" t="s">
        <v>1297</v>
      </c>
      <c r="ML188" s="3" t="s">
        <v>1297</v>
      </c>
      <c r="MM188" s="3" t="s">
        <v>1297</v>
      </c>
      <c r="MN188" s="3" t="s">
        <v>1297</v>
      </c>
      <c r="MO188" s="3" t="s">
        <v>1297</v>
      </c>
      <c r="MP188" s="3" t="s">
        <v>1297</v>
      </c>
      <c r="MQ188" s="3" t="s">
        <v>1297</v>
      </c>
      <c r="MR188" s="3" t="s">
        <v>1297</v>
      </c>
      <c r="MS188" s="3" t="s">
        <v>1297</v>
      </c>
      <c r="MT188" s="3" t="s">
        <v>1297</v>
      </c>
      <c r="MU188" s="3" t="s">
        <v>1297</v>
      </c>
      <c r="MV188" s="3" t="s">
        <v>1297</v>
      </c>
      <c r="MW188" s="3" t="s">
        <v>1297</v>
      </c>
      <c r="MX188" s="3" t="s">
        <v>1297</v>
      </c>
      <c r="MY188" s="3" t="s">
        <v>1297</v>
      </c>
      <c r="MZ188" s="3" t="s">
        <v>1297</v>
      </c>
      <c r="NA188" s="3" t="s">
        <v>1297</v>
      </c>
      <c r="NB188" s="3" t="s">
        <v>1297</v>
      </c>
      <c r="NC188" s="3" t="s">
        <v>1297</v>
      </c>
      <c r="ND188" s="3" t="s">
        <v>1297</v>
      </c>
      <c r="NE188" s="3" t="s">
        <v>1297</v>
      </c>
      <c r="NF188" s="3" t="s">
        <v>1297</v>
      </c>
      <c r="NG188" s="3" t="s">
        <v>1297</v>
      </c>
      <c r="NH188" s="3" t="s">
        <v>1297</v>
      </c>
      <c r="NI188" s="3" t="s">
        <v>1297</v>
      </c>
      <c r="NJ188" s="3" t="s">
        <v>1297</v>
      </c>
      <c r="NK188" s="3" t="s">
        <v>1297</v>
      </c>
      <c r="NL188" s="3" t="s">
        <v>1297</v>
      </c>
      <c r="NM188" s="3" t="s">
        <v>1297</v>
      </c>
      <c r="NN188" s="3" t="s">
        <v>1297</v>
      </c>
      <c r="NO188" s="3" t="s">
        <v>1297</v>
      </c>
      <c r="NP188" s="3" t="s">
        <v>1297</v>
      </c>
      <c r="NQ188" s="3" t="s">
        <v>1297</v>
      </c>
      <c r="NR188" s="3" t="s">
        <v>1297</v>
      </c>
      <c r="NS188" s="3" t="s">
        <v>1297</v>
      </c>
      <c r="NT188" s="3" t="s">
        <v>1297</v>
      </c>
      <c r="NU188" s="3" t="s">
        <v>1297</v>
      </c>
      <c r="NV188" s="3" t="s">
        <v>1297</v>
      </c>
      <c r="NW188" s="3" t="s">
        <v>1297</v>
      </c>
      <c r="NX188" s="3" t="s">
        <v>1297</v>
      </c>
      <c r="NY188" s="3" t="s">
        <v>1297</v>
      </c>
      <c r="NZ188" s="3" t="s">
        <v>1297</v>
      </c>
      <c r="OA188" s="3" t="s">
        <v>1297</v>
      </c>
      <c r="OB188" s="3" t="s">
        <v>1297</v>
      </c>
      <c r="OC188" s="3" t="s">
        <v>1297</v>
      </c>
      <c r="OD188" s="3" t="s">
        <v>1297</v>
      </c>
      <c r="OE188" s="3" t="s">
        <v>1297</v>
      </c>
      <c r="OF188" s="3" t="s">
        <v>1297</v>
      </c>
      <c r="OG188" s="3" t="s">
        <v>1297</v>
      </c>
      <c r="OH188" s="3" t="s">
        <v>1297</v>
      </c>
      <c r="OI188" s="3" t="s">
        <v>1297</v>
      </c>
      <c r="OJ188" s="3" t="s">
        <v>1297</v>
      </c>
      <c r="OK188" s="3" t="s">
        <v>1297</v>
      </c>
      <c r="OL188" s="3" t="s">
        <v>1297</v>
      </c>
      <c r="OM188" s="3" t="s">
        <v>1297</v>
      </c>
      <c r="ON188" s="3" t="s">
        <v>1297</v>
      </c>
      <c r="OO188" s="3" t="s">
        <v>1297</v>
      </c>
      <c r="OP188" s="3" t="s">
        <v>1297</v>
      </c>
      <c r="OQ188" s="3" t="s">
        <v>1297</v>
      </c>
      <c r="OR188" s="3" t="s">
        <v>1297</v>
      </c>
      <c r="OS188" s="3" t="s">
        <v>1297</v>
      </c>
      <c r="OT188" s="3" t="s">
        <v>1297</v>
      </c>
      <c r="OU188" s="3" t="s">
        <v>1297</v>
      </c>
      <c r="OV188" s="3" t="s">
        <v>1297</v>
      </c>
      <c r="OW188" s="3" t="s">
        <v>1297</v>
      </c>
      <c r="OX188" s="3" t="s">
        <v>1297</v>
      </c>
      <c r="OY188" s="3" t="s">
        <v>1297</v>
      </c>
      <c r="OZ188" s="3" t="s">
        <v>1297</v>
      </c>
      <c r="PA188" s="3" t="s">
        <v>1297</v>
      </c>
      <c r="PB188" s="3" t="s">
        <v>1297</v>
      </c>
      <c r="PC188" s="3" t="s">
        <v>1297</v>
      </c>
      <c r="PD188" s="3" t="s">
        <v>1297</v>
      </c>
      <c r="PE188" s="3" t="s">
        <v>1297</v>
      </c>
      <c r="PF188" s="3" t="s">
        <v>1297</v>
      </c>
      <c r="PG188" s="3" t="s">
        <v>1297</v>
      </c>
      <c r="PH188" s="3" t="s">
        <v>1297</v>
      </c>
      <c r="PI188" s="3" t="s">
        <v>1297</v>
      </c>
      <c r="PJ188" s="3" t="s">
        <v>1297</v>
      </c>
      <c r="PK188" s="3" t="s">
        <v>1297</v>
      </c>
      <c r="PL188" s="3" t="s">
        <v>1297</v>
      </c>
      <c r="PM188" s="3" t="s">
        <v>1297</v>
      </c>
      <c r="PN188" s="3" t="s">
        <v>1297</v>
      </c>
      <c r="PO188" s="3" t="s">
        <v>1297</v>
      </c>
      <c r="PP188" s="3" t="s">
        <v>1297</v>
      </c>
      <c r="PQ188" s="3" t="s">
        <v>1297</v>
      </c>
      <c r="PR188" s="3" t="s">
        <v>1297</v>
      </c>
      <c r="PS188" s="3" t="s">
        <v>1297</v>
      </c>
      <c r="PT188" s="3" t="s">
        <v>1297</v>
      </c>
      <c r="PU188" s="3" t="s">
        <v>1297</v>
      </c>
      <c r="PV188" s="3" t="s">
        <v>1297</v>
      </c>
      <c r="PW188" s="3" t="s">
        <v>1297</v>
      </c>
      <c r="PX188" s="3" t="s">
        <v>1297</v>
      </c>
      <c r="PY188" s="3" t="s">
        <v>1297</v>
      </c>
      <c r="PZ188" s="3" t="s">
        <v>1297</v>
      </c>
      <c r="QA188" s="3" t="s">
        <v>1297</v>
      </c>
      <c r="QB188" s="3" t="s">
        <v>1297</v>
      </c>
      <c r="QC188" s="3" t="s">
        <v>1297</v>
      </c>
      <c r="QD188" s="3" t="s">
        <v>1297</v>
      </c>
      <c r="QE188" s="3" t="s">
        <v>1297</v>
      </c>
      <c r="QF188" s="3" t="s">
        <v>1297</v>
      </c>
      <c r="QG188" s="3" t="s">
        <v>1297</v>
      </c>
      <c r="QH188" s="3" t="s">
        <v>1297</v>
      </c>
      <c r="QI188" s="3" t="s">
        <v>1297</v>
      </c>
      <c r="QJ188" s="3" t="s">
        <v>1297</v>
      </c>
      <c r="QK188" s="3" t="s">
        <v>1297</v>
      </c>
      <c r="QL188" s="3" t="s">
        <v>1297</v>
      </c>
      <c r="QM188" s="3" t="s">
        <v>1297</v>
      </c>
      <c r="QN188" s="3" t="s">
        <v>1297</v>
      </c>
      <c r="QO188" s="3" t="s">
        <v>1297</v>
      </c>
      <c r="QP188" s="3" t="s">
        <v>1297</v>
      </c>
      <c r="QQ188" s="3" t="s">
        <v>1297</v>
      </c>
      <c r="QR188" s="3" t="s">
        <v>1297</v>
      </c>
      <c r="QS188" s="3" t="s">
        <v>1297</v>
      </c>
      <c r="QT188" s="3" t="s">
        <v>1297</v>
      </c>
      <c r="QU188" s="3" t="s">
        <v>1297</v>
      </c>
      <c r="QV188" s="3" t="s">
        <v>1297</v>
      </c>
      <c r="QW188" s="3" t="s">
        <v>1297</v>
      </c>
      <c r="QX188" s="3" t="s">
        <v>1297</v>
      </c>
      <c r="QY188" s="3" t="s">
        <v>1297</v>
      </c>
      <c r="QZ188" s="3" t="s">
        <v>1297</v>
      </c>
      <c r="RA188" s="3" t="s">
        <v>1297</v>
      </c>
      <c r="RB188" s="3" t="s">
        <v>1297</v>
      </c>
      <c r="RC188" s="3" t="s">
        <v>1297</v>
      </c>
      <c r="RD188" s="3" t="s">
        <v>1297</v>
      </c>
      <c r="RE188" s="3" t="s">
        <v>1297</v>
      </c>
      <c r="RF188" s="3" t="s">
        <v>1297</v>
      </c>
      <c r="RG188" s="3" t="s">
        <v>1297</v>
      </c>
      <c r="RH188" s="3" t="s">
        <v>1297</v>
      </c>
      <c r="RI188" s="3" t="s">
        <v>1297</v>
      </c>
      <c r="RJ188" s="3" t="s">
        <v>1297</v>
      </c>
      <c r="RK188" s="3" t="s">
        <v>1297</v>
      </c>
      <c r="RL188" s="3" t="s">
        <v>1297</v>
      </c>
      <c r="RM188" s="3" t="s">
        <v>1297</v>
      </c>
      <c r="RN188" s="3" t="s">
        <v>1297</v>
      </c>
      <c r="RO188" s="3" t="s">
        <v>1297</v>
      </c>
      <c r="RP188" s="3" t="s">
        <v>1297</v>
      </c>
      <c r="RQ188" s="3" t="s">
        <v>1297</v>
      </c>
      <c r="RR188" s="3" t="s">
        <v>1297</v>
      </c>
      <c r="RS188" s="3" t="s">
        <v>1297</v>
      </c>
      <c r="RT188" s="3" t="s">
        <v>1297</v>
      </c>
      <c r="RU188" s="3" t="s">
        <v>1297</v>
      </c>
      <c r="RV188" s="3" t="s">
        <v>1297</v>
      </c>
      <c r="RW188" s="3" t="s">
        <v>1297</v>
      </c>
      <c r="RX188" s="3" t="s">
        <v>1297</v>
      </c>
      <c r="RY188" s="3" t="s">
        <v>1297</v>
      </c>
      <c r="RZ188" s="3" t="s">
        <v>1297</v>
      </c>
      <c r="SA188" s="3" t="s">
        <v>1297</v>
      </c>
      <c r="SB188" s="3" t="s">
        <v>1297</v>
      </c>
      <c r="SC188" s="3" t="s">
        <v>1297</v>
      </c>
      <c r="SD188" s="3" t="s">
        <v>1297</v>
      </c>
      <c r="SE188" s="3" t="s">
        <v>1297</v>
      </c>
      <c r="SF188" s="3" t="s">
        <v>1297</v>
      </c>
      <c r="SG188" s="3" t="s">
        <v>1297</v>
      </c>
      <c r="SH188" s="3" t="s">
        <v>1297</v>
      </c>
      <c r="SI188" s="3" t="s">
        <v>1297</v>
      </c>
      <c r="SJ188" s="3" t="s">
        <v>1297</v>
      </c>
      <c r="SK188" s="3" t="s">
        <v>1297</v>
      </c>
      <c r="SL188" s="3" t="s">
        <v>1297</v>
      </c>
      <c r="SM188" s="3" t="s">
        <v>1297</v>
      </c>
      <c r="SN188" s="3" t="s">
        <v>1297</v>
      </c>
      <c r="SO188" s="3" t="s">
        <v>1297</v>
      </c>
      <c r="SP188" s="3" t="s">
        <v>1297</v>
      </c>
      <c r="SQ188" s="3" t="s">
        <v>1297</v>
      </c>
      <c r="SR188" s="3" t="s">
        <v>1297</v>
      </c>
      <c r="SS188" s="3" t="s">
        <v>1297</v>
      </c>
      <c r="ST188" s="3" t="s">
        <v>1297</v>
      </c>
      <c r="SU188" s="3" t="s">
        <v>1297</v>
      </c>
      <c r="SV188" s="3" t="s">
        <v>1297</v>
      </c>
      <c r="SW188" s="3" t="s">
        <v>1297</v>
      </c>
    </row>
    <row r="189" spans="1:517" s="4" customFormat="1">
      <c r="A189" s="35" t="s">
        <v>1256</v>
      </c>
      <c r="B189" s="35" t="s">
        <v>981</v>
      </c>
      <c r="C189" s="35" t="s">
        <v>825</v>
      </c>
      <c r="D189" s="3" t="s">
        <v>1297</v>
      </c>
      <c r="E189" s="3" t="s">
        <v>1297</v>
      </c>
      <c r="F189" s="3" t="s">
        <v>1297</v>
      </c>
      <c r="G189" s="3" t="s">
        <v>1297</v>
      </c>
      <c r="H189" s="3" t="s">
        <v>1297</v>
      </c>
      <c r="I189" s="3" t="s">
        <v>1297</v>
      </c>
      <c r="J189" s="3" t="s">
        <v>1297</v>
      </c>
      <c r="K189" s="3" t="s">
        <v>1297</v>
      </c>
      <c r="L189" s="3" t="s">
        <v>1297</v>
      </c>
      <c r="M189" s="3" t="s">
        <v>1297</v>
      </c>
      <c r="N189" s="3" t="s">
        <v>1297</v>
      </c>
      <c r="O189" s="3" t="s">
        <v>1297</v>
      </c>
      <c r="P189" s="3" t="s">
        <v>1297</v>
      </c>
      <c r="Q189" s="3" t="s">
        <v>1297</v>
      </c>
      <c r="R189" s="3" t="s">
        <v>1297</v>
      </c>
      <c r="S189" s="3" t="s">
        <v>1297</v>
      </c>
      <c r="T189" s="3" t="s">
        <v>1297</v>
      </c>
      <c r="U189" s="3" t="s">
        <v>1297</v>
      </c>
      <c r="V189" s="3" t="s">
        <v>1297</v>
      </c>
      <c r="W189" s="3" t="s">
        <v>1297</v>
      </c>
      <c r="X189" s="3" t="s">
        <v>1297</v>
      </c>
      <c r="Y189" s="3" t="s">
        <v>1297</v>
      </c>
      <c r="Z189" s="3" t="s">
        <v>1297</v>
      </c>
      <c r="AA189" s="3" t="s">
        <v>1297</v>
      </c>
      <c r="AB189" s="3" t="s">
        <v>1297</v>
      </c>
      <c r="AC189" s="3" t="s">
        <v>1297</v>
      </c>
      <c r="AD189" s="3" t="s">
        <v>1297</v>
      </c>
      <c r="AE189" s="3" t="s">
        <v>1297</v>
      </c>
      <c r="AF189" s="3" t="s">
        <v>1297</v>
      </c>
      <c r="AG189" s="3" t="s">
        <v>1297</v>
      </c>
      <c r="AH189" s="3" t="s">
        <v>1297</v>
      </c>
      <c r="AI189" s="3" t="s">
        <v>1297</v>
      </c>
      <c r="AJ189" s="3" t="s">
        <v>1297</v>
      </c>
      <c r="AK189" s="3" t="s">
        <v>1297</v>
      </c>
      <c r="AL189" s="3" t="s">
        <v>1297</v>
      </c>
      <c r="AM189" s="3" t="s">
        <v>1297</v>
      </c>
      <c r="AN189" s="3" t="s">
        <v>1297</v>
      </c>
      <c r="AO189" s="3" t="s">
        <v>1297</v>
      </c>
      <c r="AP189" s="3" t="s">
        <v>1297</v>
      </c>
      <c r="AQ189" s="3" t="s">
        <v>1297</v>
      </c>
      <c r="AR189" s="3" t="s">
        <v>1297</v>
      </c>
      <c r="AS189" s="3" t="s">
        <v>1297</v>
      </c>
      <c r="AT189" s="3" t="s">
        <v>1297</v>
      </c>
      <c r="AU189" s="3" t="s">
        <v>1297</v>
      </c>
      <c r="AV189" s="3" t="s">
        <v>1297</v>
      </c>
      <c r="AW189" s="3" t="s">
        <v>1297</v>
      </c>
      <c r="AX189" s="3" t="s">
        <v>1297</v>
      </c>
      <c r="AY189" s="3" t="s">
        <v>1297</v>
      </c>
      <c r="AZ189" s="3" t="s">
        <v>1297</v>
      </c>
      <c r="BA189" s="3" t="s">
        <v>1297</v>
      </c>
      <c r="BB189" s="3" t="s">
        <v>1297</v>
      </c>
      <c r="BC189" s="3" t="s">
        <v>1297</v>
      </c>
      <c r="BD189" s="3" t="s">
        <v>1297</v>
      </c>
      <c r="BE189" s="3" t="s">
        <v>1297</v>
      </c>
      <c r="BF189" s="3" t="s">
        <v>1297</v>
      </c>
      <c r="BG189" s="3" t="s">
        <v>1297</v>
      </c>
      <c r="BH189" s="3" t="s">
        <v>1297</v>
      </c>
      <c r="BI189" s="3" t="s">
        <v>1297</v>
      </c>
      <c r="BJ189" s="3" t="s">
        <v>1297</v>
      </c>
      <c r="BK189" s="3" t="s">
        <v>1297</v>
      </c>
      <c r="BL189" s="3" t="s">
        <v>1297</v>
      </c>
      <c r="BM189" s="3" t="s">
        <v>1297</v>
      </c>
      <c r="BN189" s="3" t="s">
        <v>1297</v>
      </c>
      <c r="BO189" s="3" t="s">
        <v>1297</v>
      </c>
      <c r="BP189" s="3" t="s">
        <v>1297</v>
      </c>
      <c r="BQ189" s="3" t="s">
        <v>1297</v>
      </c>
      <c r="BR189" s="3" t="s">
        <v>1297</v>
      </c>
      <c r="BS189" s="3" t="s">
        <v>1297</v>
      </c>
      <c r="BT189" s="3" t="s">
        <v>1297</v>
      </c>
      <c r="BU189" s="3" t="s">
        <v>1297</v>
      </c>
      <c r="BV189" s="3" t="s">
        <v>1297</v>
      </c>
      <c r="BW189" s="3" t="s">
        <v>1297</v>
      </c>
      <c r="BX189" s="3" t="s">
        <v>1297</v>
      </c>
      <c r="BY189" s="3" t="s">
        <v>1297</v>
      </c>
      <c r="BZ189" s="3" t="s">
        <v>1297</v>
      </c>
      <c r="CA189" s="3" t="s">
        <v>1297</v>
      </c>
      <c r="CB189" s="3" t="s">
        <v>1297</v>
      </c>
      <c r="CC189" s="3" t="s">
        <v>1297</v>
      </c>
      <c r="CD189" s="3" t="s">
        <v>1297</v>
      </c>
      <c r="CE189" s="3" t="s">
        <v>1297</v>
      </c>
      <c r="CF189" s="3" t="s">
        <v>1297</v>
      </c>
      <c r="CG189" s="3" t="s">
        <v>1297</v>
      </c>
      <c r="CH189" s="3" t="s">
        <v>1297</v>
      </c>
      <c r="CI189" s="3" t="s">
        <v>1297</v>
      </c>
      <c r="CJ189" s="3" t="s">
        <v>1297</v>
      </c>
      <c r="CK189" s="3" t="s">
        <v>1297</v>
      </c>
      <c r="CL189" s="3" t="s">
        <v>1297</v>
      </c>
      <c r="CM189" s="3" t="s">
        <v>1297</v>
      </c>
      <c r="CN189" s="3" t="s">
        <v>1297</v>
      </c>
      <c r="CO189" s="3" t="s">
        <v>1297</v>
      </c>
      <c r="CP189" s="3" t="s">
        <v>1297</v>
      </c>
      <c r="CQ189" s="3" t="s">
        <v>1297</v>
      </c>
      <c r="CR189" s="3" t="s">
        <v>1297</v>
      </c>
      <c r="CS189" s="3" t="s">
        <v>1297</v>
      </c>
      <c r="CT189" s="3" t="s">
        <v>1297</v>
      </c>
      <c r="CU189" s="3" t="s">
        <v>1297</v>
      </c>
      <c r="CV189" s="3" t="s">
        <v>1297</v>
      </c>
      <c r="CW189" s="3" t="s">
        <v>1297</v>
      </c>
      <c r="CX189" s="3" t="s">
        <v>1297</v>
      </c>
      <c r="CY189" s="3" t="s">
        <v>1297</v>
      </c>
      <c r="CZ189" s="3" t="s">
        <v>1297</v>
      </c>
      <c r="DA189" s="3" t="s">
        <v>1297</v>
      </c>
      <c r="DB189" s="3" t="s">
        <v>1297</v>
      </c>
      <c r="DC189" s="3" t="s">
        <v>1297</v>
      </c>
      <c r="DD189" s="3" t="s">
        <v>1297</v>
      </c>
      <c r="DE189" s="3" t="s">
        <v>1297</v>
      </c>
      <c r="DF189" s="3" t="s">
        <v>1297</v>
      </c>
      <c r="DG189" s="3" t="s">
        <v>1297</v>
      </c>
      <c r="DH189" s="3" t="s">
        <v>1297</v>
      </c>
      <c r="DI189" s="3" t="s">
        <v>1297</v>
      </c>
      <c r="DJ189" s="3" t="s">
        <v>1297</v>
      </c>
      <c r="DK189" s="3" t="s">
        <v>1297</v>
      </c>
      <c r="DL189" s="3" t="s">
        <v>1297</v>
      </c>
      <c r="DM189" s="3" t="s">
        <v>1297</v>
      </c>
      <c r="DN189" s="3" t="s">
        <v>1297</v>
      </c>
      <c r="DO189" s="3" t="s">
        <v>1297</v>
      </c>
      <c r="DP189" s="3" t="s">
        <v>1297</v>
      </c>
      <c r="DQ189" s="3" t="s">
        <v>1297</v>
      </c>
      <c r="DR189" s="3" t="s">
        <v>1297</v>
      </c>
      <c r="DS189" s="3" t="s">
        <v>1297</v>
      </c>
      <c r="DT189" s="3" t="s">
        <v>1297</v>
      </c>
      <c r="DU189" s="3" t="s">
        <v>1297</v>
      </c>
      <c r="DV189" s="3" t="s">
        <v>1297</v>
      </c>
      <c r="DW189" s="3" t="s">
        <v>1297</v>
      </c>
      <c r="DX189" s="3" t="s">
        <v>1297</v>
      </c>
      <c r="DY189" s="3" t="s">
        <v>1297</v>
      </c>
      <c r="DZ189" s="3" t="s">
        <v>1297</v>
      </c>
      <c r="EA189" s="3" t="s">
        <v>1297</v>
      </c>
      <c r="EB189" s="3" t="s">
        <v>1297</v>
      </c>
      <c r="EC189" s="3" t="s">
        <v>1297</v>
      </c>
      <c r="ED189" s="3" t="s">
        <v>1297</v>
      </c>
      <c r="EE189" s="3" t="s">
        <v>1297</v>
      </c>
      <c r="EF189" s="3" t="s">
        <v>1297</v>
      </c>
      <c r="EG189" s="3" t="s">
        <v>1297</v>
      </c>
      <c r="EH189" s="3" t="s">
        <v>1297</v>
      </c>
      <c r="EI189" s="3" t="s">
        <v>1297</v>
      </c>
      <c r="EJ189" s="3" t="s">
        <v>1297</v>
      </c>
      <c r="EK189" s="3" t="s">
        <v>1297</v>
      </c>
      <c r="EL189" s="3" t="s">
        <v>1297</v>
      </c>
      <c r="EM189" s="3" t="s">
        <v>1297</v>
      </c>
      <c r="EN189" s="3" t="s">
        <v>1297</v>
      </c>
      <c r="EO189" s="3" t="s">
        <v>1297</v>
      </c>
      <c r="EP189" s="3" t="s">
        <v>1297</v>
      </c>
      <c r="EQ189" s="3" t="s">
        <v>1297</v>
      </c>
      <c r="ER189" s="3" t="s">
        <v>1297</v>
      </c>
      <c r="ES189" s="3" t="s">
        <v>1297</v>
      </c>
      <c r="ET189" s="3" t="s">
        <v>1297</v>
      </c>
      <c r="EU189" s="3" t="s">
        <v>1297</v>
      </c>
      <c r="EV189" s="3" t="s">
        <v>1297</v>
      </c>
      <c r="EW189" s="3" t="s">
        <v>1297</v>
      </c>
      <c r="EX189" s="3" t="s">
        <v>1297</v>
      </c>
      <c r="EY189" s="3" t="s">
        <v>1297</v>
      </c>
      <c r="EZ189" s="3" t="s">
        <v>1297</v>
      </c>
      <c r="FA189" s="3" t="s">
        <v>1297</v>
      </c>
      <c r="FB189" s="3" t="s">
        <v>1297</v>
      </c>
      <c r="FC189" s="3" t="s">
        <v>1297</v>
      </c>
      <c r="FD189" s="3" t="s">
        <v>1297</v>
      </c>
      <c r="FE189" s="3" t="s">
        <v>1297</v>
      </c>
      <c r="FF189" s="3" t="s">
        <v>1297</v>
      </c>
      <c r="FG189" s="3" t="s">
        <v>1297</v>
      </c>
      <c r="FH189" s="3" t="s">
        <v>1297</v>
      </c>
      <c r="FI189" s="3" t="s">
        <v>1297</v>
      </c>
      <c r="FJ189" s="3" t="s">
        <v>1297</v>
      </c>
      <c r="FK189" s="3" t="s">
        <v>1297</v>
      </c>
      <c r="FL189" s="3" t="s">
        <v>1297</v>
      </c>
      <c r="FM189" s="3" t="s">
        <v>1297</v>
      </c>
      <c r="FN189" s="3" t="s">
        <v>1297</v>
      </c>
      <c r="FO189" s="3" t="s">
        <v>1297</v>
      </c>
      <c r="FP189" s="3" t="s">
        <v>1297</v>
      </c>
      <c r="FQ189" s="3" t="s">
        <v>1297</v>
      </c>
      <c r="FR189" s="3" t="s">
        <v>1297</v>
      </c>
      <c r="FS189" s="3" t="s">
        <v>1297</v>
      </c>
      <c r="FT189" s="3" t="s">
        <v>1297</v>
      </c>
      <c r="FU189" s="3" t="s">
        <v>1297</v>
      </c>
      <c r="FV189" s="3" t="s">
        <v>1297</v>
      </c>
      <c r="FW189" s="3" t="s">
        <v>1297</v>
      </c>
      <c r="FX189" s="3" t="s">
        <v>1297</v>
      </c>
      <c r="FY189" s="3" t="s">
        <v>1297</v>
      </c>
      <c r="FZ189" s="3" t="s">
        <v>1297</v>
      </c>
      <c r="GA189" s="3" t="s">
        <v>1297</v>
      </c>
      <c r="GB189" s="3" t="s">
        <v>1297</v>
      </c>
      <c r="GC189" s="3" t="s">
        <v>1297</v>
      </c>
      <c r="GD189" s="3" t="s">
        <v>1297</v>
      </c>
      <c r="GE189" s="3" t="s">
        <v>1297</v>
      </c>
      <c r="GF189" s="3" t="s">
        <v>1297</v>
      </c>
      <c r="GG189" s="3" t="s">
        <v>1297</v>
      </c>
      <c r="GH189" s="3" t="s">
        <v>1297</v>
      </c>
      <c r="GI189" s="3" t="s">
        <v>1297</v>
      </c>
      <c r="GJ189" s="3" t="s">
        <v>1297</v>
      </c>
      <c r="GK189" s="3" t="s">
        <v>1297</v>
      </c>
      <c r="GL189" s="3" t="s">
        <v>1297</v>
      </c>
      <c r="GM189" s="3" t="s">
        <v>1297</v>
      </c>
      <c r="GN189" s="3" t="s">
        <v>1297</v>
      </c>
      <c r="GO189" s="3" t="s">
        <v>1297</v>
      </c>
      <c r="GP189" s="3" t="s">
        <v>1297</v>
      </c>
      <c r="GQ189" s="3" t="s">
        <v>1297</v>
      </c>
      <c r="GR189" s="3" t="s">
        <v>1297</v>
      </c>
      <c r="GS189" s="3" t="s">
        <v>1297</v>
      </c>
      <c r="GT189" s="3" t="s">
        <v>1297</v>
      </c>
      <c r="GU189" s="3" t="s">
        <v>1297</v>
      </c>
      <c r="GV189" s="3" t="s">
        <v>1297</v>
      </c>
      <c r="GW189" s="3" t="s">
        <v>1297</v>
      </c>
      <c r="GX189" s="3" t="s">
        <v>1297</v>
      </c>
      <c r="GY189" s="3" t="s">
        <v>1297</v>
      </c>
      <c r="GZ189" s="3" t="s">
        <v>1297</v>
      </c>
      <c r="HA189" s="3" t="s">
        <v>1297</v>
      </c>
      <c r="HB189" s="3" t="s">
        <v>1297</v>
      </c>
      <c r="HC189" s="3" t="s">
        <v>1297</v>
      </c>
      <c r="HD189" s="3" t="s">
        <v>1297</v>
      </c>
      <c r="HE189" s="3" t="s">
        <v>1297</v>
      </c>
      <c r="HF189" s="3" t="s">
        <v>1297</v>
      </c>
      <c r="HG189" s="3" t="s">
        <v>1297</v>
      </c>
      <c r="HH189" s="3" t="s">
        <v>1297</v>
      </c>
      <c r="HI189" s="3" t="s">
        <v>1297</v>
      </c>
      <c r="HJ189" s="3" t="s">
        <v>1297</v>
      </c>
      <c r="HK189" s="3" t="s">
        <v>1297</v>
      </c>
      <c r="HL189" s="3" t="s">
        <v>1297</v>
      </c>
      <c r="HM189" s="3" t="s">
        <v>1297</v>
      </c>
      <c r="HN189" s="3" t="s">
        <v>1297</v>
      </c>
      <c r="HO189" s="3" t="s">
        <v>1297</v>
      </c>
      <c r="HP189" s="3" t="s">
        <v>1297</v>
      </c>
      <c r="HQ189" s="3" t="s">
        <v>1297</v>
      </c>
      <c r="HR189" s="3" t="s">
        <v>1297</v>
      </c>
      <c r="HS189" s="3" t="s">
        <v>1297</v>
      </c>
      <c r="HT189" s="3" t="s">
        <v>1297</v>
      </c>
      <c r="HU189" s="3" t="s">
        <v>1297</v>
      </c>
      <c r="HV189" s="3" t="s">
        <v>1297</v>
      </c>
      <c r="HW189" s="3" t="s">
        <v>1297</v>
      </c>
      <c r="HX189" s="3" t="s">
        <v>1297</v>
      </c>
      <c r="HY189" s="3" t="s">
        <v>1297</v>
      </c>
      <c r="HZ189" s="3" t="s">
        <v>1297</v>
      </c>
      <c r="IA189" s="3" t="s">
        <v>1297</v>
      </c>
      <c r="IB189" s="3" t="s">
        <v>1297</v>
      </c>
      <c r="IC189" s="3" t="s">
        <v>1297</v>
      </c>
      <c r="ID189" s="3" t="s">
        <v>1297</v>
      </c>
      <c r="IE189" s="3" t="s">
        <v>1297</v>
      </c>
      <c r="IF189" s="3" t="s">
        <v>1297</v>
      </c>
      <c r="IG189" s="3" t="s">
        <v>1297</v>
      </c>
      <c r="IH189" s="3" t="s">
        <v>1297</v>
      </c>
      <c r="II189" s="3" t="s">
        <v>1297</v>
      </c>
      <c r="IJ189" s="3" t="s">
        <v>1297</v>
      </c>
      <c r="IK189" s="3" t="s">
        <v>1297</v>
      </c>
      <c r="IL189" s="3" t="s">
        <v>1297</v>
      </c>
      <c r="IM189" s="3" t="s">
        <v>1297</v>
      </c>
      <c r="IN189" s="3" t="s">
        <v>1297</v>
      </c>
      <c r="IO189" s="3" t="s">
        <v>1297</v>
      </c>
      <c r="IP189" s="3" t="s">
        <v>1297</v>
      </c>
      <c r="IQ189" s="3" t="s">
        <v>1297</v>
      </c>
      <c r="IR189" s="3" t="s">
        <v>1297</v>
      </c>
      <c r="IS189" s="3" t="s">
        <v>1297</v>
      </c>
      <c r="IT189" s="3" t="s">
        <v>1297</v>
      </c>
      <c r="IU189" s="3" t="s">
        <v>1297</v>
      </c>
      <c r="IV189" s="3" t="s">
        <v>1297</v>
      </c>
      <c r="IW189" s="3" t="s">
        <v>1297</v>
      </c>
      <c r="IX189" s="3" t="s">
        <v>1297</v>
      </c>
      <c r="IY189" s="3" t="s">
        <v>1297</v>
      </c>
      <c r="IZ189" s="3" t="s">
        <v>1297</v>
      </c>
      <c r="JA189" s="3" t="s">
        <v>1297</v>
      </c>
      <c r="JB189" s="3" t="s">
        <v>1297</v>
      </c>
      <c r="JC189" s="3" t="s">
        <v>1297</v>
      </c>
      <c r="JD189" s="3" t="s">
        <v>1297</v>
      </c>
      <c r="JE189" s="3" t="s">
        <v>1297</v>
      </c>
      <c r="JF189" s="3" t="s">
        <v>1297</v>
      </c>
      <c r="JG189" s="3" t="s">
        <v>1297</v>
      </c>
      <c r="JH189" s="3" t="s">
        <v>1297</v>
      </c>
      <c r="JI189" s="3" t="s">
        <v>1297</v>
      </c>
      <c r="JJ189" s="3" t="s">
        <v>1297</v>
      </c>
      <c r="JK189" s="3" t="s">
        <v>1297</v>
      </c>
      <c r="JL189" s="3" t="s">
        <v>1297</v>
      </c>
      <c r="JM189" s="3" t="s">
        <v>1297</v>
      </c>
      <c r="JN189" s="3" t="s">
        <v>1297</v>
      </c>
      <c r="JO189" s="3" t="s">
        <v>1297</v>
      </c>
      <c r="JP189" s="3" t="s">
        <v>1297</v>
      </c>
      <c r="JQ189" s="3" t="s">
        <v>1297</v>
      </c>
      <c r="JR189" s="3" t="s">
        <v>1297</v>
      </c>
      <c r="JS189" s="3" t="s">
        <v>1297</v>
      </c>
      <c r="JT189" s="3" t="s">
        <v>1297</v>
      </c>
      <c r="JU189" s="3" t="s">
        <v>1297</v>
      </c>
      <c r="JV189" s="3" t="s">
        <v>1297</v>
      </c>
      <c r="JW189" s="3" t="s">
        <v>1297</v>
      </c>
      <c r="JX189" s="3" t="s">
        <v>1297</v>
      </c>
      <c r="JY189" s="3" t="s">
        <v>1297</v>
      </c>
      <c r="JZ189" s="3" t="s">
        <v>1297</v>
      </c>
      <c r="KA189" s="3" t="s">
        <v>1297</v>
      </c>
      <c r="KB189" s="3" t="s">
        <v>1297</v>
      </c>
      <c r="KC189" s="3" t="s">
        <v>1297</v>
      </c>
      <c r="KD189" s="3" t="s">
        <v>1297</v>
      </c>
      <c r="KE189" s="3" t="s">
        <v>1297</v>
      </c>
      <c r="KF189" s="3" t="s">
        <v>1297</v>
      </c>
      <c r="KG189" s="3" t="s">
        <v>1297</v>
      </c>
      <c r="KH189" s="3" t="s">
        <v>1297</v>
      </c>
      <c r="KI189" s="3" t="s">
        <v>1297</v>
      </c>
      <c r="KJ189" s="3" t="s">
        <v>1297</v>
      </c>
      <c r="KK189" s="3" t="s">
        <v>1297</v>
      </c>
      <c r="KL189" s="3" t="s">
        <v>1297</v>
      </c>
      <c r="KM189" s="3" t="s">
        <v>1297</v>
      </c>
      <c r="KN189" s="3" t="s">
        <v>1297</v>
      </c>
      <c r="KO189" s="3" t="s">
        <v>1297</v>
      </c>
      <c r="KP189" s="3" t="s">
        <v>1297</v>
      </c>
      <c r="KQ189" s="3" t="s">
        <v>1297</v>
      </c>
      <c r="KR189" s="3" t="s">
        <v>1297</v>
      </c>
      <c r="KS189" s="3" t="s">
        <v>1297</v>
      </c>
      <c r="KT189" s="3" t="s">
        <v>1297</v>
      </c>
      <c r="KU189" s="3" t="s">
        <v>1297</v>
      </c>
      <c r="KV189" s="3" t="s">
        <v>1297</v>
      </c>
      <c r="KW189" s="3" t="s">
        <v>1297</v>
      </c>
      <c r="KX189" s="3" t="s">
        <v>1297</v>
      </c>
      <c r="KY189" s="3" t="s">
        <v>1297</v>
      </c>
      <c r="KZ189" s="3" t="s">
        <v>1297</v>
      </c>
      <c r="LA189" s="3" t="s">
        <v>1297</v>
      </c>
      <c r="LB189" s="3" t="s">
        <v>1297</v>
      </c>
      <c r="LC189" s="3" t="s">
        <v>1297</v>
      </c>
      <c r="LD189" s="3" t="s">
        <v>1297</v>
      </c>
      <c r="LE189" s="3" t="s">
        <v>1297</v>
      </c>
      <c r="LF189" s="3" t="s">
        <v>1297</v>
      </c>
      <c r="LG189" s="3" t="s">
        <v>1297</v>
      </c>
      <c r="LH189" s="3" t="s">
        <v>1297</v>
      </c>
      <c r="LI189" s="3" t="s">
        <v>1297</v>
      </c>
      <c r="LJ189" s="3" t="s">
        <v>1297</v>
      </c>
      <c r="LK189" s="3" t="s">
        <v>1297</v>
      </c>
      <c r="LL189" s="3" t="s">
        <v>1297</v>
      </c>
      <c r="LM189" s="3" t="s">
        <v>1297</v>
      </c>
      <c r="LN189" s="3" t="s">
        <v>1297</v>
      </c>
      <c r="LO189" s="3" t="s">
        <v>1297</v>
      </c>
      <c r="LP189" s="3" t="s">
        <v>1297</v>
      </c>
      <c r="LQ189" s="3" t="s">
        <v>1297</v>
      </c>
      <c r="LR189" s="3" t="s">
        <v>1297</v>
      </c>
      <c r="LS189" s="3" t="s">
        <v>1297</v>
      </c>
      <c r="LT189" s="3" t="s">
        <v>1297</v>
      </c>
      <c r="LU189" s="3" t="s">
        <v>1297</v>
      </c>
      <c r="LV189" s="3" t="s">
        <v>1297</v>
      </c>
      <c r="LW189" s="3" t="s">
        <v>1297</v>
      </c>
      <c r="LX189" s="3" t="s">
        <v>1297</v>
      </c>
      <c r="LY189" s="3" t="s">
        <v>1297</v>
      </c>
      <c r="LZ189" s="3" t="s">
        <v>1297</v>
      </c>
      <c r="MA189" s="3" t="s">
        <v>1297</v>
      </c>
      <c r="MB189" s="3" t="s">
        <v>1297</v>
      </c>
      <c r="MC189" s="3" t="s">
        <v>1297</v>
      </c>
      <c r="MD189" s="3" t="s">
        <v>1297</v>
      </c>
      <c r="ME189" s="3" t="s">
        <v>1297</v>
      </c>
      <c r="MF189" s="3" t="s">
        <v>1297</v>
      </c>
      <c r="MG189" s="3" t="s">
        <v>1297</v>
      </c>
      <c r="MH189" s="3" t="s">
        <v>1297</v>
      </c>
      <c r="MI189" s="3" t="s">
        <v>1297</v>
      </c>
      <c r="MJ189" s="3" t="s">
        <v>1297</v>
      </c>
      <c r="MK189" s="3" t="s">
        <v>1297</v>
      </c>
      <c r="ML189" s="3" t="s">
        <v>1297</v>
      </c>
      <c r="MM189" s="3" t="s">
        <v>1297</v>
      </c>
      <c r="MN189" s="3" t="s">
        <v>1297</v>
      </c>
      <c r="MO189" s="3" t="s">
        <v>1297</v>
      </c>
      <c r="MP189" s="3" t="s">
        <v>1297</v>
      </c>
      <c r="MQ189" s="3" t="s">
        <v>1297</v>
      </c>
      <c r="MR189" s="3" t="s">
        <v>1297</v>
      </c>
      <c r="MS189" s="3" t="s">
        <v>1297</v>
      </c>
      <c r="MT189" s="3" t="s">
        <v>1297</v>
      </c>
      <c r="MU189" s="3" t="s">
        <v>1297</v>
      </c>
      <c r="MV189" s="3" t="s">
        <v>1297</v>
      </c>
      <c r="MW189" s="3" t="s">
        <v>1297</v>
      </c>
      <c r="MX189" s="3" t="s">
        <v>1297</v>
      </c>
      <c r="MY189" s="3" t="s">
        <v>1297</v>
      </c>
      <c r="MZ189" s="3" t="s">
        <v>1297</v>
      </c>
      <c r="NA189" s="3" t="s">
        <v>1297</v>
      </c>
      <c r="NB189" s="3" t="s">
        <v>1297</v>
      </c>
      <c r="NC189" s="3" t="s">
        <v>1297</v>
      </c>
      <c r="ND189" s="3" t="s">
        <v>1297</v>
      </c>
      <c r="NE189" s="3" t="s">
        <v>1297</v>
      </c>
      <c r="NF189" s="3" t="s">
        <v>1297</v>
      </c>
      <c r="NG189" s="3" t="s">
        <v>1297</v>
      </c>
      <c r="NH189" s="3" t="s">
        <v>1297</v>
      </c>
      <c r="NI189" s="3" t="s">
        <v>1297</v>
      </c>
      <c r="NJ189" s="3" t="s">
        <v>1297</v>
      </c>
      <c r="NK189" s="3" t="s">
        <v>1297</v>
      </c>
      <c r="NL189" s="3" t="s">
        <v>1297</v>
      </c>
      <c r="NM189" s="3" t="s">
        <v>1297</v>
      </c>
      <c r="NN189" s="3" t="s">
        <v>1297</v>
      </c>
      <c r="NO189" s="3" t="s">
        <v>1297</v>
      </c>
      <c r="NP189" s="3" t="s">
        <v>1297</v>
      </c>
      <c r="NQ189" s="3" t="s">
        <v>1297</v>
      </c>
      <c r="NR189" s="3" t="s">
        <v>1297</v>
      </c>
      <c r="NS189" s="3" t="s">
        <v>1297</v>
      </c>
      <c r="NT189" s="3" t="s">
        <v>1297</v>
      </c>
      <c r="NU189" s="3" t="s">
        <v>1297</v>
      </c>
      <c r="NV189" s="3" t="s">
        <v>1297</v>
      </c>
      <c r="NW189" s="3" t="s">
        <v>1297</v>
      </c>
      <c r="NX189" s="3" t="s">
        <v>1297</v>
      </c>
      <c r="NY189" s="3" t="s">
        <v>1297</v>
      </c>
      <c r="NZ189" s="3" t="s">
        <v>1297</v>
      </c>
      <c r="OA189" s="3" t="s">
        <v>1297</v>
      </c>
      <c r="OB189" s="3" t="s">
        <v>1297</v>
      </c>
      <c r="OC189" s="3" t="s">
        <v>1297</v>
      </c>
      <c r="OD189" s="3" t="s">
        <v>1297</v>
      </c>
      <c r="OE189" s="3" t="s">
        <v>1297</v>
      </c>
      <c r="OF189" s="3" t="s">
        <v>1297</v>
      </c>
      <c r="OG189" s="3" t="s">
        <v>1297</v>
      </c>
      <c r="OH189" s="3" t="s">
        <v>1297</v>
      </c>
      <c r="OI189" s="3" t="s">
        <v>1297</v>
      </c>
      <c r="OJ189" s="3" t="s">
        <v>1297</v>
      </c>
      <c r="OK189" s="3" t="s">
        <v>1297</v>
      </c>
      <c r="OL189" s="3" t="s">
        <v>1297</v>
      </c>
      <c r="OM189" s="3" t="s">
        <v>1297</v>
      </c>
      <c r="ON189" s="3" t="s">
        <v>1297</v>
      </c>
      <c r="OO189" s="3" t="s">
        <v>1297</v>
      </c>
      <c r="OP189" s="3" t="s">
        <v>1297</v>
      </c>
      <c r="OQ189" s="3" t="s">
        <v>1297</v>
      </c>
      <c r="OR189" s="3" t="s">
        <v>1297</v>
      </c>
      <c r="OS189" s="3" t="s">
        <v>1297</v>
      </c>
      <c r="OT189" s="3" t="s">
        <v>1297</v>
      </c>
      <c r="OU189" s="3" t="s">
        <v>1297</v>
      </c>
      <c r="OV189" s="3" t="s">
        <v>1297</v>
      </c>
      <c r="OW189" s="3" t="s">
        <v>1297</v>
      </c>
      <c r="OX189" s="3" t="s">
        <v>1297</v>
      </c>
      <c r="OY189" s="3" t="s">
        <v>1297</v>
      </c>
      <c r="OZ189" s="3" t="s">
        <v>1297</v>
      </c>
      <c r="PA189" s="3" t="s">
        <v>1297</v>
      </c>
      <c r="PB189" s="3" t="s">
        <v>1297</v>
      </c>
      <c r="PC189" s="3" t="s">
        <v>1297</v>
      </c>
      <c r="PD189" s="3" t="s">
        <v>1297</v>
      </c>
      <c r="PE189" s="3" t="s">
        <v>1297</v>
      </c>
      <c r="PF189" s="3" t="s">
        <v>1297</v>
      </c>
      <c r="PG189" s="3" t="s">
        <v>1297</v>
      </c>
      <c r="PH189" s="3" t="s">
        <v>1297</v>
      </c>
      <c r="PI189" s="3" t="s">
        <v>1297</v>
      </c>
      <c r="PJ189" s="3" t="s">
        <v>1297</v>
      </c>
      <c r="PK189" s="3" t="s">
        <v>1297</v>
      </c>
      <c r="PL189" s="3" t="s">
        <v>1297</v>
      </c>
      <c r="PM189" s="3" t="s">
        <v>1297</v>
      </c>
      <c r="PN189" s="3" t="s">
        <v>1297</v>
      </c>
      <c r="PO189" s="3" t="s">
        <v>1297</v>
      </c>
      <c r="PP189" s="3" t="s">
        <v>1297</v>
      </c>
      <c r="PQ189" s="3" t="s">
        <v>1297</v>
      </c>
      <c r="PR189" s="3" t="s">
        <v>1297</v>
      </c>
      <c r="PS189" s="3" t="s">
        <v>1297</v>
      </c>
      <c r="PT189" s="3" t="s">
        <v>1297</v>
      </c>
      <c r="PU189" s="3" t="s">
        <v>1297</v>
      </c>
      <c r="PV189" s="3" t="s">
        <v>1297</v>
      </c>
      <c r="PW189" s="3" t="s">
        <v>1297</v>
      </c>
      <c r="PX189" s="3" t="s">
        <v>1297</v>
      </c>
      <c r="PY189" s="3" t="s">
        <v>1297</v>
      </c>
      <c r="PZ189" s="3" t="s">
        <v>1297</v>
      </c>
      <c r="QA189" s="3" t="s">
        <v>1297</v>
      </c>
      <c r="QB189" s="3" t="s">
        <v>1297</v>
      </c>
      <c r="QC189" s="3" t="s">
        <v>1297</v>
      </c>
      <c r="QD189" s="3" t="s">
        <v>1297</v>
      </c>
      <c r="QE189" s="3" t="s">
        <v>1297</v>
      </c>
      <c r="QF189" s="3" t="s">
        <v>1297</v>
      </c>
      <c r="QG189" s="3" t="s">
        <v>1297</v>
      </c>
      <c r="QH189" s="3" t="s">
        <v>1297</v>
      </c>
      <c r="QI189" s="3" t="s">
        <v>1297</v>
      </c>
      <c r="QJ189" s="3" t="s">
        <v>1297</v>
      </c>
      <c r="QK189" s="3" t="s">
        <v>1297</v>
      </c>
      <c r="QL189" s="3" t="s">
        <v>1297</v>
      </c>
      <c r="QM189" s="3" t="s">
        <v>1297</v>
      </c>
      <c r="QN189" s="3" t="s">
        <v>1297</v>
      </c>
      <c r="QO189" s="3" t="s">
        <v>1297</v>
      </c>
      <c r="QP189" s="3" t="s">
        <v>1297</v>
      </c>
      <c r="QQ189" s="3" t="s">
        <v>1297</v>
      </c>
      <c r="QR189" s="3" t="s">
        <v>1297</v>
      </c>
      <c r="QS189" s="3" t="s">
        <v>1297</v>
      </c>
      <c r="QT189" s="3" t="s">
        <v>1297</v>
      </c>
      <c r="QU189" s="3" t="s">
        <v>1297</v>
      </c>
      <c r="QV189" s="3" t="s">
        <v>1297</v>
      </c>
      <c r="QW189" s="3" t="s">
        <v>1297</v>
      </c>
      <c r="QX189" s="3" t="s">
        <v>1297</v>
      </c>
      <c r="QY189" s="3" t="s">
        <v>1297</v>
      </c>
      <c r="QZ189" s="3" t="s">
        <v>1297</v>
      </c>
      <c r="RA189" s="3" t="s">
        <v>1297</v>
      </c>
      <c r="RB189" s="3" t="s">
        <v>1297</v>
      </c>
      <c r="RC189" s="3" t="s">
        <v>1297</v>
      </c>
      <c r="RD189" s="3" t="s">
        <v>1297</v>
      </c>
      <c r="RE189" s="3" t="s">
        <v>1297</v>
      </c>
      <c r="RF189" s="3" t="s">
        <v>1297</v>
      </c>
      <c r="RG189" s="3" t="s">
        <v>1297</v>
      </c>
      <c r="RH189" s="3" t="s">
        <v>1297</v>
      </c>
      <c r="RI189" s="3" t="s">
        <v>1297</v>
      </c>
      <c r="RJ189" s="3" t="s">
        <v>1297</v>
      </c>
      <c r="RK189" s="3" t="s">
        <v>1297</v>
      </c>
      <c r="RL189" s="3" t="s">
        <v>1297</v>
      </c>
      <c r="RM189" s="3" t="s">
        <v>1297</v>
      </c>
      <c r="RN189" s="3" t="s">
        <v>1297</v>
      </c>
      <c r="RO189" s="3" t="s">
        <v>1297</v>
      </c>
      <c r="RP189" s="3" t="s">
        <v>1297</v>
      </c>
      <c r="RQ189" s="3" t="s">
        <v>1297</v>
      </c>
      <c r="RR189" s="3" t="s">
        <v>1297</v>
      </c>
      <c r="RS189" s="3" t="s">
        <v>1297</v>
      </c>
      <c r="RT189" s="3" t="s">
        <v>1297</v>
      </c>
      <c r="RU189" s="3" t="s">
        <v>1297</v>
      </c>
      <c r="RV189" s="3" t="s">
        <v>1297</v>
      </c>
      <c r="RW189" s="3" t="s">
        <v>1297</v>
      </c>
      <c r="RX189" s="3" t="s">
        <v>1297</v>
      </c>
      <c r="RY189" s="3" t="s">
        <v>1297</v>
      </c>
      <c r="RZ189" s="3" t="s">
        <v>1297</v>
      </c>
      <c r="SA189" s="3" t="s">
        <v>1297</v>
      </c>
      <c r="SB189" s="3" t="s">
        <v>1297</v>
      </c>
      <c r="SC189" s="3" t="s">
        <v>1297</v>
      </c>
      <c r="SD189" s="3" t="s">
        <v>1297</v>
      </c>
      <c r="SE189" s="3" t="s">
        <v>1297</v>
      </c>
      <c r="SF189" s="3" t="s">
        <v>1297</v>
      </c>
      <c r="SG189" s="3" t="s">
        <v>1297</v>
      </c>
      <c r="SH189" s="3" t="s">
        <v>1297</v>
      </c>
      <c r="SI189" s="3" t="s">
        <v>1297</v>
      </c>
      <c r="SJ189" s="3" t="s">
        <v>1297</v>
      </c>
      <c r="SK189" s="3" t="s">
        <v>1297</v>
      </c>
      <c r="SL189" s="3" t="s">
        <v>1297</v>
      </c>
      <c r="SM189" s="3" t="s">
        <v>1297</v>
      </c>
      <c r="SN189" s="3" t="s">
        <v>1297</v>
      </c>
      <c r="SO189" s="3" t="s">
        <v>1297</v>
      </c>
      <c r="SP189" s="3" t="s">
        <v>1297</v>
      </c>
      <c r="SQ189" s="3" t="s">
        <v>1297</v>
      </c>
      <c r="SR189" s="3" t="s">
        <v>1297</v>
      </c>
      <c r="SS189" s="3" t="s">
        <v>1297</v>
      </c>
      <c r="ST189" s="3" t="s">
        <v>1297</v>
      </c>
      <c r="SU189" s="3" t="s">
        <v>1297</v>
      </c>
      <c r="SV189" s="3" t="s">
        <v>1297</v>
      </c>
      <c r="SW189" s="3" t="s">
        <v>1297</v>
      </c>
    </row>
    <row r="190" spans="1:517" s="4" customFormat="1">
      <c r="A190" s="35" t="s">
        <v>1257</v>
      </c>
      <c r="B190" s="35" t="s">
        <v>981</v>
      </c>
      <c r="C190" s="35" t="s">
        <v>826</v>
      </c>
      <c r="D190" s="3" t="s">
        <v>1297</v>
      </c>
      <c r="E190" s="3" t="s">
        <v>1297</v>
      </c>
      <c r="F190" s="3" t="s">
        <v>1297</v>
      </c>
      <c r="G190" s="3" t="s">
        <v>1297</v>
      </c>
      <c r="H190" s="3" t="s">
        <v>1297</v>
      </c>
      <c r="I190" s="3" t="s">
        <v>1297</v>
      </c>
      <c r="J190" s="3" t="s">
        <v>1297</v>
      </c>
      <c r="K190" s="3" t="s">
        <v>1297</v>
      </c>
      <c r="L190" s="3" t="s">
        <v>1297</v>
      </c>
      <c r="M190" s="3" t="s">
        <v>1297</v>
      </c>
      <c r="N190" s="3" t="s">
        <v>1297</v>
      </c>
      <c r="O190" s="3" t="s">
        <v>1297</v>
      </c>
      <c r="P190" s="3" t="s">
        <v>1297</v>
      </c>
      <c r="Q190" s="3" t="s">
        <v>1297</v>
      </c>
      <c r="R190" s="3" t="s">
        <v>1297</v>
      </c>
      <c r="S190" s="3" t="s">
        <v>1297</v>
      </c>
      <c r="T190" s="3" t="s">
        <v>1297</v>
      </c>
      <c r="U190" s="3" t="s">
        <v>1297</v>
      </c>
      <c r="V190" s="3" t="s">
        <v>1297</v>
      </c>
      <c r="W190" s="3" t="s">
        <v>1297</v>
      </c>
      <c r="X190" s="3" t="s">
        <v>1297</v>
      </c>
      <c r="Y190" s="3" t="s">
        <v>1297</v>
      </c>
      <c r="Z190" s="3" t="s">
        <v>1297</v>
      </c>
      <c r="AA190" s="3" t="s">
        <v>1297</v>
      </c>
      <c r="AB190" s="3" t="s">
        <v>1297</v>
      </c>
      <c r="AC190" s="3" t="s">
        <v>1297</v>
      </c>
      <c r="AD190" s="3" t="s">
        <v>1297</v>
      </c>
      <c r="AE190" s="3" t="s">
        <v>1297</v>
      </c>
      <c r="AF190" s="3" t="s">
        <v>1297</v>
      </c>
      <c r="AG190" s="3" t="s">
        <v>1297</v>
      </c>
      <c r="AH190" s="3" t="s">
        <v>1297</v>
      </c>
      <c r="AI190" s="3" t="s">
        <v>1297</v>
      </c>
      <c r="AJ190" s="3" t="s">
        <v>1297</v>
      </c>
      <c r="AK190" s="3" t="s">
        <v>1297</v>
      </c>
      <c r="AL190" s="3" t="s">
        <v>1297</v>
      </c>
      <c r="AM190" s="3" t="s">
        <v>1297</v>
      </c>
      <c r="AN190" s="3" t="s">
        <v>1297</v>
      </c>
      <c r="AO190" s="3" t="s">
        <v>1297</v>
      </c>
      <c r="AP190" s="3" t="s">
        <v>1297</v>
      </c>
      <c r="AQ190" s="3" t="s">
        <v>1297</v>
      </c>
      <c r="AR190" s="3" t="s">
        <v>1297</v>
      </c>
      <c r="AS190" s="3" t="s">
        <v>1297</v>
      </c>
      <c r="AT190" s="3" t="s">
        <v>1297</v>
      </c>
      <c r="AU190" s="3" t="s">
        <v>1297</v>
      </c>
      <c r="AV190" s="3" t="s">
        <v>1297</v>
      </c>
      <c r="AW190" s="3" t="s">
        <v>1297</v>
      </c>
      <c r="AX190" s="3" t="s">
        <v>1297</v>
      </c>
      <c r="AY190" s="3" t="s">
        <v>1297</v>
      </c>
      <c r="AZ190" s="3" t="s">
        <v>1297</v>
      </c>
      <c r="BA190" s="3" t="s">
        <v>1297</v>
      </c>
      <c r="BB190" s="3" t="s">
        <v>1297</v>
      </c>
      <c r="BC190" s="3" t="s">
        <v>1297</v>
      </c>
      <c r="BD190" s="3" t="s">
        <v>1297</v>
      </c>
      <c r="BE190" s="3" t="s">
        <v>1297</v>
      </c>
      <c r="BF190" s="3" t="s">
        <v>1297</v>
      </c>
      <c r="BG190" s="3" t="s">
        <v>1297</v>
      </c>
      <c r="BH190" s="3" t="s">
        <v>1297</v>
      </c>
      <c r="BI190" s="3" t="s">
        <v>1297</v>
      </c>
      <c r="BJ190" s="3" t="s">
        <v>1297</v>
      </c>
      <c r="BK190" s="3" t="s">
        <v>1297</v>
      </c>
      <c r="BL190" s="3" t="s">
        <v>1297</v>
      </c>
      <c r="BM190" s="3" t="s">
        <v>1297</v>
      </c>
      <c r="BN190" s="3" t="s">
        <v>1297</v>
      </c>
      <c r="BO190" s="3" t="s">
        <v>1297</v>
      </c>
      <c r="BP190" s="3" t="s">
        <v>1297</v>
      </c>
      <c r="BQ190" s="3" t="s">
        <v>1297</v>
      </c>
      <c r="BR190" s="3" t="s">
        <v>1297</v>
      </c>
      <c r="BS190" s="3" t="s">
        <v>1297</v>
      </c>
      <c r="BT190" s="3" t="s">
        <v>1297</v>
      </c>
      <c r="BU190" s="3" t="s">
        <v>1297</v>
      </c>
      <c r="BV190" s="3" t="s">
        <v>1297</v>
      </c>
      <c r="BW190" s="3" t="s">
        <v>1297</v>
      </c>
      <c r="BX190" s="3" t="s">
        <v>1297</v>
      </c>
      <c r="BY190" s="3" t="s">
        <v>1297</v>
      </c>
      <c r="BZ190" s="3" t="s">
        <v>1297</v>
      </c>
      <c r="CA190" s="3" t="s">
        <v>1297</v>
      </c>
      <c r="CB190" s="3" t="s">
        <v>1297</v>
      </c>
      <c r="CC190" s="3" t="s">
        <v>1297</v>
      </c>
      <c r="CD190" s="3" t="s">
        <v>1297</v>
      </c>
      <c r="CE190" s="3" t="s">
        <v>1297</v>
      </c>
      <c r="CF190" s="3" t="s">
        <v>1297</v>
      </c>
      <c r="CG190" s="3" t="s">
        <v>1297</v>
      </c>
      <c r="CH190" s="3" t="s">
        <v>1297</v>
      </c>
      <c r="CI190" s="3" t="s">
        <v>1297</v>
      </c>
      <c r="CJ190" s="3" t="s">
        <v>1297</v>
      </c>
      <c r="CK190" s="3" t="s">
        <v>1297</v>
      </c>
      <c r="CL190" s="3" t="s">
        <v>1297</v>
      </c>
      <c r="CM190" s="3" t="s">
        <v>1297</v>
      </c>
      <c r="CN190" s="3" t="s">
        <v>1297</v>
      </c>
      <c r="CO190" s="3" t="s">
        <v>1297</v>
      </c>
      <c r="CP190" s="3" t="s">
        <v>1297</v>
      </c>
      <c r="CQ190" s="3" t="s">
        <v>1297</v>
      </c>
      <c r="CR190" s="3" t="s">
        <v>1297</v>
      </c>
      <c r="CS190" s="3" t="s">
        <v>1297</v>
      </c>
      <c r="CT190" s="3" t="s">
        <v>1297</v>
      </c>
      <c r="CU190" s="3" t="s">
        <v>1297</v>
      </c>
      <c r="CV190" s="3" t="s">
        <v>1297</v>
      </c>
      <c r="CW190" s="3" t="s">
        <v>1297</v>
      </c>
      <c r="CX190" s="3" t="s">
        <v>1297</v>
      </c>
      <c r="CY190" s="3" t="s">
        <v>1297</v>
      </c>
      <c r="CZ190" s="3" t="s">
        <v>1297</v>
      </c>
      <c r="DA190" s="3" t="s">
        <v>1297</v>
      </c>
      <c r="DB190" s="3" t="s">
        <v>1297</v>
      </c>
      <c r="DC190" s="3" t="s">
        <v>1297</v>
      </c>
      <c r="DD190" s="3" t="s">
        <v>1297</v>
      </c>
      <c r="DE190" s="3" t="s">
        <v>1297</v>
      </c>
      <c r="DF190" s="3" t="s">
        <v>1297</v>
      </c>
      <c r="DG190" s="3" t="s">
        <v>1297</v>
      </c>
      <c r="DH190" s="3" t="s">
        <v>1297</v>
      </c>
      <c r="DI190" s="3" t="s">
        <v>1297</v>
      </c>
      <c r="DJ190" s="3" t="s">
        <v>1297</v>
      </c>
      <c r="DK190" s="3" t="s">
        <v>1297</v>
      </c>
      <c r="DL190" s="3" t="s">
        <v>1297</v>
      </c>
      <c r="DM190" s="3" t="s">
        <v>1297</v>
      </c>
      <c r="DN190" s="3" t="s">
        <v>1297</v>
      </c>
      <c r="DO190" s="3" t="s">
        <v>1297</v>
      </c>
      <c r="DP190" s="3" t="s">
        <v>1297</v>
      </c>
      <c r="DQ190" s="3" t="s">
        <v>1297</v>
      </c>
      <c r="DR190" s="3" t="s">
        <v>1297</v>
      </c>
      <c r="DS190" s="3" t="s">
        <v>1297</v>
      </c>
      <c r="DT190" s="3" t="s">
        <v>1297</v>
      </c>
      <c r="DU190" s="3" t="s">
        <v>1297</v>
      </c>
      <c r="DV190" s="3" t="s">
        <v>1297</v>
      </c>
      <c r="DW190" s="3" t="s">
        <v>1297</v>
      </c>
      <c r="DX190" s="3" t="s">
        <v>1297</v>
      </c>
      <c r="DY190" s="3" t="s">
        <v>1297</v>
      </c>
      <c r="DZ190" s="3" t="s">
        <v>1297</v>
      </c>
      <c r="EA190" s="3" t="s">
        <v>1297</v>
      </c>
      <c r="EB190" s="3" t="s">
        <v>1297</v>
      </c>
      <c r="EC190" s="3" t="s">
        <v>1297</v>
      </c>
      <c r="ED190" s="3" t="s">
        <v>1297</v>
      </c>
      <c r="EE190" s="3" t="s">
        <v>1297</v>
      </c>
      <c r="EF190" s="3" t="s">
        <v>1297</v>
      </c>
      <c r="EG190" s="3" t="s">
        <v>1297</v>
      </c>
      <c r="EH190" s="3" t="s">
        <v>1297</v>
      </c>
      <c r="EI190" s="3" t="s">
        <v>1297</v>
      </c>
      <c r="EJ190" s="3" t="s">
        <v>1297</v>
      </c>
      <c r="EK190" s="3" t="s">
        <v>1297</v>
      </c>
      <c r="EL190" s="3" t="s">
        <v>1297</v>
      </c>
      <c r="EM190" s="3" t="s">
        <v>1297</v>
      </c>
      <c r="EN190" s="3" t="s">
        <v>1297</v>
      </c>
      <c r="EO190" s="3" t="s">
        <v>1297</v>
      </c>
      <c r="EP190" s="3" t="s">
        <v>1297</v>
      </c>
      <c r="EQ190" s="3" t="s">
        <v>1297</v>
      </c>
      <c r="ER190" s="3" t="s">
        <v>1297</v>
      </c>
      <c r="ES190" s="3" t="s">
        <v>1297</v>
      </c>
      <c r="ET190" s="3" t="s">
        <v>1297</v>
      </c>
      <c r="EU190" s="3" t="s">
        <v>1297</v>
      </c>
      <c r="EV190" s="3" t="s">
        <v>1297</v>
      </c>
      <c r="EW190" s="3" t="s">
        <v>1297</v>
      </c>
      <c r="EX190" s="3" t="s">
        <v>1297</v>
      </c>
      <c r="EY190" s="3" t="s">
        <v>1297</v>
      </c>
      <c r="EZ190" s="3" t="s">
        <v>1297</v>
      </c>
      <c r="FA190" s="3" t="s">
        <v>1297</v>
      </c>
      <c r="FB190" s="3" t="s">
        <v>1297</v>
      </c>
      <c r="FC190" s="3" t="s">
        <v>1297</v>
      </c>
      <c r="FD190" s="3" t="s">
        <v>1297</v>
      </c>
      <c r="FE190" s="3" t="s">
        <v>1297</v>
      </c>
      <c r="FF190" s="3" t="s">
        <v>1297</v>
      </c>
      <c r="FG190" s="3" t="s">
        <v>1297</v>
      </c>
      <c r="FH190" s="3" t="s">
        <v>1297</v>
      </c>
      <c r="FI190" s="3" t="s">
        <v>1297</v>
      </c>
      <c r="FJ190" s="3" t="s">
        <v>1297</v>
      </c>
      <c r="FK190" s="3" t="s">
        <v>1297</v>
      </c>
      <c r="FL190" s="3" t="s">
        <v>1297</v>
      </c>
      <c r="FM190" s="3" t="s">
        <v>1297</v>
      </c>
      <c r="FN190" s="3" t="s">
        <v>1297</v>
      </c>
      <c r="FO190" s="3" t="s">
        <v>1297</v>
      </c>
      <c r="FP190" s="3" t="s">
        <v>1297</v>
      </c>
      <c r="FQ190" s="3" t="s">
        <v>1297</v>
      </c>
      <c r="FR190" s="3" t="s">
        <v>1297</v>
      </c>
      <c r="FS190" s="3" t="s">
        <v>1297</v>
      </c>
      <c r="FT190" s="3" t="s">
        <v>1297</v>
      </c>
      <c r="FU190" s="3" t="s">
        <v>1297</v>
      </c>
      <c r="FV190" s="3" t="s">
        <v>1297</v>
      </c>
      <c r="FW190" s="3" t="s">
        <v>1297</v>
      </c>
      <c r="FX190" s="3" t="s">
        <v>1297</v>
      </c>
      <c r="FY190" s="3" t="s">
        <v>1297</v>
      </c>
      <c r="FZ190" s="3" t="s">
        <v>1297</v>
      </c>
      <c r="GA190" s="3" t="s">
        <v>1297</v>
      </c>
      <c r="GB190" s="3" t="s">
        <v>1297</v>
      </c>
      <c r="GC190" s="3" t="s">
        <v>1297</v>
      </c>
      <c r="GD190" s="3" t="s">
        <v>1297</v>
      </c>
      <c r="GE190" s="3" t="s">
        <v>1297</v>
      </c>
      <c r="GF190" s="3" t="s">
        <v>1297</v>
      </c>
      <c r="GG190" s="3" t="s">
        <v>1297</v>
      </c>
      <c r="GH190" s="3" t="s">
        <v>1297</v>
      </c>
      <c r="GI190" s="3" t="s">
        <v>1297</v>
      </c>
      <c r="GJ190" s="3" t="s">
        <v>1297</v>
      </c>
      <c r="GK190" s="3" t="s">
        <v>1297</v>
      </c>
      <c r="GL190" s="3" t="s">
        <v>1297</v>
      </c>
      <c r="GM190" s="3" t="s">
        <v>1297</v>
      </c>
      <c r="GN190" s="3" t="s">
        <v>1297</v>
      </c>
      <c r="GO190" s="3" t="s">
        <v>1297</v>
      </c>
      <c r="GP190" s="3" t="s">
        <v>1297</v>
      </c>
      <c r="GQ190" s="3" t="s">
        <v>1297</v>
      </c>
      <c r="GR190" s="3" t="s">
        <v>1297</v>
      </c>
      <c r="GS190" s="3" t="s">
        <v>1297</v>
      </c>
      <c r="GT190" s="3" t="s">
        <v>1297</v>
      </c>
      <c r="GU190" s="3" t="s">
        <v>1297</v>
      </c>
      <c r="GV190" s="3" t="s">
        <v>1297</v>
      </c>
      <c r="GW190" s="3" t="s">
        <v>1297</v>
      </c>
      <c r="GX190" s="3" t="s">
        <v>1297</v>
      </c>
      <c r="GY190" s="3" t="s">
        <v>1297</v>
      </c>
      <c r="GZ190" s="3" t="s">
        <v>1297</v>
      </c>
      <c r="HA190" s="3" t="s">
        <v>1297</v>
      </c>
      <c r="HB190" s="3" t="s">
        <v>1297</v>
      </c>
      <c r="HC190" s="3" t="s">
        <v>1297</v>
      </c>
      <c r="HD190" s="3" t="s">
        <v>1297</v>
      </c>
      <c r="HE190" s="3" t="s">
        <v>1297</v>
      </c>
      <c r="HF190" s="3" t="s">
        <v>1297</v>
      </c>
      <c r="HG190" s="3" t="s">
        <v>1297</v>
      </c>
      <c r="HH190" s="3" t="s">
        <v>1297</v>
      </c>
      <c r="HI190" s="3" t="s">
        <v>1297</v>
      </c>
      <c r="HJ190" s="3" t="s">
        <v>1297</v>
      </c>
      <c r="HK190" s="3" t="s">
        <v>1297</v>
      </c>
      <c r="HL190" s="3" t="s">
        <v>1297</v>
      </c>
      <c r="HM190" s="3" t="s">
        <v>1297</v>
      </c>
      <c r="HN190" s="3" t="s">
        <v>1297</v>
      </c>
      <c r="HO190" s="3" t="s">
        <v>1297</v>
      </c>
      <c r="HP190" s="3" t="s">
        <v>1297</v>
      </c>
      <c r="HQ190" s="3" t="s">
        <v>1297</v>
      </c>
      <c r="HR190" s="3" t="s">
        <v>1297</v>
      </c>
      <c r="HS190" s="3" t="s">
        <v>1297</v>
      </c>
      <c r="HT190" s="3" t="s">
        <v>1297</v>
      </c>
      <c r="HU190" s="3" t="s">
        <v>1297</v>
      </c>
      <c r="HV190" s="3" t="s">
        <v>1297</v>
      </c>
      <c r="HW190" s="3" t="s">
        <v>1297</v>
      </c>
      <c r="HX190" s="3" t="s">
        <v>1297</v>
      </c>
      <c r="HY190" s="3" t="s">
        <v>1297</v>
      </c>
      <c r="HZ190" s="3" t="s">
        <v>1297</v>
      </c>
      <c r="IA190" s="3" t="s">
        <v>1297</v>
      </c>
      <c r="IB190" s="3" t="s">
        <v>1297</v>
      </c>
      <c r="IC190" s="3" t="s">
        <v>1297</v>
      </c>
      <c r="ID190" s="3" t="s">
        <v>1297</v>
      </c>
      <c r="IE190" s="3" t="s">
        <v>1297</v>
      </c>
      <c r="IF190" s="3" t="s">
        <v>1297</v>
      </c>
      <c r="IG190" s="3" t="s">
        <v>1297</v>
      </c>
      <c r="IH190" s="3" t="s">
        <v>1297</v>
      </c>
      <c r="II190" s="3" t="s">
        <v>1297</v>
      </c>
      <c r="IJ190" s="3" t="s">
        <v>1297</v>
      </c>
      <c r="IK190" s="3" t="s">
        <v>1297</v>
      </c>
      <c r="IL190" s="3" t="s">
        <v>1297</v>
      </c>
      <c r="IM190" s="3" t="s">
        <v>1297</v>
      </c>
      <c r="IN190" s="3" t="s">
        <v>1297</v>
      </c>
      <c r="IO190" s="3" t="s">
        <v>1297</v>
      </c>
      <c r="IP190" s="3" t="s">
        <v>1297</v>
      </c>
      <c r="IQ190" s="3" t="s">
        <v>1297</v>
      </c>
      <c r="IR190" s="3" t="s">
        <v>1297</v>
      </c>
      <c r="IS190" s="3" t="s">
        <v>1297</v>
      </c>
      <c r="IT190" s="3" t="s">
        <v>1297</v>
      </c>
      <c r="IU190" s="3" t="s">
        <v>1297</v>
      </c>
      <c r="IV190" s="3" t="s">
        <v>1297</v>
      </c>
      <c r="IW190" s="3" t="s">
        <v>1297</v>
      </c>
      <c r="IX190" s="3" t="s">
        <v>1297</v>
      </c>
      <c r="IY190" s="3" t="s">
        <v>1297</v>
      </c>
      <c r="IZ190" s="3" t="s">
        <v>1297</v>
      </c>
      <c r="JA190" s="3" t="s">
        <v>1297</v>
      </c>
      <c r="JB190" s="3" t="s">
        <v>1297</v>
      </c>
      <c r="JC190" s="3" t="s">
        <v>1297</v>
      </c>
      <c r="JD190" s="3" t="s">
        <v>1297</v>
      </c>
      <c r="JE190" s="3" t="s">
        <v>1297</v>
      </c>
      <c r="JF190" s="3" t="s">
        <v>1297</v>
      </c>
      <c r="JG190" s="3" t="s">
        <v>1297</v>
      </c>
      <c r="JH190" s="3" t="s">
        <v>1297</v>
      </c>
      <c r="JI190" s="3" t="s">
        <v>1297</v>
      </c>
      <c r="JJ190" s="3" t="s">
        <v>1297</v>
      </c>
      <c r="JK190" s="3" t="s">
        <v>1297</v>
      </c>
      <c r="JL190" s="3" t="s">
        <v>1297</v>
      </c>
      <c r="JM190" s="3" t="s">
        <v>1297</v>
      </c>
      <c r="JN190" s="3" t="s">
        <v>1297</v>
      </c>
      <c r="JO190" s="3" t="s">
        <v>1297</v>
      </c>
      <c r="JP190" s="3" t="s">
        <v>1297</v>
      </c>
      <c r="JQ190" s="3" t="s">
        <v>1297</v>
      </c>
      <c r="JR190" s="3" t="s">
        <v>1297</v>
      </c>
      <c r="JS190" s="3" t="s">
        <v>1297</v>
      </c>
      <c r="JT190" s="3" t="s">
        <v>1297</v>
      </c>
      <c r="JU190" s="3" t="s">
        <v>1297</v>
      </c>
      <c r="JV190" s="3" t="s">
        <v>1297</v>
      </c>
      <c r="JW190" s="3" t="s">
        <v>1297</v>
      </c>
      <c r="JX190" s="3" t="s">
        <v>1297</v>
      </c>
      <c r="JY190" s="3" t="s">
        <v>1297</v>
      </c>
      <c r="JZ190" s="3" t="s">
        <v>1297</v>
      </c>
      <c r="KA190" s="3" t="s">
        <v>1297</v>
      </c>
      <c r="KB190" s="3" t="s">
        <v>1297</v>
      </c>
      <c r="KC190" s="3" t="s">
        <v>1297</v>
      </c>
      <c r="KD190" s="3" t="s">
        <v>1297</v>
      </c>
      <c r="KE190" s="3" t="s">
        <v>1297</v>
      </c>
      <c r="KF190" s="3" t="s">
        <v>1297</v>
      </c>
      <c r="KG190" s="3" t="s">
        <v>1297</v>
      </c>
      <c r="KH190" s="3" t="s">
        <v>1297</v>
      </c>
      <c r="KI190" s="3" t="s">
        <v>1297</v>
      </c>
      <c r="KJ190" s="3" t="s">
        <v>1297</v>
      </c>
      <c r="KK190" s="3" t="s">
        <v>1297</v>
      </c>
      <c r="KL190" s="3" t="s">
        <v>1297</v>
      </c>
      <c r="KM190" s="3" t="s">
        <v>1297</v>
      </c>
      <c r="KN190" s="3" t="s">
        <v>1297</v>
      </c>
      <c r="KO190" s="3" t="s">
        <v>1297</v>
      </c>
      <c r="KP190" s="3" t="s">
        <v>1297</v>
      </c>
      <c r="KQ190" s="3" t="s">
        <v>1297</v>
      </c>
      <c r="KR190" s="3" t="s">
        <v>1297</v>
      </c>
      <c r="KS190" s="3" t="s">
        <v>1297</v>
      </c>
      <c r="KT190" s="3" t="s">
        <v>1297</v>
      </c>
      <c r="KU190" s="3" t="s">
        <v>1297</v>
      </c>
      <c r="KV190" s="3" t="s">
        <v>1297</v>
      </c>
      <c r="KW190" s="3" t="s">
        <v>1297</v>
      </c>
      <c r="KX190" s="3" t="s">
        <v>1297</v>
      </c>
      <c r="KY190" s="3" t="s">
        <v>1297</v>
      </c>
      <c r="KZ190" s="3" t="s">
        <v>1297</v>
      </c>
      <c r="LA190" s="3" t="s">
        <v>1297</v>
      </c>
      <c r="LB190" s="3" t="s">
        <v>1297</v>
      </c>
      <c r="LC190" s="3" t="s">
        <v>1297</v>
      </c>
      <c r="LD190" s="3" t="s">
        <v>1297</v>
      </c>
      <c r="LE190" s="3" t="s">
        <v>1297</v>
      </c>
      <c r="LF190" s="3" t="s">
        <v>1297</v>
      </c>
      <c r="LG190" s="3" t="s">
        <v>1297</v>
      </c>
      <c r="LH190" s="3" t="s">
        <v>1297</v>
      </c>
      <c r="LI190" s="3" t="s">
        <v>1297</v>
      </c>
      <c r="LJ190" s="3" t="s">
        <v>1297</v>
      </c>
      <c r="LK190" s="3" t="s">
        <v>1297</v>
      </c>
      <c r="LL190" s="3" t="s">
        <v>1297</v>
      </c>
      <c r="LM190" s="3" t="s">
        <v>1297</v>
      </c>
      <c r="LN190" s="3" t="s">
        <v>1297</v>
      </c>
      <c r="LO190" s="3" t="s">
        <v>1297</v>
      </c>
      <c r="LP190" s="3" t="s">
        <v>1297</v>
      </c>
      <c r="LQ190" s="3" t="s">
        <v>1297</v>
      </c>
      <c r="LR190" s="3" t="s">
        <v>1297</v>
      </c>
      <c r="LS190" s="3" t="s">
        <v>1297</v>
      </c>
      <c r="LT190" s="3" t="s">
        <v>1297</v>
      </c>
      <c r="LU190" s="3" t="s">
        <v>1297</v>
      </c>
      <c r="LV190" s="3" t="s">
        <v>1297</v>
      </c>
      <c r="LW190" s="3" t="s">
        <v>1297</v>
      </c>
      <c r="LX190" s="3" t="s">
        <v>1297</v>
      </c>
      <c r="LY190" s="3" t="s">
        <v>1297</v>
      </c>
      <c r="LZ190" s="3" t="s">
        <v>1297</v>
      </c>
      <c r="MA190" s="3" t="s">
        <v>1297</v>
      </c>
      <c r="MB190" s="3" t="s">
        <v>1297</v>
      </c>
      <c r="MC190" s="3" t="s">
        <v>1297</v>
      </c>
      <c r="MD190" s="3" t="s">
        <v>1297</v>
      </c>
      <c r="ME190" s="3" t="s">
        <v>1297</v>
      </c>
      <c r="MF190" s="3" t="s">
        <v>1297</v>
      </c>
      <c r="MG190" s="3" t="s">
        <v>1297</v>
      </c>
      <c r="MH190" s="3" t="s">
        <v>1297</v>
      </c>
      <c r="MI190" s="3" t="s">
        <v>1297</v>
      </c>
      <c r="MJ190" s="3" t="s">
        <v>1297</v>
      </c>
      <c r="MK190" s="3" t="s">
        <v>1297</v>
      </c>
      <c r="ML190" s="3" t="s">
        <v>1297</v>
      </c>
      <c r="MM190" s="3" t="s">
        <v>1297</v>
      </c>
      <c r="MN190" s="3" t="s">
        <v>1297</v>
      </c>
      <c r="MO190" s="3" t="s">
        <v>1297</v>
      </c>
      <c r="MP190" s="3" t="s">
        <v>1297</v>
      </c>
      <c r="MQ190" s="3" t="s">
        <v>1297</v>
      </c>
      <c r="MR190" s="3" t="s">
        <v>1297</v>
      </c>
      <c r="MS190" s="3" t="s">
        <v>1297</v>
      </c>
      <c r="MT190" s="3" t="s">
        <v>1297</v>
      </c>
      <c r="MU190" s="3" t="s">
        <v>1297</v>
      </c>
      <c r="MV190" s="3" t="s">
        <v>1297</v>
      </c>
      <c r="MW190" s="3" t="s">
        <v>1297</v>
      </c>
      <c r="MX190" s="3" t="s">
        <v>1297</v>
      </c>
      <c r="MY190" s="3" t="s">
        <v>1297</v>
      </c>
      <c r="MZ190" s="3" t="s">
        <v>1297</v>
      </c>
      <c r="NA190" s="3" t="s">
        <v>1297</v>
      </c>
      <c r="NB190" s="3" t="s">
        <v>1297</v>
      </c>
      <c r="NC190" s="3" t="s">
        <v>1297</v>
      </c>
      <c r="ND190" s="3" t="s">
        <v>1297</v>
      </c>
      <c r="NE190" s="3" t="s">
        <v>1297</v>
      </c>
      <c r="NF190" s="3" t="s">
        <v>1297</v>
      </c>
      <c r="NG190" s="3" t="s">
        <v>1297</v>
      </c>
      <c r="NH190" s="3" t="s">
        <v>1297</v>
      </c>
      <c r="NI190" s="3" t="s">
        <v>1297</v>
      </c>
      <c r="NJ190" s="3" t="s">
        <v>1297</v>
      </c>
      <c r="NK190" s="3" t="s">
        <v>1297</v>
      </c>
      <c r="NL190" s="3" t="s">
        <v>1297</v>
      </c>
      <c r="NM190" s="3" t="s">
        <v>1297</v>
      </c>
      <c r="NN190" s="3" t="s">
        <v>1297</v>
      </c>
      <c r="NO190" s="3" t="s">
        <v>1297</v>
      </c>
      <c r="NP190" s="3" t="s">
        <v>1297</v>
      </c>
      <c r="NQ190" s="3" t="s">
        <v>1297</v>
      </c>
      <c r="NR190" s="3" t="s">
        <v>1297</v>
      </c>
      <c r="NS190" s="3" t="s">
        <v>1297</v>
      </c>
      <c r="NT190" s="3" t="s">
        <v>1297</v>
      </c>
      <c r="NU190" s="3" t="s">
        <v>1297</v>
      </c>
      <c r="NV190" s="3" t="s">
        <v>1297</v>
      </c>
      <c r="NW190" s="3" t="s">
        <v>1297</v>
      </c>
      <c r="NX190" s="3" t="s">
        <v>1297</v>
      </c>
      <c r="NY190" s="3" t="s">
        <v>1297</v>
      </c>
      <c r="NZ190" s="3" t="s">
        <v>1297</v>
      </c>
      <c r="OA190" s="3" t="s">
        <v>1297</v>
      </c>
      <c r="OB190" s="3" t="s">
        <v>1297</v>
      </c>
      <c r="OC190" s="3" t="s">
        <v>1297</v>
      </c>
      <c r="OD190" s="3" t="s">
        <v>1297</v>
      </c>
      <c r="OE190" s="3" t="s">
        <v>1297</v>
      </c>
      <c r="OF190" s="3" t="s">
        <v>1297</v>
      </c>
      <c r="OG190" s="3" t="s">
        <v>1297</v>
      </c>
      <c r="OH190" s="3" t="s">
        <v>1297</v>
      </c>
      <c r="OI190" s="3" t="s">
        <v>1297</v>
      </c>
      <c r="OJ190" s="3" t="s">
        <v>1297</v>
      </c>
      <c r="OK190" s="3" t="s">
        <v>1297</v>
      </c>
      <c r="OL190" s="3" t="s">
        <v>1297</v>
      </c>
      <c r="OM190" s="3" t="s">
        <v>1297</v>
      </c>
      <c r="ON190" s="3" t="s">
        <v>1297</v>
      </c>
      <c r="OO190" s="3" t="s">
        <v>1297</v>
      </c>
      <c r="OP190" s="3" t="s">
        <v>1297</v>
      </c>
      <c r="OQ190" s="3" t="s">
        <v>1297</v>
      </c>
      <c r="OR190" s="3" t="s">
        <v>1297</v>
      </c>
      <c r="OS190" s="3" t="s">
        <v>1297</v>
      </c>
      <c r="OT190" s="3" t="s">
        <v>1297</v>
      </c>
      <c r="OU190" s="3" t="s">
        <v>1297</v>
      </c>
      <c r="OV190" s="3" t="s">
        <v>1297</v>
      </c>
      <c r="OW190" s="3" t="s">
        <v>1297</v>
      </c>
      <c r="OX190" s="3" t="s">
        <v>1297</v>
      </c>
      <c r="OY190" s="3" t="s">
        <v>1297</v>
      </c>
      <c r="OZ190" s="3" t="s">
        <v>1297</v>
      </c>
      <c r="PA190" s="3" t="s">
        <v>1297</v>
      </c>
      <c r="PB190" s="3" t="s">
        <v>1297</v>
      </c>
      <c r="PC190" s="3" t="s">
        <v>1297</v>
      </c>
      <c r="PD190" s="3" t="s">
        <v>1297</v>
      </c>
      <c r="PE190" s="3" t="s">
        <v>1297</v>
      </c>
      <c r="PF190" s="3" t="s">
        <v>1297</v>
      </c>
      <c r="PG190" s="3" t="s">
        <v>1297</v>
      </c>
      <c r="PH190" s="3" t="s">
        <v>1297</v>
      </c>
      <c r="PI190" s="3" t="s">
        <v>1297</v>
      </c>
      <c r="PJ190" s="3" t="s">
        <v>1297</v>
      </c>
      <c r="PK190" s="3" t="s">
        <v>1297</v>
      </c>
      <c r="PL190" s="3" t="s">
        <v>1297</v>
      </c>
      <c r="PM190" s="3" t="s">
        <v>1297</v>
      </c>
      <c r="PN190" s="3" t="s">
        <v>1297</v>
      </c>
      <c r="PO190" s="3" t="s">
        <v>1297</v>
      </c>
      <c r="PP190" s="3" t="s">
        <v>1297</v>
      </c>
      <c r="PQ190" s="3" t="s">
        <v>1297</v>
      </c>
      <c r="PR190" s="3" t="s">
        <v>1297</v>
      </c>
      <c r="PS190" s="3" t="s">
        <v>1297</v>
      </c>
      <c r="PT190" s="3" t="s">
        <v>1297</v>
      </c>
      <c r="PU190" s="3" t="s">
        <v>1297</v>
      </c>
      <c r="PV190" s="3" t="s">
        <v>1297</v>
      </c>
      <c r="PW190" s="3" t="s">
        <v>1297</v>
      </c>
      <c r="PX190" s="3" t="s">
        <v>1297</v>
      </c>
      <c r="PY190" s="3" t="s">
        <v>1297</v>
      </c>
      <c r="PZ190" s="3" t="s">
        <v>1297</v>
      </c>
      <c r="QA190" s="3" t="s">
        <v>1297</v>
      </c>
      <c r="QB190" s="3" t="s">
        <v>1297</v>
      </c>
      <c r="QC190" s="3" t="s">
        <v>1297</v>
      </c>
      <c r="QD190" s="3" t="s">
        <v>1297</v>
      </c>
      <c r="QE190" s="3" t="s">
        <v>1297</v>
      </c>
      <c r="QF190" s="3" t="s">
        <v>1297</v>
      </c>
      <c r="QG190" s="3" t="s">
        <v>1297</v>
      </c>
      <c r="QH190" s="3" t="s">
        <v>1297</v>
      </c>
      <c r="QI190" s="3" t="s">
        <v>1297</v>
      </c>
      <c r="QJ190" s="3" t="s">
        <v>1297</v>
      </c>
      <c r="QK190" s="3" t="s">
        <v>1297</v>
      </c>
      <c r="QL190" s="3" t="s">
        <v>1297</v>
      </c>
      <c r="QM190" s="3" t="s">
        <v>1297</v>
      </c>
      <c r="QN190" s="3" t="s">
        <v>1297</v>
      </c>
      <c r="QO190" s="3" t="s">
        <v>1297</v>
      </c>
      <c r="QP190" s="3" t="s">
        <v>1297</v>
      </c>
      <c r="QQ190" s="3" t="s">
        <v>1297</v>
      </c>
      <c r="QR190" s="3" t="s">
        <v>1297</v>
      </c>
      <c r="QS190" s="3" t="s">
        <v>1297</v>
      </c>
      <c r="QT190" s="3" t="s">
        <v>1297</v>
      </c>
      <c r="QU190" s="3" t="s">
        <v>1297</v>
      </c>
      <c r="QV190" s="3" t="s">
        <v>1297</v>
      </c>
      <c r="QW190" s="3" t="s">
        <v>1297</v>
      </c>
      <c r="QX190" s="3" t="s">
        <v>1297</v>
      </c>
      <c r="QY190" s="3" t="s">
        <v>1297</v>
      </c>
      <c r="QZ190" s="3" t="s">
        <v>1297</v>
      </c>
      <c r="RA190" s="3" t="s">
        <v>1297</v>
      </c>
      <c r="RB190" s="3" t="s">
        <v>1297</v>
      </c>
      <c r="RC190" s="3" t="s">
        <v>1297</v>
      </c>
      <c r="RD190" s="3" t="s">
        <v>1297</v>
      </c>
      <c r="RE190" s="3" t="s">
        <v>1297</v>
      </c>
      <c r="RF190" s="3" t="s">
        <v>1297</v>
      </c>
      <c r="RG190" s="3" t="s">
        <v>1297</v>
      </c>
      <c r="RH190" s="3" t="s">
        <v>1297</v>
      </c>
      <c r="RI190" s="3" t="s">
        <v>1297</v>
      </c>
      <c r="RJ190" s="3" t="s">
        <v>1297</v>
      </c>
      <c r="RK190" s="3" t="s">
        <v>1297</v>
      </c>
      <c r="RL190" s="3" t="s">
        <v>1297</v>
      </c>
      <c r="RM190" s="3" t="s">
        <v>1297</v>
      </c>
      <c r="RN190" s="3" t="s">
        <v>1297</v>
      </c>
      <c r="RO190" s="3" t="s">
        <v>1297</v>
      </c>
      <c r="RP190" s="3" t="s">
        <v>1297</v>
      </c>
      <c r="RQ190" s="3" t="s">
        <v>1297</v>
      </c>
      <c r="RR190" s="3" t="s">
        <v>1297</v>
      </c>
      <c r="RS190" s="3" t="s">
        <v>1297</v>
      </c>
      <c r="RT190" s="3" t="s">
        <v>1297</v>
      </c>
      <c r="RU190" s="3" t="s">
        <v>1297</v>
      </c>
      <c r="RV190" s="3" t="s">
        <v>1297</v>
      </c>
      <c r="RW190" s="3" t="s">
        <v>1297</v>
      </c>
      <c r="RX190" s="3" t="s">
        <v>1297</v>
      </c>
      <c r="RY190" s="3" t="s">
        <v>1297</v>
      </c>
      <c r="RZ190" s="3" t="s">
        <v>1297</v>
      </c>
      <c r="SA190" s="3" t="s">
        <v>1297</v>
      </c>
      <c r="SB190" s="3" t="s">
        <v>1297</v>
      </c>
      <c r="SC190" s="3" t="s">
        <v>1297</v>
      </c>
      <c r="SD190" s="3" t="s">
        <v>1297</v>
      </c>
      <c r="SE190" s="3" t="s">
        <v>1297</v>
      </c>
      <c r="SF190" s="3" t="s">
        <v>1297</v>
      </c>
      <c r="SG190" s="3" t="s">
        <v>1297</v>
      </c>
      <c r="SH190" s="3" t="s">
        <v>1297</v>
      </c>
      <c r="SI190" s="3" t="s">
        <v>1297</v>
      </c>
      <c r="SJ190" s="3" t="s">
        <v>1297</v>
      </c>
      <c r="SK190" s="3" t="s">
        <v>1297</v>
      </c>
      <c r="SL190" s="3" t="s">
        <v>1297</v>
      </c>
      <c r="SM190" s="3" t="s">
        <v>1297</v>
      </c>
      <c r="SN190" s="3" t="s">
        <v>1297</v>
      </c>
      <c r="SO190" s="3" t="s">
        <v>1297</v>
      </c>
      <c r="SP190" s="3" t="s">
        <v>1297</v>
      </c>
      <c r="SQ190" s="3" t="s">
        <v>1297</v>
      </c>
      <c r="SR190" s="3" t="s">
        <v>1297</v>
      </c>
      <c r="SS190" s="3" t="s">
        <v>1297</v>
      </c>
      <c r="ST190" s="3" t="s">
        <v>1297</v>
      </c>
      <c r="SU190" s="3" t="s">
        <v>1297</v>
      </c>
      <c r="SV190" s="3" t="s">
        <v>1297</v>
      </c>
      <c r="SW190" s="3" t="s">
        <v>1297</v>
      </c>
    </row>
    <row r="191" spans="1:517" s="4" customFormat="1">
      <c r="A191" s="35" t="s">
        <v>1258</v>
      </c>
      <c r="B191" s="35" t="s">
        <v>981</v>
      </c>
      <c r="C191" s="35" t="s">
        <v>827</v>
      </c>
      <c r="D191" s="3" t="s">
        <v>1297</v>
      </c>
      <c r="E191" s="3" t="s">
        <v>1297</v>
      </c>
      <c r="F191" s="3" t="s">
        <v>1297</v>
      </c>
      <c r="G191" s="3" t="s">
        <v>1297</v>
      </c>
      <c r="H191" s="3" t="s">
        <v>1297</v>
      </c>
      <c r="I191" s="3" t="s">
        <v>1297</v>
      </c>
      <c r="J191" s="3" t="s">
        <v>1297</v>
      </c>
      <c r="K191" s="3" t="s">
        <v>1297</v>
      </c>
      <c r="L191" s="3" t="s">
        <v>1297</v>
      </c>
      <c r="M191" s="3" t="s">
        <v>1297</v>
      </c>
      <c r="N191" s="3" t="s">
        <v>1297</v>
      </c>
      <c r="O191" s="3" t="s">
        <v>1297</v>
      </c>
      <c r="P191" s="3" t="s">
        <v>1297</v>
      </c>
      <c r="Q191" s="3" t="s">
        <v>1297</v>
      </c>
      <c r="R191" s="3" t="s">
        <v>1297</v>
      </c>
      <c r="S191" s="3" t="s">
        <v>1297</v>
      </c>
      <c r="T191" s="3" t="s">
        <v>1297</v>
      </c>
      <c r="U191" s="3" t="s">
        <v>1297</v>
      </c>
      <c r="V191" s="3" t="s">
        <v>1297</v>
      </c>
      <c r="W191" s="3" t="s">
        <v>1297</v>
      </c>
      <c r="X191" s="3" t="s">
        <v>1297</v>
      </c>
      <c r="Y191" s="3" t="s">
        <v>1297</v>
      </c>
      <c r="Z191" s="3" t="s">
        <v>1297</v>
      </c>
      <c r="AA191" s="3" t="s">
        <v>1297</v>
      </c>
      <c r="AB191" s="3" t="s">
        <v>1297</v>
      </c>
      <c r="AC191" s="3" t="s">
        <v>1297</v>
      </c>
      <c r="AD191" s="3" t="s">
        <v>1297</v>
      </c>
      <c r="AE191" s="3" t="s">
        <v>1297</v>
      </c>
      <c r="AF191" s="3" t="s">
        <v>1297</v>
      </c>
      <c r="AG191" s="3" t="s">
        <v>1297</v>
      </c>
      <c r="AH191" s="3" t="s">
        <v>1297</v>
      </c>
      <c r="AI191" s="3" t="s">
        <v>1297</v>
      </c>
      <c r="AJ191" s="3" t="s">
        <v>1297</v>
      </c>
      <c r="AK191" s="3" t="s">
        <v>1297</v>
      </c>
      <c r="AL191" s="3" t="s">
        <v>1297</v>
      </c>
      <c r="AM191" s="3" t="s">
        <v>1297</v>
      </c>
      <c r="AN191" s="3" t="s">
        <v>1297</v>
      </c>
      <c r="AO191" s="3" t="s">
        <v>1297</v>
      </c>
      <c r="AP191" s="3" t="s">
        <v>1297</v>
      </c>
      <c r="AQ191" s="3" t="s">
        <v>1297</v>
      </c>
      <c r="AR191" s="3" t="s">
        <v>1297</v>
      </c>
      <c r="AS191" s="3" t="s">
        <v>1297</v>
      </c>
      <c r="AT191" s="3" t="s">
        <v>1297</v>
      </c>
      <c r="AU191" s="3" t="s">
        <v>1297</v>
      </c>
      <c r="AV191" s="3" t="s">
        <v>1297</v>
      </c>
      <c r="AW191" s="3" t="s">
        <v>1297</v>
      </c>
      <c r="AX191" s="3" t="s">
        <v>1297</v>
      </c>
      <c r="AY191" s="3" t="s">
        <v>1297</v>
      </c>
      <c r="AZ191" s="3" t="s">
        <v>1297</v>
      </c>
      <c r="BA191" s="3" t="s">
        <v>1297</v>
      </c>
      <c r="BB191" s="3" t="s">
        <v>1297</v>
      </c>
      <c r="BC191" s="3" t="s">
        <v>1297</v>
      </c>
      <c r="BD191" s="3" t="s">
        <v>1297</v>
      </c>
      <c r="BE191" s="3" t="s">
        <v>1297</v>
      </c>
      <c r="BF191" s="3" t="s">
        <v>1297</v>
      </c>
      <c r="BG191" s="3" t="s">
        <v>1297</v>
      </c>
      <c r="BH191" s="3" t="s">
        <v>1297</v>
      </c>
      <c r="BI191" s="3" t="s">
        <v>1297</v>
      </c>
      <c r="BJ191" s="3" t="s">
        <v>1297</v>
      </c>
      <c r="BK191" s="3" t="s">
        <v>1297</v>
      </c>
      <c r="BL191" s="3" t="s">
        <v>1297</v>
      </c>
      <c r="BM191" s="3" t="s">
        <v>1297</v>
      </c>
      <c r="BN191" s="3" t="s">
        <v>1297</v>
      </c>
      <c r="BO191" s="3" t="s">
        <v>1297</v>
      </c>
      <c r="BP191" s="3" t="s">
        <v>1297</v>
      </c>
      <c r="BQ191" s="3" t="s">
        <v>1297</v>
      </c>
      <c r="BR191" s="3" t="s">
        <v>1297</v>
      </c>
      <c r="BS191" s="3" t="s">
        <v>1297</v>
      </c>
      <c r="BT191" s="3" t="s">
        <v>1297</v>
      </c>
      <c r="BU191" s="3" t="s">
        <v>1297</v>
      </c>
      <c r="BV191" s="3" t="s">
        <v>1297</v>
      </c>
      <c r="BW191" s="3" t="s">
        <v>1297</v>
      </c>
      <c r="BX191" s="3" t="s">
        <v>1297</v>
      </c>
      <c r="BY191" s="3" t="s">
        <v>1297</v>
      </c>
      <c r="BZ191" s="3" t="s">
        <v>1297</v>
      </c>
      <c r="CA191" s="3" t="s">
        <v>1297</v>
      </c>
      <c r="CB191" s="3" t="s">
        <v>1297</v>
      </c>
      <c r="CC191" s="3" t="s">
        <v>1297</v>
      </c>
      <c r="CD191" s="3" t="s">
        <v>1297</v>
      </c>
      <c r="CE191" s="3" t="s">
        <v>1297</v>
      </c>
      <c r="CF191" s="3" t="s">
        <v>1297</v>
      </c>
      <c r="CG191" s="3" t="s">
        <v>1297</v>
      </c>
      <c r="CH191" s="3" t="s">
        <v>1297</v>
      </c>
      <c r="CI191" s="3" t="s">
        <v>1297</v>
      </c>
      <c r="CJ191" s="3" t="s">
        <v>1297</v>
      </c>
      <c r="CK191" s="3" t="s">
        <v>1297</v>
      </c>
      <c r="CL191" s="3" t="s">
        <v>1297</v>
      </c>
      <c r="CM191" s="3" t="s">
        <v>1297</v>
      </c>
      <c r="CN191" s="3" t="s">
        <v>1297</v>
      </c>
      <c r="CO191" s="3" t="s">
        <v>1297</v>
      </c>
      <c r="CP191" s="3" t="s">
        <v>1297</v>
      </c>
      <c r="CQ191" s="3" t="s">
        <v>1297</v>
      </c>
      <c r="CR191" s="3" t="s">
        <v>1297</v>
      </c>
      <c r="CS191" s="3" t="s">
        <v>1297</v>
      </c>
      <c r="CT191" s="3" t="s">
        <v>1297</v>
      </c>
      <c r="CU191" s="3" t="s">
        <v>1297</v>
      </c>
      <c r="CV191" s="3" t="s">
        <v>1297</v>
      </c>
      <c r="CW191" s="3" t="s">
        <v>1297</v>
      </c>
      <c r="CX191" s="3" t="s">
        <v>1297</v>
      </c>
      <c r="CY191" s="3" t="s">
        <v>1297</v>
      </c>
      <c r="CZ191" s="3" t="s">
        <v>1297</v>
      </c>
      <c r="DA191" s="3" t="s">
        <v>1297</v>
      </c>
      <c r="DB191" s="3" t="s">
        <v>1297</v>
      </c>
      <c r="DC191" s="3" t="s">
        <v>1297</v>
      </c>
      <c r="DD191" s="3" t="s">
        <v>1297</v>
      </c>
      <c r="DE191" s="3" t="s">
        <v>1297</v>
      </c>
      <c r="DF191" s="3" t="s">
        <v>1297</v>
      </c>
      <c r="DG191" s="3" t="s">
        <v>1297</v>
      </c>
      <c r="DH191" s="3" t="s">
        <v>1297</v>
      </c>
      <c r="DI191" s="3" t="s">
        <v>1297</v>
      </c>
      <c r="DJ191" s="3" t="s">
        <v>1297</v>
      </c>
      <c r="DK191" s="3" t="s">
        <v>1297</v>
      </c>
      <c r="DL191" s="3" t="s">
        <v>1297</v>
      </c>
      <c r="DM191" s="3" t="s">
        <v>1297</v>
      </c>
      <c r="DN191" s="3" t="s">
        <v>1297</v>
      </c>
      <c r="DO191" s="3" t="s">
        <v>1297</v>
      </c>
      <c r="DP191" s="3" t="s">
        <v>1297</v>
      </c>
      <c r="DQ191" s="3" t="s">
        <v>1297</v>
      </c>
      <c r="DR191" s="3" t="s">
        <v>1297</v>
      </c>
      <c r="DS191" s="3" t="s">
        <v>1297</v>
      </c>
      <c r="DT191" s="3" t="s">
        <v>1297</v>
      </c>
      <c r="DU191" s="3" t="s">
        <v>1297</v>
      </c>
      <c r="DV191" s="3" t="s">
        <v>1297</v>
      </c>
      <c r="DW191" s="3" t="s">
        <v>1297</v>
      </c>
      <c r="DX191" s="3" t="s">
        <v>1297</v>
      </c>
      <c r="DY191" s="3" t="s">
        <v>1297</v>
      </c>
      <c r="DZ191" s="3" t="s">
        <v>1297</v>
      </c>
      <c r="EA191" s="3" t="s">
        <v>1297</v>
      </c>
      <c r="EB191" s="3" t="s">
        <v>1297</v>
      </c>
      <c r="EC191" s="3" t="s">
        <v>1297</v>
      </c>
      <c r="ED191" s="3" t="s">
        <v>1297</v>
      </c>
      <c r="EE191" s="3" t="s">
        <v>1297</v>
      </c>
      <c r="EF191" s="3" t="s">
        <v>1297</v>
      </c>
      <c r="EG191" s="3" t="s">
        <v>1297</v>
      </c>
      <c r="EH191" s="3" t="s">
        <v>1297</v>
      </c>
      <c r="EI191" s="3" t="s">
        <v>1297</v>
      </c>
      <c r="EJ191" s="3" t="s">
        <v>1297</v>
      </c>
      <c r="EK191" s="3" t="s">
        <v>1297</v>
      </c>
      <c r="EL191" s="3" t="s">
        <v>1297</v>
      </c>
      <c r="EM191" s="3" t="s">
        <v>1297</v>
      </c>
      <c r="EN191" s="3" t="s">
        <v>1297</v>
      </c>
      <c r="EO191" s="3" t="s">
        <v>1297</v>
      </c>
      <c r="EP191" s="3" t="s">
        <v>1297</v>
      </c>
      <c r="EQ191" s="3" t="s">
        <v>1297</v>
      </c>
      <c r="ER191" s="3" t="s">
        <v>1297</v>
      </c>
      <c r="ES191" s="3" t="s">
        <v>1297</v>
      </c>
      <c r="ET191" s="3" t="s">
        <v>1297</v>
      </c>
      <c r="EU191" s="3" t="s">
        <v>1297</v>
      </c>
      <c r="EV191" s="3" t="s">
        <v>1297</v>
      </c>
      <c r="EW191" s="3" t="s">
        <v>1297</v>
      </c>
      <c r="EX191" s="3" t="s">
        <v>1297</v>
      </c>
      <c r="EY191" s="3" t="s">
        <v>1297</v>
      </c>
      <c r="EZ191" s="3" t="s">
        <v>1297</v>
      </c>
      <c r="FA191" s="3" t="s">
        <v>1297</v>
      </c>
      <c r="FB191" s="3" t="s">
        <v>1297</v>
      </c>
      <c r="FC191" s="3" t="s">
        <v>1297</v>
      </c>
      <c r="FD191" s="3" t="s">
        <v>1297</v>
      </c>
      <c r="FE191" s="3" t="s">
        <v>1297</v>
      </c>
      <c r="FF191" s="3" t="s">
        <v>1297</v>
      </c>
      <c r="FG191" s="3" t="s">
        <v>1297</v>
      </c>
      <c r="FH191" s="3" t="s">
        <v>1297</v>
      </c>
      <c r="FI191" s="3" t="s">
        <v>1297</v>
      </c>
      <c r="FJ191" s="3" t="s">
        <v>1297</v>
      </c>
      <c r="FK191" s="3" t="s">
        <v>1297</v>
      </c>
      <c r="FL191" s="3" t="s">
        <v>1297</v>
      </c>
      <c r="FM191" s="3" t="s">
        <v>1297</v>
      </c>
      <c r="FN191" s="3" t="s">
        <v>1297</v>
      </c>
      <c r="FO191" s="3" t="s">
        <v>1297</v>
      </c>
      <c r="FP191" s="3" t="s">
        <v>1297</v>
      </c>
      <c r="FQ191" s="3" t="s">
        <v>1297</v>
      </c>
      <c r="FR191" s="3" t="s">
        <v>1297</v>
      </c>
      <c r="FS191" s="3" t="s">
        <v>1297</v>
      </c>
      <c r="FT191" s="3" t="s">
        <v>1297</v>
      </c>
      <c r="FU191" s="3" t="s">
        <v>1297</v>
      </c>
      <c r="FV191" s="3" t="s">
        <v>1297</v>
      </c>
      <c r="FW191" s="3" t="s">
        <v>1297</v>
      </c>
      <c r="FX191" s="3" t="s">
        <v>1297</v>
      </c>
      <c r="FY191" s="3" t="s">
        <v>1297</v>
      </c>
      <c r="FZ191" s="3" t="s">
        <v>1297</v>
      </c>
      <c r="GA191" s="3" t="s">
        <v>1297</v>
      </c>
      <c r="GB191" s="3" t="s">
        <v>1297</v>
      </c>
      <c r="GC191" s="3" t="s">
        <v>1297</v>
      </c>
      <c r="GD191" s="3" t="s">
        <v>1297</v>
      </c>
      <c r="GE191" s="3" t="s">
        <v>1297</v>
      </c>
      <c r="GF191" s="3" t="s">
        <v>1297</v>
      </c>
      <c r="GG191" s="3" t="s">
        <v>1297</v>
      </c>
      <c r="GH191" s="3" t="s">
        <v>1297</v>
      </c>
      <c r="GI191" s="3" t="s">
        <v>1297</v>
      </c>
      <c r="GJ191" s="3" t="s">
        <v>1297</v>
      </c>
      <c r="GK191" s="3" t="s">
        <v>1297</v>
      </c>
      <c r="GL191" s="3" t="s">
        <v>1297</v>
      </c>
      <c r="GM191" s="3" t="s">
        <v>1297</v>
      </c>
      <c r="GN191" s="3" t="s">
        <v>1297</v>
      </c>
      <c r="GO191" s="3" t="s">
        <v>1297</v>
      </c>
      <c r="GP191" s="3" t="s">
        <v>1297</v>
      </c>
      <c r="GQ191" s="3" t="s">
        <v>1297</v>
      </c>
      <c r="GR191" s="3" t="s">
        <v>1297</v>
      </c>
      <c r="GS191" s="3" t="s">
        <v>1297</v>
      </c>
      <c r="GT191" s="3" t="s">
        <v>1297</v>
      </c>
      <c r="GU191" s="3" t="s">
        <v>1297</v>
      </c>
      <c r="GV191" s="3" t="s">
        <v>1297</v>
      </c>
      <c r="GW191" s="3" t="s">
        <v>1297</v>
      </c>
      <c r="GX191" s="3" t="s">
        <v>1297</v>
      </c>
      <c r="GY191" s="3" t="s">
        <v>1297</v>
      </c>
      <c r="GZ191" s="3" t="s">
        <v>1297</v>
      </c>
      <c r="HA191" s="3" t="s">
        <v>1297</v>
      </c>
      <c r="HB191" s="3" t="s">
        <v>1297</v>
      </c>
      <c r="HC191" s="3" t="s">
        <v>1297</v>
      </c>
      <c r="HD191" s="3" t="s">
        <v>1297</v>
      </c>
      <c r="HE191" s="3" t="s">
        <v>1297</v>
      </c>
      <c r="HF191" s="3" t="s">
        <v>1297</v>
      </c>
      <c r="HG191" s="3" t="s">
        <v>1297</v>
      </c>
      <c r="HH191" s="3" t="s">
        <v>1297</v>
      </c>
      <c r="HI191" s="3" t="s">
        <v>1297</v>
      </c>
      <c r="HJ191" s="3" t="s">
        <v>1297</v>
      </c>
      <c r="HK191" s="3" t="s">
        <v>1297</v>
      </c>
      <c r="HL191" s="3" t="s">
        <v>1297</v>
      </c>
      <c r="HM191" s="3" t="s">
        <v>1297</v>
      </c>
      <c r="HN191" s="3" t="s">
        <v>1297</v>
      </c>
      <c r="HO191" s="3" t="s">
        <v>1297</v>
      </c>
      <c r="HP191" s="3" t="s">
        <v>1297</v>
      </c>
      <c r="HQ191" s="3" t="s">
        <v>1297</v>
      </c>
      <c r="HR191" s="3" t="s">
        <v>1297</v>
      </c>
      <c r="HS191" s="3" t="s">
        <v>1297</v>
      </c>
      <c r="HT191" s="3" t="s">
        <v>1297</v>
      </c>
      <c r="HU191" s="3" t="s">
        <v>1297</v>
      </c>
      <c r="HV191" s="3" t="s">
        <v>1297</v>
      </c>
      <c r="HW191" s="3" t="s">
        <v>1297</v>
      </c>
      <c r="HX191" s="3" t="s">
        <v>1297</v>
      </c>
      <c r="HY191" s="3" t="s">
        <v>1297</v>
      </c>
      <c r="HZ191" s="3" t="s">
        <v>1297</v>
      </c>
      <c r="IA191" s="3" t="s">
        <v>1297</v>
      </c>
      <c r="IB191" s="3" t="s">
        <v>1297</v>
      </c>
      <c r="IC191" s="3" t="s">
        <v>1297</v>
      </c>
      <c r="ID191" s="3" t="s">
        <v>1297</v>
      </c>
      <c r="IE191" s="3" t="s">
        <v>1297</v>
      </c>
      <c r="IF191" s="3" t="s">
        <v>1297</v>
      </c>
      <c r="IG191" s="3" t="s">
        <v>1297</v>
      </c>
      <c r="IH191" s="3" t="s">
        <v>1297</v>
      </c>
      <c r="II191" s="3" t="s">
        <v>1297</v>
      </c>
      <c r="IJ191" s="3" t="s">
        <v>1297</v>
      </c>
      <c r="IK191" s="3" t="s">
        <v>1297</v>
      </c>
      <c r="IL191" s="3" t="s">
        <v>1297</v>
      </c>
      <c r="IM191" s="3" t="s">
        <v>1297</v>
      </c>
      <c r="IN191" s="3" t="s">
        <v>1297</v>
      </c>
      <c r="IO191" s="3" t="s">
        <v>1297</v>
      </c>
      <c r="IP191" s="3" t="s">
        <v>1297</v>
      </c>
      <c r="IQ191" s="3" t="s">
        <v>1297</v>
      </c>
      <c r="IR191" s="3" t="s">
        <v>1297</v>
      </c>
      <c r="IS191" s="3" t="s">
        <v>1297</v>
      </c>
      <c r="IT191" s="3" t="s">
        <v>1297</v>
      </c>
      <c r="IU191" s="3" t="s">
        <v>1297</v>
      </c>
      <c r="IV191" s="3" t="s">
        <v>1297</v>
      </c>
      <c r="IW191" s="3" t="s">
        <v>1297</v>
      </c>
      <c r="IX191" s="3" t="s">
        <v>1297</v>
      </c>
      <c r="IY191" s="3" t="s">
        <v>1297</v>
      </c>
      <c r="IZ191" s="3" t="s">
        <v>1297</v>
      </c>
      <c r="JA191" s="3" t="s">
        <v>1297</v>
      </c>
      <c r="JB191" s="3" t="s">
        <v>1297</v>
      </c>
      <c r="JC191" s="3" t="s">
        <v>1297</v>
      </c>
      <c r="JD191" s="3" t="s">
        <v>1297</v>
      </c>
      <c r="JE191" s="3" t="s">
        <v>1297</v>
      </c>
      <c r="JF191" s="3" t="s">
        <v>1297</v>
      </c>
      <c r="JG191" s="3" t="s">
        <v>1297</v>
      </c>
      <c r="JH191" s="3" t="s">
        <v>1297</v>
      </c>
      <c r="JI191" s="3" t="s">
        <v>1297</v>
      </c>
      <c r="JJ191" s="3" t="s">
        <v>1297</v>
      </c>
      <c r="JK191" s="3" t="s">
        <v>1297</v>
      </c>
      <c r="JL191" s="3" t="s">
        <v>1297</v>
      </c>
      <c r="JM191" s="3" t="s">
        <v>1297</v>
      </c>
      <c r="JN191" s="3" t="s">
        <v>1297</v>
      </c>
      <c r="JO191" s="3" t="s">
        <v>1297</v>
      </c>
      <c r="JP191" s="3" t="s">
        <v>1297</v>
      </c>
      <c r="JQ191" s="3" t="s">
        <v>1297</v>
      </c>
      <c r="JR191" s="3" t="s">
        <v>1297</v>
      </c>
      <c r="JS191" s="3" t="s">
        <v>1297</v>
      </c>
      <c r="JT191" s="3" t="s">
        <v>1297</v>
      </c>
      <c r="JU191" s="3" t="s">
        <v>1297</v>
      </c>
      <c r="JV191" s="3" t="s">
        <v>1297</v>
      </c>
      <c r="JW191" s="3" t="s">
        <v>1297</v>
      </c>
      <c r="JX191" s="3" t="s">
        <v>1297</v>
      </c>
      <c r="JY191" s="3" t="s">
        <v>1297</v>
      </c>
      <c r="JZ191" s="3" t="s">
        <v>1297</v>
      </c>
      <c r="KA191" s="3" t="s">
        <v>1297</v>
      </c>
      <c r="KB191" s="3" t="s">
        <v>1297</v>
      </c>
      <c r="KC191" s="3" t="s">
        <v>1297</v>
      </c>
      <c r="KD191" s="3" t="s">
        <v>1297</v>
      </c>
      <c r="KE191" s="3" t="s">
        <v>1297</v>
      </c>
      <c r="KF191" s="3" t="s">
        <v>1297</v>
      </c>
      <c r="KG191" s="3" t="s">
        <v>1297</v>
      </c>
      <c r="KH191" s="3" t="s">
        <v>1297</v>
      </c>
      <c r="KI191" s="3" t="s">
        <v>1297</v>
      </c>
      <c r="KJ191" s="3" t="s">
        <v>1297</v>
      </c>
      <c r="KK191" s="3" t="s">
        <v>1297</v>
      </c>
      <c r="KL191" s="3" t="s">
        <v>1297</v>
      </c>
      <c r="KM191" s="3" t="s">
        <v>1297</v>
      </c>
      <c r="KN191" s="3" t="s">
        <v>1297</v>
      </c>
      <c r="KO191" s="3" t="s">
        <v>1297</v>
      </c>
      <c r="KP191" s="3" t="s">
        <v>1297</v>
      </c>
      <c r="KQ191" s="3" t="s">
        <v>1297</v>
      </c>
      <c r="KR191" s="3" t="s">
        <v>1297</v>
      </c>
      <c r="KS191" s="3" t="s">
        <v>1297</v>
      </c>
      <c r="KT191" s="3" t="s">
        <v>1297</v>
      </c>
      <c r="KU191" s="3" t="s">
        <v>1297</v>
      </c>
      <c r="KV191" s="3" t="s">
        <v>1297</v>
      </c>
      <c r="KW191" s="3" t="s">
        <v>1297</v>
      </c>
      <c r="KX191" s="3" t="s">
        <v>1297</v>
      </c>
      <c r="KY191" s="3" t="s">
        <v>1297</v>
      </c>
      <c r="KZ191" s="3" t="s">
        <v>1297</v>
      </c>
      <c r="LA191" s="3" t="s">
        <v>1297</v>
      </c>
      <c r="LB191" s="3" t="s">
        <v>1297</v>
      </c>
      <c r="LC191" s="3" t="s">
        <v>1297</v>
      </c>
      <c r="LD191" s="3" t="s">
        <v>1297</v>
      </c>
      <c r="LE191" s="3" t="s">
        <v>1297</v>
      </c>
      <c r="LF191" s="3" t="s">
        <v>1297</v>
      </c>
      <c r="LG191" s="3" t="s">
        <v>1297</v>
      </c>
      <c r="LH191" s="3" t="s">
        <v>1297</v>
      </c>
      <c r="LI191" s="3" t="s">
        <v>1297</v>
      </c>
      <c r="LJ191" s="3" t="s">
        <v>1297</v>
      </c>
      <c r="LK191" s="3" t="s">
        <v>1297</v>
      </c>
      <c r="LL191" s="3" t="s">
        <v>1297</v>
      </c>
      <c r="LM191" s="3" t="s">
        <v>1297</v>
      </c>
      <c r="LN191" s="3" t="s">
        <v>1297</v>
      </c>
      <c r="LO191" s="3" t="s">
        <v>1297</v>
      </c>
      <c r="LP191" s="3" t="s">
        <v>1297</v>
      </c>
      <c r="LQ191" s="3" t="s">
        <v>1297</v>
      </c>
      <c r="LR191" s="3" t="s">
        <v>1297</v>
      </c>
      <c r="LS191" s="3" t="s">
        <v>1297</v>
      </c>
      <c r="LT191" s="3" t="s">
        <v>1297</v>
      </c>
      <c r="LU191" s="3" t="s">
        <v>1297</v>
      </c>
      <c r="LV191" s="3" t="s">
        <v>1297</v>
      </c>
      <c r="LW191" s="3" t="s">
        <v>1297</v>
      </c>
      <c r="LX191" s="3" t="s">
        <v>1297</v>
      </c>
      <c r="LY191" s="3" t="s">
        <v>1297</v>
      </c>
      <c r="LZ191" s="3" t="s">
        <v>1297</v>
      </c>
      <c r="MA191" s="3" t="s">
        <v>1297</v>
      </c>
      <c r="MB191" s="3" t="s">
        <v>1297</v>
      </c>
      <c r="MC191" s="3" t="s">
        <v>1297</v>
      </c>
      <c r="MD191" s="3" t="s">
        <v>1297</v>
      </c>
      <c r="ME191" s="3" t="s">
        <v>1297</v>
      </c>
      <c r="MF191" s="3" t="s">
        <v>1297</v>
      </c>
      <c r="MG191" s="3" t="s">
        <v>1297</v>
      </c>
      <c r="MH191" s="3" t="s">
        <v>1297</v>
      </c>
      <c r="MI191" s="3" t="s">
        <v>1297</v>
      </c>
      <c r="MJ191" s="3" t="s">
        <v>1297</v>
      </c>
      <c r="MK191" s="3" t="s">
        <v>1297</v>
      </c>
      <c r="ML191" s="3" t="s">
        <v>1297</v>
      </c>
      <c r="MM191" s="3" t="s">
        <v>1297</v>
      </c>
      <c r="MN191" s="3" t="s">
        <v>1297</v>
      </c>
      <c r="MO191" s="3" t="s">
        <v>1297</v>
      </c>
      <c r="MP191" s="3" t="s">
        <v>1297</v>
      </c>
      <c r="MQ191" s="3" t="s">
        <v>1297</v>
      </c>
      <c r="MR191" s="3" t="s">
        <v>1297</v>
      </c>
      <c r="MS191" s="3" t="s">
        <v>1297</v>
      </c>
      <c r="MT191" s="3" t="s">
        <v>1297</v>
      </c>
      <c r="MU191" s="3" t="s">
        <v>1297</v>
      </c>
      <c r="MV191" s="3" t="s">
        <v>1297</v>
      </c>
      <c r="MW191" s="3" t="s">
        <v>1297</v>
      </c>
      <c r="MX191" s="3" t="s">
        <v>1297</v>
      </c>
      <c r="MY191" s="3" t="s">
        <v>1297</v>
      </c>
      <c r="MZ191" s="3" t="s">
        <v>1297</v>
      </c>
      <c r="NA191" s="3" t="s">
        <v>1297</v>
      </c>
      <c r="NB191" s="3" t="s">
        <v>1297</v>
      </c>
      <c r="NC191" s="3" t="s">
        <v>1297</v>
      </c>
      <c r="ND191" s="3" t="s">
        <v>1297</v>
      </c>
      <c r="NE191" s="3" t="s">
        <v>1297</v>
      </c>
      <c r="NF191" s="3" t="s">
        <v>1297</v>
      </c>
      <c r="NG191" s="3" t="s">
        <v>1297</v>
      </c>
      <c r="NH191" s="3" t="s">
        <v>1297</v>
      </c>
      <c r="NI191" s="3" t="s">
        <v>1297</v>
      </c>
      <c r="NJ191" s="3" t="s">
        <v>1297</v>
      </c>
      <c r="NK191" s="3" t="s">
        <v>1297</v>
      </c>
      <c r="NL191" s="3" t="s">
        <v>1297</v>
      </c>
      <c r="NM191" s="3" t="s">
        <v>1297</v>
      </c>
      <c r="NN191" s="3" t="s">
        <v>1297</v>
      </c>
      <c r="NO191" s="3" t="s">
        <v>1297</v>
      </c>
      <c r="NP191" s="3" t="s">
        <v>1297</v>
      </c>
      <c r="NQ191" s="3" t="s">
        <v>1297</v>
      </c>
      <c r="NR191" s="3" t="s">
        <v>1297</v>
      </c>
      <c r="NS191" s="3" t="s">
        <v>1297</v>
      </c>
      <c r="NT191" s="3" t="s">
        <v>1297</v>
      </c>
      <c r="NU191" s="3" t="s">
        <v>1297</v>
      </c>
      <c r="NV191" s="3" t="s">
        <v>1297</v>
      </c>
      <c r="NW191" s="3" t="s">
        <v>1297</v>
      </c>
      <c r="NX191" s="3" t="s">
        <v>1297</v>
      </c>
      <c r="NY191" s="3" t="s">
        <v>1297</v>
      </c>
      <c r="NZ191" s="3" t="s">
        <v>1297</v>
      </c>
      <c r="OA191" s="3" t="s">
        <v>1297</v>
      </c>
      <c r="OB191" s="3" t="s">
        <v>1297</v>
      </c>
      <c r="OC191" s="3" t="s">
        <v>1297</v>
      </c>
      <c r="OD191" s="3" t="s">
        <v>1297</v>
      </c>
      <c r="OE191" s="3" t="s">
        <v>1297</v>
      </c>
      <c r="OF191" s="3" t="s">
        <v>1297</v>
      </c>
      <c r="OG191" s="3" t="s">
        <v>1297</v>
      </c>
      <c r="OH191" s="3" t="s">
        <v>1297</v>
      </c>
      <c r="OI191" s="3" t="s">
        <v>1297</v>
      </c>
      <c r="OJ191" s="3" t="s">
        <v>1297</v>
      </c>
      <c r="OK191" s="3" t="s">
        <v>1297</v>
      </c>
      <c r="OL191" s="3" t="s">
        <v>1297</v>
      </c>
      <c r="OM191" s="3" t="s">
        <v>1297</v>
      </c>
      <c r="ON191" s="3" t="s">
        <v>1297</v>
      </c>
      <c r="OO191" s="3" t="s">
        <v>1297</v>
      </c>
      <c r="OP191" s="3" t="s">
        <v>1297</v>
      </c>
      <c r="OQ191" s="3" t="s">
        <v>1297</v>
      </c>
      <c r="OR191" s="3" t="s">
        <v>1297</v>
      </c>
      <c r="OS191" s="3" t="s">
        <v>1297</v>
      </c>
      <c r="OT191" s="3" t="s">
        <v>1297</v>
      </c>
      <c r="OU191" s="3" t="s">
        <v>1297</v>
      </c>
      <c r="OV191" s="3" t="s">
        <v>1297</v>
      </c>
      <c r="OW191" s="3" t="s">
        <v>1297</v>
      </c>
      <c r="OX191" s="3" t="s">
        <v>1297</v>
      </c>
      <c r="OY191" s="3" t="s">
        <v>1297</v>
      </c>
      <c r="OZ191" s="3" t="s">
        <v>1297</v>
      </c>
      <c r="PA191" s="3" t="s">
        <v>1297</v>
      </c>
      <c r="PB191" s="3" t="s">
        <v>1297</v>
      </c>
      <c r="PC191" s="3" t="s">
        <v>1297</v>
      </c>
      <c r="PD191" s="3" t="s">
        <v>1297</v>
      </c>
      <c r="PE191" s="3" t="s">
        <v>1297</v>
      </c>
      <c r="PF191" s="3" t="s">
        <v>1297</v>
      </c>
      <c r="PG191" s="3" t="s">
        <v>1297</v>
      </c>
      <c r="PH191" s="3" t="s">
        <v>1297</v>
      </c>
      <c r="PI191" s="3" t="s">
        <v>1297</v>
      </c>
      <c r="PJ191" s="3" t="s">
        <v>1297</v>
      </c>
      <c r="PK191" s="3" t="s">
        <v>1297</v>
      </c>
      <c r="PL191" s="3" t="s">
        <v>1297</v>
      </c>
      <c r="PM191" s="3" t="s">
        <v>1297</v>
      </c>
      <c r="PN191" s="3" t="s">
        <v>1297</v>
      </c>
      <c r="PO191" s="3" t="s">
        <v>1297</v>
      </c>
      <c r="PP191" s="3" t="s">
        <v>1297</v>
      </c>
      <c r="PQ191" s="3" t="s">
        <v>1297</v>
      </c>
      <c r="PR191" s="3" t="s">
        <v>1297</v>
      </c>
      <c r="PS191" s="3" t="s">
        <v>1297</v>
      </c>
      <c r="PT191" s="3" t="s">
        <v>1297</v>
      </c>
      <c r="PU191" s="3" t="s">
        <v>1297</v>
      </c>
      <c r="PV191" s="3" t="s">
        <v>1297</v>
      </c>
      <c r="PW191" s="3" t="s">
        <v>1297</v>
      </c>
      <c r="PX191" s="3" t="s">
        <v>1297</v>
      </c>
      <c r="PY191" s="3" t="s">
        <v>1297</v>
      </c>
      <c r="PZ191" s="3" t="s">
        <v>1297</v>
      </c>
      <c r="QA191" s="3" t="s">
        <v>1297</v>
      </c>
      <c r="QB191" s="3" t="s">
        <v>1297</v>
      </c>
      <c r="QC191" s="3" t="s">
        <v>1297</v>
      </c>
      <c r="QD191" s="3" t="s">
        <v>1297</v>
      </c>
      <c r="QE191" s="3" t="s">
        <v>1297</v>
      </c>
      <c r="QF191" s="3" t="s">
        <v>1297</v>
      </c>
      <c r="QG191" s="3" t="s">
        <v>1297</v>
      </c>
      <c r="QH191" s="3" t="s">
        <v>1297</v>
      </c>
      <c r="QI191" s="3" t="s">
        <v>1297</v>
      </c>
      <c r="QJ191" s="3" t="s">
        <v>1297</v>
      </c>
      <c r="QK191" s="3" t="s">
        <v>1297</v>
      </c>
      <c r="QL191" s="3" t="s">
        <v>1297</v>
      </c>
      <c r="QM191" s="3" t="s">
        <v>1297</v>
      </c>
      <c r="QN191" s="3" t="s">
        <v>1297</v>
      </c>
      <c r="QO191" s="3" t="s">
        <v>1297</v>
      </c>
      <c r="QP191" s="3" t="s">
        <v>1297</v>
      </c>
      <c r="QQ191" s="3" t="s">
        <v>1297</v>
      </c>
      <c r="QR191" s="3" t="s">
        <v>1297</v>
      </c>
      <c r="QS191" s="3" t="s">
        <v>1297</v>
      </c>
      <c r="QT191" s="3" t="s">
        <v>1297</v>
      </c>
      <c r="QU191" s="3" t="s">
        <v>1297</v>
      </c>
      <c r="QV191" s="3" t="s">
        <v>1297</v>
      </c>
      <c r="QW191" s="3" t="s">
        <v>1297</v>
      </c>
      <c r="QX191" s="3" t="s">
        <v>1297</v>
      </c>
      <c r="QY191" s="3" t="s">
        <v>1297</v>
      </c>
      <c r="QZ191" s="3" t="s">
        <v>1297</v>
      </c>
      <c r="RA191" s="3" t="s">
        <v>1297</v>
      </c>
      <c r="RB191" s="3" t="s">
        <v>1297</v>
      </c>
      <c r="RC191" s="3" t="s">
        <v>1297</v>
      </c>
      <c r="RD191" s="3" t="s">
        <v>1297</v>
      </c>
      <c r="RE191" s="3" t="s">
        <v>1297</v>
      </c>
      <c r="RF191" s="3" t="s">
        <v>1297</v>
      </c>
      <c r="RG191" s="3" t="s">
        <v>1297</v>
      </c>
      <c r="RH191" s="3" t="s">
        <v>1297</v>
      </c>
      <c r="RI191" s="3" t="s">
        <v>1297</v>
      </c>
      <c r="RJ191" s="3" t="s">
        <v>1297</v>
      </c>
      <c r="RK191" s="3" t="s">
        <v>1297</v>
      </c>
      <c r="RL191" s="3" t="s">
        <v>1297</v>
      </c>
      <c r="RM191" s="3" t="s">
        <v>1297</v>
      </c>
      <c r="RN191" s="3" t="s">
        <v>1297</v>
      </c>
      <c r="RO191" s="3" t="s">
        <v>1297</v>
      </c>
      <c r="RP191" s="3" t="s">
        <v>1297</v>
      </c>
      <c r="RQ191" s="3" t="s">
        <v>1297</v>
      </c>
      <c r="RR191" s="3" t="s">
        <v>1297</v>
      </c>
      <c r="RS191" s="3" t="s">
        <v>1297</v>
      </c>
      <c r="RT191" s="3" t="s">
        <v>1297</v>
      </c>
      <c r="RU191" s="3" t="s">
        <v>1297</v>
      </c>
      <c r="RV191" s="3" t="s">
        <v>1297</v>
      </c>
      <c r="RW191" s="3" t="s">
        <v>1297</v>
      </c>
      <c r="RX191" s="3" t="s">
        <v>1297</v>
      </c>
      <c r="RY191" s="3" t="s">
        <v>1297</v>
      </c>
      <c r="RZ191" s="3" t="s">
        <v>1297</v>
      </c>
      <c r="SA191" s="3" t="s">
        <v>1297</v>
      </c>
      <c r="SB191" s="3" t="s">
        <v>1297</v>
      </c>
      <c r="SC191" s="3" t="s">
        <v>1297</v>
      </c>
      <c r="SD191" s="3" t="s">
        <v>1297</v>
      </c>
      <c r="SE191" s="3" t="s">
        <v>1297</v>
      </c>
      <c r="SF191" s="3" t="s">
        <v>1297</v>
      </c>
      <c r="SG191" s="3" t="s">
        <v>1297</v>
      </c>
      <c r="SH191" s="3" t="s">
        <v>1297</v>
      </c>
      <c r="SI191" s="3" t="s">
        <v>1297</v>
      </c>
      <c r="SJ191" s="3" t="s">
        <v>1297</v>
      </c>
      <c r="SK191" s="3" t="s">
        <v>1297</v>
      </c>
      <c r="SL191" s="3" t="s">
        <v>1297</v>
      </c>
      <c r="SM191" s="3" t="s">
        <v>1297</v>
      </c>
      <c r="SN191" s="3" t="s">
        <v>1297</v>
      </c>
      <c r="SO191" s="3" t="s">
        <v>1297</v>
      </c>
      <c r="SP191" s="3" t="s">
        <v>1297</v>
      </c>
      <c r="SQ191" s="3" t="s">
        <v>1297</v>
      </c>
      <c r="SR191" s="3" t="s">
        <v>1297</v>
      </c>
      <c r="SS191" s="3" t="s">
        <v>1297</v>
      </c>
      <c r="ST191" s="3" t="s">
        <v>1297</v>
      </c>
      <c r="SU191" s="3" t="s">
        <v>1297</v>
      </c>
      <c r="SV191" s="3" t="s">
        <v>1297</v>
      </c>
      <c r="SW191" s="3" t="s">
        <v>1297</v>
      </c>
    </row>
    <row r="192" spans="1:517" s="4" customFormat="1">
      <c r="A192" s="35" t="s">
        <v>1259</v>
      </c>
      <c r="B192" s="35" t="s">
        <v>981</v>
      </c>
      <c r="C192" s="35" t="s">
        <v>828</v>
      </c>
      <c r="D192" s="3" t="s">
        <v>1297</v>
      </c>
      <c r="E192" s="3" t="s">
        <v>1297</v>
      </c>
      <c r="F192" s="3" t="s">
        <v>1297</v>
      </c>
      <c r="G192" s="3" t="s">
        <v>1297</v>
      </c>
      <c r="H192" s="3" t="s">
        <v>1297</v>
      </c>
      <c r="I192" s="3" t="s">
        <v>1297</v>
      </c>
      <c r="J192" s="3" t="s">
        <v>1297</v>
      </c>
      <c r="K192" s="3" t="s">
        <v>1297</v>
      </c>
      <c r="L192" s="3" t="s">
        <v>1297</v>
      </c>
      <c r="M192" s="3" t="s">
        <v>1297</v>
      </c>
      <c r="N192" s="3" t="s">
        <v>1297</v>
      </c>
      <c r="O192" s="3" t="s">
        <v>1297</v>
      </c>
      <c r="P192" s="3" t="s">
        <v>1297</v>
      </c>
      <c r="Q192" s="3" t="s">
        <v>1297</v>
      </c>
      <c r="R192" s="3" t="s">
        <v>1297</v>
      </c>
      <c r="S192" s="3" t="s">
        <v>1297</v>
      </c>
      <c r="T192" s="3" t="s">
        <v>1297</v>
      </c>
      <c r="U192" s="3" t="s">
        <v>1297</v>
      </c>
      <c r="V192" s="3" t="s">
        <v>1297</v>
      </c>
      <c r="W192" s="3" t="s">
        <v>1297</v>
      </c>
      <c r="X192" s="3" t="s">
        <v>1297</v>
      </c>
      <c r="Y192" s="3" t="s">
        <v>1297</v>
      </c>
      <c r="Z192" s="3" t="s">
        <v>1297</v>
      </c>
      <c r="AA192" s="3" t="s">
        <v>1297</v>
      </c>
      <c r="AB192" s="3" t="s">
        <v>1297</v>
      </c>
      <c r="AC192" s="3" t="s">
        <v>1297</v>
      </c>
      <c r="AD192" s="3" t="s">
        <v>1297</v>
      </c>
      <c r="AE192" s="3" t="s">
        <v>1297</v>
      </c>
      <c r="AF192" s="3" t="s">
        <v>1297</v>
      </c>
      <c r="AG192" s="3" t="s">
        <v>1297</v>
      </c>
      <c r="AH192" s="3" t="s">
        <v>1297</v>
      </c>
      <c r="AI192" s="3" t="s">
        <v>1297</v>
      </c>
      <c r="AJ192" s="3" t="s">
        <v>1297</v>
      </c>
      <c r="AK192" s="3" t="s">
        <v>1297</v>
      </c>
      <c r="AL192" s="3" t="s">
        <v>1297</v>
      </c>
      <c r="AM192" s="3" t="s">
        <v>1297</v>
      </c>
      <c r="AN192" s="3" t="s">
        <v>1297</v>
      </c>
      <c r="AO192" s="3" t="s">
        <v>1297</v>
      </c>
      <c r="AP192" s="3" t="s">
        <v>1297</v>
      </c>
      <c r="AQ192" s="3" t="s">
        <v>1297</v>
      </c>
      <c r="AR192" s="3" t="s">
        <v>1297</v>
      </c>
      <c r="AS192" s="3" t="s">
        <v>1297</v>
      </c>
      <c r="AT192" s="3" t="s">
        <v>1297</v>
      </c>
      <c r="AU192" s="3" t="s">
        <v>1297</v>
      </c>
      <c r="AV192" s="3" t="s">
        <v>1297</v>
      </c>
      <c r="AW192" s="3" t="s">
        <v>1297</v>
      </c>
      <c r="AX192" s="3" t="s">
        <v>1297</v>
      </c>
      <c r="AY192" s="3" t="s">
        <v>1297</v>
      </c>
      <c r="AZ192" s="3" t="s">
        <v>1297</v>
      </c>
      <c r="BA192" s="3" t="s">
        <v>1297</v>
      </c>
      <c r="BB192" s="3" t="s">
        <v>1297</v>
      </c>
      <c r="BC192" s="3" t="s">
        <v>1297</v>
      </c>
      <c r="BD192" s="3" t="s">
        <v>1297</v>
      </c>
      <c r="BE192" s="3" t="s">
        <v>1297</v>
      </c>
      <c r="BF192" s="3" t="s">
        <v>1297</v>
      </c>
      <c r="BG192" s="3" t="s">
        <v>1297</v>
      </c>
      <c r="BH192" s="3" t="s">
        <v>1297</v>
      </c>
      <c r="BI192" s="3" t="s">
        <v>1297</v>
      </c>
      <c r="BJ192" s="3" t="s">
        <v>1297</v>
      </c>
      <c r="BK192" s="3" t="s">
        <v>1297</v>
      </c>
      <c r="BL192" s="3" t="s">
        <v>1297</v>
      </c>
      <c r="BM192" s="3" t="s">
        <v>1297</v>
      </c>
      <c r="BN192" s="3" t="s">
        <v>1297</v>
      </c>
      <c r="BO192" s="3" t="s">
        <v>1297</v>
      </c>
      <c r="BP192" s="3" t="s">
        <v>1297</v>
      </c>
      <c r="BQ192" s="3" t="s">
        <v>1297</v>
      </c>
      <c r="BR192" s="3" t="s">
        <v>1297</v>
      </c>
      <c r="BS192" s="3" t="s">
        <v>1297</v>
      </c>
      <c r="BT192" s="3" t="s">
        <v>1297</v>
      </c>
      <c r="BU192" s="3" t="s">
        <v>1297</v>
      </c>
      <c r="BV192" s="3" t="s">
        <v>1297</v>
      </c>
      <c r="BW192" s="3" t="s">
        <v>1297</v>
      </c>
      <c r="BX192" s="3" t="s">
        <v>1297</v>
      </c>
      <c r="BY192" s="3" t="s">
        <v>1297</v>
      </c>
      <c r="BZ192" s="3" t="s">
        <v>1297</v>
      </c>
      <c r="CA192" s="3" t="s">
        <v>1297</v>
      </c>
      <c r="CB192" s="3" t="s">
        <v>1297</v>
      </c>
      <c r="CC192" s="3" t="s">
        <v>1297</v>
      </c>
      <c r="CD192" s="3" t="s">
        <v>1297</v>
      </c>
      <c r="CE192" s="3" t="s">
        <v>1297</v>
      </c>
      <c r="CF192" s="3" t="s">
        <v>1297</v>
      </c>
      <c r="CG192" s="3" t="s">
        <v>1297</v>
      </c>
      <c r="CH192" s="3" t="s">
        <v>1297</v>
      </c>
      <c r="CI192" s="3" t="s">
        <v>1297</v>
      </c>
      <c r="CJ192" s="3" t="s">
        <v>1297</v>
      </c>
      <c r="CK192" s="3" t="s">
        <v>1297</v>
      </c>
      <c r="CL192" s="3" t="s">
        <v>1297</v>
      </c>
      <c r="CM192" s="3" t="s">
        <v>1297</v>
      </c>
      <c r="CN192" s="3" t="s">
        <v>1297</v>
      </c>
      <c r="CO192" s="3" t="s">
        <v>1297</v>
      </c>
      <c r="CP192" s="3" t="s">
        <v>1297</v>
      </c>
      <c r="CQ192" s="3" t="s">
        <v>1297</v>
      </c>
      <c r="CR192" s="3" t="s">
        <v>1297</v>
      </c>
      <c r="CS192" s="3" t="s">
        <v>1297</v>
      </c>
      <c r="CT192" s="3" t="s">
        <v>1297</v>
      </c>
      <c r="CU192" s="3" t="s">
        <v>1297</v>
      </c>
      <c r="CV192" s="3" t="s">
        <v>1297</v>
      </c>
      <c r="CW192" s="3" t="s">
        <v>1297</v>
      </c>
      <c r="CX192" s="3" t="s">
        <v>1297</v>
      </c>
      <c r="CY192" s="3" t="s">
        <v>1297</v>
      </c>
      <c r="CZ192" s="3" t="s">
        <v>1297</v>
      </c>
      <c r="DA192" s="3" t="s">
        <v>1297</v>
      </c>
      <c r="DB192" s="3" t="s">
        <v>1297</v>
      </c>
      <c r="DC192" s="3" t="s">
        <v>1297</v>
      </c>
      <c r="DD192" s="3" t="s">
        <v>1297</v>
      </c>
      <c r="DE192" s="3" t="s">
        <v>1297</v>
      </c>
      <c r="DF192" s="3" t="s">
        <v>1297</v>
      </c>
      <c r="DG192" s="3" t="s">
        <v>1297</v>
      </c>
      <c r="DH192" s="3" t="s">
        <v>1297</v>
      </c>
      <c r="DI192" s="3" t="s">
        <v>1297</v>
      </c>
      <c r="DJ192" s="3" t="s">
        <v>1297</v>
      </c>
      <c r="DK192" s="3" t="s">
        <v>1297</v>
      </c>
      <c r="DL192" s="3" t="s">
        <v>1297</v>
      </c>
      <c r="DM192" s="3" t="s">
        <v>1297</v>
      </c>
      <c r="DN192" s="3" t="s">
        <v>1297</v>
      </c>
      <c r="DO192" s="3" t="s">
        <v>1297</v>
      </c>
      <c r="DP192" s="3" t="s">
        <v>1297</v>
      </c>
      <c r="DQ192" s="3" t="s">
        <v>1297</v>
      </c>
      <c r="DR192" s="3" t="s">
        <v>1297</v>
      </c>
      <c r="DS192" s="3" t="s">
        <v>1297</v>
      </c>
      <c r="DT192" s="3" t="s">
        <v>1297</v>
      </c>
      <c r="DU192" s="3" t="s">
        <v>1297</v>
      </c>
      <c r="DV192" s="3" t="s">
        <v>1297</v>
      </c>
      <c r="DW192" s="3" t="s">
        <v>1297</v>
      </c>
      <c r="DX192" s="3" t="s">
        <v>1297</v>
      </c>
      <c r="DY192" s="3" t="s">
        <v>1297</v>
      </c>
      <c r="DZ192" s="3" t="s">
        <v>1297</v>
      </c>
      <c r="EA192" s="3" t="s">
        <v>1297</v>
      </c>
      <c r="EB192" s="3" t="s">
        <v>1297</v>
      </c>
      <c r="EC192" s="3" t="s">
        <v>1297</v>
      </c>
      <c r="ED192" s="3" t="s">
        <v>1297</v>
      </c>
      <c r="EE192" s="3" t="s">
        <v>1297</v>
      </c>
      <c r="EF192" s="3" t="s">
        <v>1297</v>
      </c>
      <c r="EG192" s="3" t="s">
        <v>1297</v>
      </c>
      <c r="EH192" s="3" t="s">
        <v>1297</v>
      </c>
      <c r="EI192" s="3" t="s">
        <v>1297</v>
      </c>
      <c r="EJ192" s="3" t="s">
        <v>1297</v>
      </c>
      <c r="EK192" s="3" t="s">
        <v>1297</v>
      </c>
      <c r="EL192" s="3" t="s">
        <v>1297</v>
      </c>
      <c r="EM192" s="3" t="s">
        <v>1297</v>
      </c>
      <c r="EN192" s="3" t="s">
        <v>1297</v>
      </c>
      <c r="EO192" s="3" t="s">
        <v>1297</v>
      </c>
      <c r="EP192" s="3" t="s">
        <v>1297</v>
      </c>
      <c r="EQ192" s="3" t="s">
        <v>1297</v>
      </c>
      <c r="ER192" s="3" t="s">
        <v>1297</v>
      </c>
      <c r="ES192" s="3" t="s">
        <v>1297</v>
      </c>
      <c r="ET192" s="3" t="s">
        <v>1297</v>
      </c>
      <c r="EU192" s="3" t="s">
        <v>1297</v>
      </c>
      <c r="EV192" s="3" t="s">
        <v>1297</v>
      </c>
      <c r="EW192" s="3" t="s">
        <v>1297</v>
      </c>
      <c r="EX192" s="3" t="s">
        <v>1297</v>
      </c>
      <c r="EY192" s="3" t="s">
        <v>1297</v>
      </c>
      <c r="EZ192" s="3" t="s">
        <v>1297</v>
      </c>
      <c r="FA192" s="3" t="s">
        <v>1297</v>
      </c>
      <c r="FB192" s="3" t="s">
        <v>1297</v>
      </c>
      <c r="FC192" s="3" t="s">
        <v>1297</v>
      </c>
      <c r="FD192" s="3" t="s">
        <v>1297</v>
      </c>
      <c r="FE192" s="3" t="s">
        <v>1297</v>
      </c>
      <c r="FF192" s="3" t="s">
        <v>1297</v>
      </c>
      <c r="FG192" s="3" t="s">
        <v>1297</v>
      </c>
      <c r="FH192" s="3" t="s">
        <v>1297</v>
      </c>
      <c r="FI192" s="3" t="s">
        <v>1297</v>
      </c>
      <c r="FJ192" s="3" t="s">
        <v>1297</v>
      </c>
      <c r="FK192" s="3" t="s">
        <v>1297</v>
      </c>
      <c r="FL192" s="3" t="s">
        <v>1297</v>
      </c>
      <c r="FM192" s="3" t="s">
        <v>1297</v>
      </c>
      <c r="FN192" s="3" t="s">
        <v>1297</v>
      </c>
      <c r="FO192" s="3" t="s">
        <v>1297</v>
      </c>
      <c r="FP192" s="3" t="s">
        <v>1297</v>
      </c>
      <c r="FQ192" s="3" t="s">
        <v>1297</v>
      </c>
      <c r="FR192" s="3" t="s">
        <v>1297</v>
      </c>
      <c r="FS192" s="3" t="s">
        <v>1297</v>
      </c>
      <c r="FT192" s="3" t="s">
        <v>1297</v>
      </c>
      <c r="FU192" s="3" t="s">
        <v>1297</v>
      </c>
      <c r="FV192" s="3" t="s">
        <v>1297</v>
      </c>
      <c r="FW192" s="3" t="s">
        <v>1297</v>
      </c>
      <c r="FX192" s="3" t="s">
        <v>1297</v>
      </c>
      <c r="FY192" s="3" t="s">
        <v>1297</v>
      </c>
      <c r="FZ192" s="3" t="s">
        <v>1297</v>
      </c>
      <c r="GA192" s="3" t="s">
        <v>1297</v>
      </c>
      <c r="GB192" s="3" t="s">
        <v>1297</v>
      </c>
      <c r="GC192" s="3" t="s">
        <v>1297</v>
      </c>
      <c r="GD192" s="3" t="s">
        <v>1297</v>
      </c>
      <c r="GE192" s="3" t="s">
        <v>1297</v>
      </c>
      <c r="GF192" s="3" t="s">
        <v>1297</v>
      </c>
      <c r="GG192" s="3" t="s">
        <v>1297</v>
      </c>
      <c r="GH192" s="3" t="s">
        <v>1297</v>
      </c>
      <c r="GI192" s="3" t="s">
        <v>1297</v>
      </c>
      <c r="GJ192" s="3" t="s">
        <v>1297</v>
      </c>
      <c r="GK192" s="3" t="s">
        <v>1297</v>
      </c>
      <c r="GL192" s="3" t="s">
        <v>1297</v>
      </c>
      <c r="GM192" s="3" t="s">
        <v>1297</v>
      </c>
      <c r="GN192" s="3" t="s">
        <v>1297</v>
      </c>
      <c r="GO192" s="3" t="s">
        <v>1297</v>
      </c>
      <c r="GP192" s="3" t="s">
        <v>1297</v>
      </c>
      <c r="GQ192" s="3" t="s">
        <v>1297</v>
      </c>
      <c r="GR192" s="3" t="s">
        <v>1297</v>
      </c>
      <c r="GS192" s="3" t="s">
        <v>1297</v>
      </c>
      <c r="GT192" s="3" t="s">
        <v>1297</v>
      </c>
      <c r="GU192" s="3" t="s">
        <v>1297</v>
      </c>
      <c r="GV192" s="3" t="s">
        <v>1297</v>
      </c>
      <c r="GW192" s="3" t="s">
        <v>1297</v>
      </c>
      <c r="GX192" s="3" t="s">
        <v>1297</v>
      </c>
      <c r="GY192" s="3" t="s">
        <v>1297</v>
      </c>
      <c r="GZ192" s="3" t="s">
        <v>1297</v>
      </c>
      <c r="HA192" s="3" t="s">
        <v>1297</v>
      </c>
      <c r="HB192" s="3" t="s">
        <v>1297</v>
      </c>
      <c r="HC192" s="3" t="s">
        <v>1297</v>
      </c>
      <c r="HD192" s="3" t="s">
        <v>1297</v>
      </c>
      <c r="HE192" s="3" t="s">
        <v>1297</v>
      </c>
      <c r="HF192" s="3" t="s">
        <v>1297</v>
      </c>
      <c r="HG192" s="3" t="s">
        <v>1297</v>
      </c>
      <c r="HH192" s="3" t="s">
        <v>1297</v>
      </c>
      <c r="HI192" s="3" t="s">
        <v>1297</v>
      </c>
      <c r="HJ192" s="3" t="s">
        <v>1297</v>
      </c>
      <c r="HK192" s="3" t="s">
        <v>1297</v>
      </c>
      <c r="HL192" s="3" t="s">
        <v>1297</v>
      </c>
      <c r="HM192" s="3" t="s">
        <v>1297</v>
      </c>
      <c r="HN192" s="3" t="s">
        <v>1297</v>
      </c>
      <c r="HO192" s="3" t="s">
        <v>1297</v>
      </c>
      <c r="HP192" s="3" t="s">
        <v>1297</v>
      </c>
      <c r="HQ192" s="3" t="s">
        <v>1297</v>
      </c>
      <c r="HR192" s="3" t="s">
        <v>1297</v>
      </c>
      <c r="HS192" s="3" t="s">
        <v>1297</v>
      </c>
      <c r="HT192" s="3" t="s">
        <v>1297</v>
      </c>
      <c r="HU192" s="3" t="s">
        <v>1297</v>
      </c>
      <c r="HV192" s="3" t="s">
        <v>1297</v>
      </c>
      <c r="HW192" s="3" t="s">
        <v>1297</v>
      </c>
      <c r="HX192" s="3" t="s">
        <v>1297</v>
      </c>
      <c r="HY192" s="3" t="s">
        <v>1297</v>
      </c>
      <c r="HZ192" s="3" t="s">
        <v>1297</v>
      </c>
      <c r="IA192" s="3" t="s">
        <v>1297</v>
      </c>
      <c r="IB192" s="3" t="s">
        <v>1297</v>
      </c>
      <c r="IC192" s="3" t="s">
        <v>1297</v>
      </c>
      <c r="ID192" s="3" t="s">
        <v>1297</v>
      </c>
      <c r="IE192" s="3" t="s">
        <v>1297</v>
      </c>
      <c r="IF192" s="3" t="s">
        <v>1297</v>
      </c>
      <c r="IG192" s="3" t="s">
        <v>1297</v>
      </c>
      <c r="IH192" s="3" t="s">
        <v>1297</v>
      </c>
      <c r="II192" s="3" t="s">
        <v>1297</v>
      </c>
      <c r="IJ192" s="3" t="s">
        <v>1297</v>
      </c>
      <c r="IK192" s="3" t="s">
        <v>1297</v>
      </c>
      <c r="IL192" s="3" t="s">
        <v>1297</v>
      </c>
      <c r="IM192" s="3" t="s">
        <v>1297</v>
      </c>
      <c r="IN192" s="3" t="s">
        <v>1297</v>
      </c>
      <c r="IO192" s="3" t="s">
        <v>1297</v>
      </c>
      <c r="IP192" s="3" t="s">
        <v>1297</v>
      </c>
      <c r="IQ192" s="3" t="s">
        <v>1297</v>
      </c>
      <c r="IR192" s="3" t="s">
        <v>1297</v>
      </c>
      <c r="IS192" s="3" t="s">
        <v>1297</v>
      </c>
      <c r="IT192" s="3" t="s">
        <v>1297</v>
      </c>
      <c r="IU192" s="3" t="s">
        <v>1297</v>
      </c>
      <c r="IV192" s="3" t="s">
        <v>1297</v>
      </c>
      <c r="IW192" s="3" t="s">
        <v>1297</v>
      </c>
      <c r="IX192" s="3" t="s">
        <v>1297</v>
      </c>
      <c r="IY192" s="3" t="s">
        <v>1297</v>
      </c>
      <c r="IZ192" s="3" t="s">
        <v>1297</v>
      </c>
      <c r="JA192" s="3" t="s">
        <v>1297</v>
      </c>
      <c r="JB192" s="3" t="s">
        <v>1297</v>
      </c>
      <c r="JC192" s="3" t="s">
        <v>1297</v>
      </c>
      <c r="JD192" s="3" t="s">
        <v>1297</v>
      </c>
      <c r="JE192" s="3" t="s">
        <v>1297</v>
      </c>
      <c r="JF192" s="3" t="s">
        <v>1297</v>
      </c>
      <c r="JG192" s="3" t="s">
        <v>1297</v>
      </c>
      <c r="JH192" s="3" t="s">
        <v>1297</v>
      </c>
      <c r="JI192" s="3" t="s">
        <v>1297</v>
      </c>
      <c r="JJ192" s="3" t="s">
        <v>1297</v>
      </c>
      <c r="JK192" s="3" t="s">
        <v>1297</v>
      </c>
      <c r="JL192" s="3" t="s">
        <v>1297</v>
      </c>
      <c r="JM192" s="3" t="s">
        <v>1297</v>
      </c>
      <c r="JN192" s="3" t="s">
        <v>1297</v>
      </c>
      <c r="JO192" s="3" t="s">
        <v>1297</v>
      </c>
      <c r="JP192" s="3" t="s">
        <v>1297</v>
      </c>
      <c r="JQ192" s="3" t="s">
        <v>1297</v>
      </c>
      <c r="JR192" s="3" t="s">
        <v>1297</v>
      </c>
      <c r="JS192" s="3" t="s">
        <v>1297</v>
      </c>
      <c r="JT192" s="3" t="s">
        <v>1297</v>
      </c>
      <c r="JU192" s="3" t="s">
        <v>1297</v>
      </c>
      <c r="JV192" s="3" t="s">
        <v>1297</v>
      </c>
      <c r="JW192" s="3" t="s">
        <v>1297</v>
      </c>
      <c r="JX192" s="3" t="s">
        <v>1297</v>
      </c>
      <c r="JY192" s="3" t="s">
        <v>1297</v>
      </c>
      <c r="JZ192" s="3" t="s">
        <v>1297</v>
      </c>
      <c r="KA192" s="3" t="s">
        <v>1297</v>
      </c>
      <c r="KB192" s="3" t="s">
        <v>1297</v>
      </c>
      <c r="KC192" s="3" t="s">
        <v>1297</v>
      </c>
      <c r="KD192" s="3" t="s">
        <v>1297</v>
      </c>
      <c r="KE192" s="3" t="s">
        <v>1297</v>
      </c>
      <c r="KF192" s="3" t="s">
        <v>1297</v>
      </c>
      <c r="KG192" s="3" t="s">
        <v>1297</v>
      </c>
      <c r="KH192" s="3" t="s">
        <v>1297</v>
      </c>
      <c r="KI192" s="3" t="s">
        <v>1297</v>
      </c>
      <c r="KJ192" s="3" t="s">
        <v>1297</v>
      </c>
      <c r="KK192" s="3" t="s">
        <v>1297</v>
      </c>
      <c r="KL192" s="3" t="s">
        <v>1297</v>
      </c>
      <c r="KM192" s="3" t="s">
        <v>1297</v>
      </c>
      <c r="KN192" s="3" t="s">
        <v>1297</v>
      </c>
      <c r="KO192" s="3" t="s">
        <v>1297</v>
      </c>
      <c r="KP192" s="3" t="s">
        <v>1297</v>
      </c>
      <c r="KQ192" s="3" t="s">
        <v>1297</v>
      </c>
      <c r="KR192" s="3" t="s">
        <v>1297</v>
      </c>
      <c r="KS192" s="3" t="s">
        <v>1297</v>
      </c>
      <c r="KT192" s="3" t="s">
        <v>1297</v>
      </c>
      <c r="KU192" s="3" t="s">
        <v>1297</v>
      </c>
      <c r="KV192" s="3" t="s">
        <v>1297</v>
      </c>
      <c r="KW192" s="3" t="s">
        <v>1297</v>
      </c>
      <c r="KX192" s="3" t="s">
        <v>1297</v>
      </c>
      <c r="KY192" s="3" t="s">
        <v>1297</v>
      </c>
      <c r="KZ192" s="3" t="s">
        <v>1297</v>
      </c>
      <c r="LA192" s="3" t="s">
        <v>1297</v>
      </c>
      <c r="LB192" s="3" t="s">
        <v>1297</v>
      </c>
      <c r="LC192" s="3" t="s">
        <v>1297</v>
      </c>
      <c r="LD192" s="3" t="s">
        <v>1297</v>
      </c>
      <c r="LE192" s="3" t="s">
        <v>1297</v>
      </c>
      <c r="LF192" s="3" t="s">
        <v>1297</v>
      </c>
      <c r="LG192" s="3" t="s">
        <v>1297</v>
      </c>
      <c r="LH192" s="3" t="s">
        <v>1297</v>
      </c>
      <c r="LI192" s="3" t="s">
        <v>1297</v>
      </c>
      <c r="LJ192" s="3" t="s">
        <v>1297</v>
      </c>
      <c r="LK192" s="3" t="s">
        <v>1297</v>
      </c>
      <c r="LL192" s="3" t="s">
        <v>1297</v>
      </c>
      <c r="LM192" s="3" t="s">
        <v>1297</v>
      </c>
      <c r="LN192" s="3" t="s">
        <v>1297</v>
      </c>
      <c r="LO192" s="3" t="s">
        <v>1297</v>
      </c>
      <c r="LP192" s="3" t="s">
        <v>1297</v>
      </c>
      <c r="LQ192" s="3" t="s">
        <v>1297</v>
      </c>
      <c r="LR192" s="3" t="s">
        <v>1297</v>
      </c>
      <c r="LS192" s="3" t="s">
        <v>1297</v>
      </c>
      <c r="LT192" s="3" t="s">
        <v>1297</v>
      </c>
      <c r="LU192" s="3" t="s">
        <v>1297</v>
      </c>
      <c r="LV192" s="3" t="s">
        <v>1297</v>
      </c>
      <c r="LW192" s="3" t="s">
        <v>1297</v>
      </c>
      <c r="LX192" s="3" t="s">
        <v>1297</v>
      </c>
      <c r="LY192" s="3" t="s">
        <v>1297</v>
      </c>
      <c r="LZ192" s="3" t="s">
        <v>1297</v>
      </c>
      <c r="MA192" s="3" t="s">
        <v>1297</v>
      </c>
      <c r="MB192" s="3" t="s">
        <v>1297</v>
      </c>
      <c r="MC192" s="3" t="s">
        <v>1297</v>
      </c>
      <c r="MD192" s="3" t="s">
        <v>1297</v>
      </c>
      <c r="ME192" s="3" t="s">
        <v>1297</v>
      </c>
      <c r="MF192" s="3" t="s">
        <v>1297</v>
      </c>
      <c r="MG192" s="3" t="s">
        <v>1297</v>
      </c>
      <c r="MH192" s="3" t="s">
        <v>1297</v>
      </c>
      <c r="MI192" s="3" t="s">
        <v>1297</v>
      </c>
      <c r="MJ192" s="3" t="s">
        <v>1297</v>
      </c>
      <c r="MK192" s="3" t="s">
        <v>1297</v>
      </c>
      <c r="ML192" s="3" t="s">
        <v>1297</v>
      </c>
      <c r="MM192" s="3" t="s">
        <v>1297</v>
      </c>
      <c r="MN192" s="3" t="s">
        <v>1297</v>
      </c>
      <c r="MO192" s="3" t="s">
        <v>1297</v>
      </c>
      <c r="MP192" s="3" t="s">
        <v>1297</v>
      </c>
      <c r="MQ192" s="3" t="s">
        <v>1297</v>
      </c>
      <c r="MR192" s="3" t="s">
        <v>1297</v>
      </c>
      <c r="MS192" s="3" t="s">
        <v>1297</v>
      </c>
      <c r="MT192" s="3" t="s">
        <v>1297</v>
      </c>
      <c r="MU192" s="3" t="s">
        <v>1297</v>
      </c>
      <c r="MV192" s="3" t="s">
        <v>1297</v>
      </c>
      <c r="MW192" s="3" t="s">
        <v>1297</v>
      </c>
      <c r="MX192" s="3" t="s">
        <v>1297</v>
      </c>
      <c r="MY192" s="3" t="s">
        <v>1297</v>
      </c>
      <c r="MZ192" s="3" t="s">
        <v>1297</v>
      </c>
      <c r="NA192" s="3" t="s">
        <v>1297</v>
      </c>
      <c r="NB192" s="3" t="s">
        <v>1297</v>
      </c>
      <c r="NC192" s="3" t="s">
        <v>1297</v>
      </c>
      <c r="ND192" s="3" t="s">
        <v>1297</v>
      </c>
      <c r="NE192" s="3" t="s">
        <v>1297</v>
      </c>
      <c r="NF192" s="3" t="s">
        <v>1297</v>
      </c>
      <c r="NG192" s="3" t="s">
        <v>1297</v>
      </c>
      <c r="NH192" s="3" t="s">
        <v>1297</v>
      </c>
      <c r="NI192" s="3" t="s">
        <v>1297</v>
      </c>
      <c r="NJ192" s="3" t="s">
        <v>1297</v>
      </c>
      <c r="NK192" s="3" t="s">
        <v>1297</v>
      </c>
      <c r="NL192" s="3" t="s">
        <v>1297</v>
      </c>
      <c r="NM192" s="3" t="s">
        <v>1297</v>
      </c>
      <c r="NN192" s="3" t="s">
        <v>1297</v>
      </c>
      <c r="NO192" s="3" t="s">
        <v>1297</v>
      </c>
      <c r="NP192" s="3" t="s">
        <v>1297</v>
      </c>
      <c r="NQ192" s="3" t="s">
        <v>1297</v>
      </c>
      <c r="NR192" s="3" t="s">
        <v>1297</v>
      </c>
      <c r="NS192" s="3" t="s">
        <v>1297</v>
      </c>
      <c r="NT192" s="3" t="s">
        <v>1297</v>
      </c>
      <c r="NU192" s="3" t="s">
        <v>1297</v>
      </c>
      <c r="NV192" s="3" t="s">
        <v>1297</v>
      </c>
      <c r="NW192" s="3" t="s">
        <v>1297</v>
      </c>
      <c r="NX192" s="3" t="s">
        <v>1297</v>
      </c>
      <c r="NY192" s="3" t="s">
        <v>1297</v>
      </c>
      <c r="NZ192" s="3" t="s">
        <v>1297</v>
      </c>
      <c r="OA192" s="3" t="s">
        <v>1297</v>
      </c>
      <c r="OB192" s="3" t="s">
        <v>1297</v>
      </c>
      <c r="OC192" s="3" t="s">
        <v>1297</v>
      </c>
      <c r="OD192" s="3" t="s">
        <v>1297</v>
      </c>
      <c r="OE192" s="3" t="s">
        <v>1297</v>
      </c>
      <c r="OF192" s="3" t="s">
        <v>1297</v>
      </c>
      <c r="OG192" s="3" t="s">
        <v>1297</v>
      </c>
      <c r="OH192" s="3" t="s">
        <v>1297</v>
      </c>
      <c r="OI192" s="3" t="s">
        <v>1297</v>
      </c>
      <c r="OJ192" s="3" t="s">
        <v>1297</v>
      </c>
      <c r="OK192" s="3" t="s">
        <v>1297</v>
      </c>
      <c r="OL192" s="3" t="s">
        <v>1297</v>
      </c>
      <c r="OM192" s="3" t="s">
        <v>1297</v>
      </c>
      <c r="ON192" s="3" t="s">
        <v>1297</v>
      </c>
      <c r="OO192" s="3" t="s">
        <v>1297</v>
      </c>
      <c r="OP192" s="3" t="s">
        <v>1297</v>
      </c>
      <c r="OQ192" s="3" t="s">
        <v>1297</v>
      </c>
      <c r="OR192" s="3" t="s">
        <v>1297</v>
      </c>
      <c r="OS192" s="3" t="s">
        <v>1297</v>
      </c>
      <c r="OT192" s="3" t="s">
        <v>1297</v>
      </c>
      <c r="OU192" s="3" t="s">
        <v>1297</v>
      </c>
      <c r="OV192" s="3" t="s">
        <v>1297</v>
      </c>
      <c r="OW192" s="3" t="s">
        <v>1297</v>
      </c>
      <c r="OX192" s="3" t="s">
        <v>1297</v>
      </c>
      <c r="OY192" s="3" t="s">
        <v>1297</v>
      </c>
      <c r="OZ192" s="3" t="s">
        <v>1297</v>
      </c>
      <c r="PA192" s="3" t="s">
        <v>1297</v>
      </c>
      <c r="PB192" s="3" t="s">
        <v>1297</v>
      </c>
      <c r="PC192" s="3" t="s">
        <v>1297</v>
      </c>
      <c r="PD192" s="3" t="s">
        <v>1297</v>
      </c>
      <c r="PE192" s="3" t="s">
        <v>1297</v>
      </c>
      <c r="PF192" s="3" t="s">
        <v>1297</v>
      </c>
      <c r="PG192" s="3" t="s">
        <v>1297</v>
      </c>
      <c r="PH192" s="3" t="s">
        <v>1297</v>
      </c>
      <c r="PI192" s="3" t="s">
        <v>1297</v>
      </c>
      <c r="PJ192" s="3" t="s">
        <v>1297</v>
      </c>
      <c r="PK192" s="3" t="s">
        <v>1297</v>
      </c>
      <c r="PL192" s="3" t="s">
        <v>1297</v>
      </c>
      <c r="PM192" s="3" t="s">
        <v>1297</v>
      </c>
      <c r="PN192" s="3" t="s">
        <v>1297</v>
      </c>
      <c r="PO192" s="3" t="s">
        <v>1297</v>
      </c>
      <c r="PP192" s="3" t="s">
        <v>1297</v>
      </c>
      <c r="PQ192" s="3" t="s">
        <v>1297</v>
      </c>
      <c r="PR192" s="3" t="s">
        <v>1297</v>
      </c>
      <c r="PS192" s="3" t="s">
        <v>1297</v>
      </c>
      <c r="PT192" s="3" t="s">
        <v>1297</v>
      </c>
      <c r="PU192" s="3" t="s">
        <v>1297</v>
      </c>
      <c r="PV192" s="3" t="s">
        <v>1297</v>
      </c>
      <c r="PW192" s="3" t="s">
        <v>1297</v>
      </c>
      <c r="PX192" s="3" t="s">
        <v>1297</v>
      </c>
      <c r="PY192" s="3" t="s">
        <v>1297</v>
      </c>
      <c r="PZ192" s="3" t="s">
        <v>1297</v>
      </c>
      <c r="QA192" s="3" t="s">
        <v>1297</v>
      </c>
      <c r="QB192" s="3" t="s">
        <v>1297</v>
      </c>
      <c r="QC192" s="3" t="s">
        <v>1297</v>
      </c>
      <c r="QD192" s="3" t="s">
        <v>1297</v>
      </c>
      <c r="QE192" s="3" t="s">
        <v>1297</v>
      </c>
      <c r="QF192" s="3" t="s">
        <v>1297</v>
      </c>
      <c r="QG192" s="3" t="s">
        <v>1297</v>
      </c>
      <c r="QH192" s="3" t="s">
        <v>1297</v>
      </c>
      <c r="QI192" s="3" t="s">
        <v>1297</v>
      </c>
      <c r="QJ192" s="3" t="s">
        <v>1297</v>
      </c>
      <c r="QK192" s="3" t="s">
        <v>1297</v>
      </c>
      <c r="QL192" s="3" t="s">
        <v>1297</v>
      </c>
      <c r="QM192" s="3" t="s">
        <v>1297</v>
      </c>
      <c r="QN192" s="3" t="s">
        <v>1297</v>
      </c>
      <c r="QO192" s="3" t="s">
        <v>1297</v>
      </c>
      <c r="QP192" s="3" t="s">
        <v>1297</v>
      </c>
      <c r="QQ192" s="3" t="s">
        <v>1297</v>
      </c>
      <c r="QR192" s="3" t="s">
        <v>1297</v>
      </c>
      <c r="QS192" s="3" t="s">
        <v>1297</v>
      </c>
      <c r="QT192" s="3" t="s">
        <v>1297</v>
      </c>
      <c r="QU192" s="3" t="s">
        <v>1297</v>
      </c>
      <c r="QV192" s="3" t="s">
        <v>1297</v>
      </c>
      <c r="QW192" s="3" t="s">
        <v>1297</v>
      </c>
      <c r="QX192" s="3" t="s">
        <v>1297</v>
      </c>
      <c r="QY192" s="3" t="s">
        <v>1297</v>
      </c>
      <c r="QZ192" s="3" t="s">
        <v>1297</v>
      </c>
      <c r="RA192" s="3" t="s">
        <v>1297</v>
      </c>
      <c r="RB192" s="3" t="s">
        <v>1297</v>
      </c>
      <c r="RC192" s="3" t="s">
        <v>1297</v>
      </c>
      <c r="RD192" s="3" t="s">
        <v>1297</v>
      </c>
      <c r="RE192" s="3" t="s">
        <v>1297</v>
      </c>
      <c r="RF192" s="3" t="s">
        <v>1297</v>
      </c>
      <c r="RG192" s="3" t="s">
        <v>1297</v>
      </c>
      <c r="RH192" s="3" t="s">
        <v>1297</v>
      </c>
      <c r="RI192" s="3" t="s">
        <v>1297</v>
      </c>
      <c r="RJ192" s="3" t="s">
        <v>1297</v>
      </c>
      <c r="RK192" s="3" t="s">
        <v>1297</v>
      </c>
      <c r="RL192" s="3" t="s">
        <v>1297</v>
      </c>
      <c r="RM192" s="3" t="s">
        <v>1297</v>
      </c>
      <c r="RN192" s="3" t="s">
        <v>1297</v>
      </c>
      <c r="RO192" s="3" t="s">
        <v>1297</v>
      </c>
      <c r="RP192" s="3" t="s">
        <v>1297</v>
      </c>
      <c r="RQ192" s="3" t="s">
        <v>1297</v>
      </c>
      <c r="RR192" s="3" t="s">
        <v>1297</v>
      </c>
      <c r="RS192" s="3" t="s">
        <v>1297</v>
      </c>
      <c r="RT192" s="3" t="s">
        <v>1297</v>
      </c>
      <c r="RU192" s="3" t="s">
        <v>1297</v>
      </c>
      <c r="RV192" s="3" t="s">
        <v>1297</v>
      </c>
      <c r="RW192" s="3" t="s">
        <v>1297</v>
      </c>
      <c r="RX192" s="3" t="s">
        <v>1297</v>
      </c>
      <c r="RY192" s="3" t="s">
        <v>1297</v>
      </c>
      <c r="RZ192" s="3" t="s">
        <v>1297</v>
      </c>
      <c r="SA192" s="3" t="s">
        <v>1297</v>
      </c>
      <c r="SB192" s="3" t="s">
        <v>1297</v>
      </c>
      <c r="SC192" s="3" t="s">
        <v>1297</v>
      </c>
      <c r="SD192" s="3" t="s">
        <v>1297</v>
      </c>
      <c r="SE192" s="3" t="s">
        <v>1297</v>
      </c>
      <c r="SF192" s="3" t="s">
        <v>1297</v>
      </c>
      <c r="SG192" s="3" t="s">
        <v>1297</v>
      </c>
      <c r="SH192" s="3" t="s">
        <v>1297</v>
      </c>
      <c r="SI192" s="3" t="s">
        <v>1297</v>
      </c>
      <c r="SJ192" s="3" t="s">
        <v>1297</v>
      </c>
      <c r="SK192" s="3" t="s">
        <v>1297</v>
      </c>
      <c r="SL192" s="3" t="s">
        <v>1297</v>
      </c>
      <c r="SM192" s="3" t="s">
        <v>1297</v>
      </c>
      <c r="SN192" s="3" t="s">
        <v>1297</v>
      </c>
      <c r="SO192" s="3" t="s">
        <v>1297</v>
      </c>
      <c r="SP192" s="3" t="s">
        <v>1297</v>
      </c>
      <c r="SQ192" s="3" t="s">
        <v>1297</v>
      </c>
      <c r="SR192" s="3" t="s">
        <v>1297</v>
      </c>
      <c r="SS192" s="3" t="s">
        <v>1297</v>
      </c>
      <c r="ST192" s="3" t="s">
        <v>1297</v>
      </c>
      <c r="SU192" s="3" t="s">
        <v>1297</v>
      </c>
      <c r="SV192" s="3" t="s">
        <v>1297</v>
      </c>
      <c r="SW192" s="3" t="s">
        <v>1297</v>
      </c>
    </row>
    <row r="193" spans="1:517" s="4" customFormat="1">
      <c r="A193" s="35" t="s">
        <v>1260</v>
      </c>
      <c r="B193" s="35" t="s">
        <v>981</v>
      </c>
      <c r="C193" s="35" t="s">
        <v>829</v>
      </c>
      <c r="D193" s="3" t="s">
        <v>1297</v>
      </c>
      <c r="E193" s="3" t="s">
        <v>1297</v>
      </c>
      <c r="F193" s="3" t="s">
        <v>1297</v>
      </c>
      <c r="G193" s="3" t="s">
        <v>1297</v>
      </c>
      <c r="H193" s="3" t="s">
        <v>1297</v>
      </c>
      <c r="I193" s="3" t="s">
        <v>1297</v>
      </c>
      <c r="J193" s="3" t="s">
        <v>1297</v>
      </c>
      <c r="K193" s="3" t="s">
        <v>1297</v>
      </c>
      <c r="L193" s="3" t="s">
        <v>1297</v>
      </c>
      <c r="M193" s="3" t="s">
        <v>1297</v>
      </c>
      <c r="N193" s="3" t="s">
        <v>1297</v>
      </c>
      <c r="O193" s="3" t="s">
        <v>1297</v>
      </c>
      <c r="P193" s="3" t="s">
        <v>1297</v>
      </c>
      <c r="Q193" s="3" t="s">
        <v>1297</v>
      </c>
      <c r="R193" s="3" t="s">
        <v>1297</v>
      </c>
      <c r="S193" s="3" t="s">
        <v>1297</v>
      </c>
      <c r="T193" s="3" t="s">
        <v>1297</v>
      </c>
      <c r="U193" s="3" t="s">
        <v>1297</v>
      </c>
      <c r="V193" s="3" t="s">
        <v>1297</v>
      </c>
      <c r="W193" s="3" t="s">
        <v>1297</v>
      </c>
      <c r="X193" s="3" t="s">
        <v>1297</v>
      </c>
      <c r="Y193" s="3" t="s">
        <v>1297</v>
      </c>
      <c r="Z193" s="3" t="s">
        <v>1297</v>
      </c>
      <c r="AA193" s="3" t="s">
        <v>1297</v>
      </c>
      <c r="AB193" s="3" t="s">
        <v>1297</v>
      </c>
      <c r="AC193" s="3" t="s">
        <v>1297</v>
      </c>
      <c r="AD193" s="3" t="s">
        <v>1297</v>
      </c>
      <c r="AE193" s="3" t="s">
        <v>1297</v>
      </c>
      <c r="AF193" s="3" t="s">
        <v>1297</v>
      </c>
      <c r="AG193" s="3" t="s">
        <v>1297</v>
      </c>
      <c r="AH193" s="3" t="s">
        <v>1297</v>
      </c>
      <c r="AI193" s="3" t="s">
        <v>1297</v>
      </c>
      <c r="AJ193" s="3" t="s">
        <v>1297</v>
      </c>
      <c r="AK193" s="3" t="s">
        <v>1297</v>
      </c>
      <c r="AL193" s="3" t="s">
        <v>1297</v>
      </c>
      <c r="AM193" s="3" t="s">
        <v>1297</v>
      </c>
      <c r="AN193" s="3" t="s">
        <v>1297</v>
      </c>
      <c r="AO193" s="3" t="s">
        <v>1297</v>
      </c>
      <c r="AP193" s="3" t="s">
        <v>1297</v>
      </c>
      <c r="AQ193" s="3" t="s">
        <v>1297</v>
      </c>
      <c r="AR193" s="3" t="s">
        <v>1297</v>
      </c>
      <c r="AS193" s="3" t="s">
        <v>1297</v>
      </c>
      <c r="AT193" s="3" t="s">
        <v>1297</v>
      </c>
      <c r="AU193" s="3" t="s">
        <v>1297</v>
      </c>
      <c r="AV193" s="3" t="s">
        <v>1297</v>
      </c>
      <c r="AW193" s="3" t="s">
        <v>1297</v>
      </c>
      <c r="AX193" s="3" t="s">
        <v>1297</v>
      </c>
      <c r="AY193" s="3" t="s">
        <v>1297</v>
      </c>
      <c r="AZ193" s="3" t="s">
        <v>1297</v>
      </c>
      <c r="BA193" s="3" t="s">
        <v>1297</v>
      </c>
      <c r="BB193" s="3" t="s">
        <v>1297</v>
      </c>
      <c r="BC193" s="3" t="s">
        <v>1297</v>
      </c>
      <c r="BD193" s="3" t="s">
        <v>1297</v>
      </c>
      <c r="BE193" s="3" t="s">
        <v>1297</v>
      </c>
      <c r="BF193" s="3" t="s">
        <v>1297</v>
      </c>
      <c r="BG193" s="3" t="s">
        <v>1297</v>
      </c>
      <c r="BH193" s="3" t="s">
        <v>1297</v>
      </c>
      <c r="BI193" s="3" t="s">
        <v>1297</v>
      </c>
      <c r="BJ193" s="3" t="s">
        <v>1297</v>
      </c>
      <c r="BK193" s="3" t="s">
        <v>1297</v>
      </c>
      <c r="BL193" s="3" t="s">
        <v>1297</v>
      </c>
      <c r="BM193" s="3" t="s">
        <v>1297</v>
      </c>
      <c r="BN193" s="3" t="s">
        <v>1297</v>
      </c>
      <c r="BO193" s="3" t="s">
        <v>1297</v>
      </c>
      <c r="BP193" s="3" t="s">
        <v>1297</v>
      </c>
      <c r="BQ193" s="3" t="s">
        <v>1297</v>
      </c>
      <c r="BR193" s="3" t="s">
        <v>1297</v>
      </c>
      <c r="BS193" s="3" t="s">
        <v>1297</v>
      </c>
      <c r="BT193" s="3" t="s">
        <v>1297</v>
      </c>
      <c r="BU193" s="3" t="s">
        <v>1297</v>
      </c>
      <c r="BV193" s="3" t="s">
        <v>1297</v>
      </c>
      <c r="BW193" s="3" t="s">
        <v>1297</v>
      </c>
      <c r="BX193" s="3" t="s">
        <v>1297</v>
      </c>
      <c r="BY193" s="3" t="s">
        <v>1297</v>
      </c>
      <c r="BZ193" s="3" t="s">
        <v>1297</v>
      </c>
      <c r="CA193" s="3" t="s">
        <v>1297</v>
      </c>
      <c r="CB193" s="3" t="s">
        <v>1297</v>
      </c>
      <c r="CC193" s="3" t="s">
        <v>1297</v>
      </c>
      <c r="CD193" s="3" t="s">
        <v>1297</v>
      </c>
      <c r="CE193" s="3" t="s">
        <v>1297</v>
      </c>
      <c r="CF193" s="3" t="s">
        <v>1297</v>
      </c>
      <c r="CG193" s="3" t="s">
        <v>1297</v>
      </c>
      <c r="CH193" s="3" t="s">
        <v>1297</v>
      </c>
      <c r="CI193" s="3" t="s">
        <v>1297</v>
      </c>
      <c r="CJ193" s="3" t="s">
        <v>1297</v>
      </c>
      <c r="CK193" s="3" t="s">
        <v>1297</v>
      </c>
      <c r="CL193" s="3" t="s">
        <v>1297</v>
      </c>
      <c r="CM193" s="3" t="s">
        <v>1297</v>
      </c>
      <c r="CN193" s="3" t="s">
        <v>1297</v>
      </c>
      <c r="CO193" s="3" t="s">
        <v>1297</v>
      </c>
      <c r="CP193" s="3" t="s">
        <v>1297</v>
      </c>
      <c r="CQ193" s="3" t="s">
        <v>1297</v>
      </c>
      <c r="CR193" s="3" t="s">
        <v>1297</v>
      </c>
      <c r="CS193" s="3" t="s">
        <v>1297</v>
      </c>
      <c r="CT193" s="3" t="s">
        <v>1297</v>
      </c>
      <c r="CU193" s="3" t="s">
        <v>1297</v>
      </c>
      <c r="CV193" s="3" t="s">
        <v>1297</v>
      </c>
      <c r="CW193" s="3" t="s">
        <v>1297</v>
      </c>
      <c r="CX193" s="3" t="s">
        <v>1297</v>
      </c>
      <c r="CY193" s="3" t="s">
        <v>1297</v>
      </c>
      <c r="CZ193" s="3" t="s">
        <v>1297</v>
      </c>
      <c r="DA193" s="3" t="s">
        <v>1297</v>
      </c>
      <c r="DB193" s="3" t="s">
        <v>1297</v>
      </c>
      <c r="DC193" s="3" t="s">
        <v>1297</v>
      </c>
      <c r="DD193" s="3" t="s">
        <v>1297</v>
      </c>
      <c r="DE193" s="3" t="s">
        <v>1297</v>
      </c>
      <c r="DF193" s="3" t="s">
        <v>1297</v>
      </c>
      <c r="DG193" s="3" t="s">
        <v>1297</v>
      </c>
      <c r="DH193" s="3" t="s">
        <v>1297</v>
      </c>
      <c r="DI193" s="3" t="s">
        <v>1297</v>
      </c>
      <c r="DJ193" s="3" t="s">
        <v>1297</v>
      </c>
      <c r="DK193" s="3" t="s">
        <v>1297</v>
      </c>
      <c r="DL193" s="3" t="s">
        <v>1297</v>
      </c>
      <c r="DM193" s="3" t="s">
        <v>1297</v>
      </c>
      <c r="DN193" s="3" t="s">
        <v>1297</v>
      </c>
      <c r="DO193" s="3" t="s">
        <v>1297</v>
      </c>
      <c r="DP193" s="3" t="s">
        <v>1297</v>
      </c>
      <c r="DQ193" s="3" t="s">
        <v>1297</v>
      </c>
      <c r="DR193" s="3" t="s">
        <v>1297</v>
      </c>
      <c r="DS193" s="3" t="s">
        <v>1297</v>
      </c>
      <c r="DT193" s="3" t="s">
        <v>1297</v>
      </c>
      <c r="DU193" s="3" t="s">
        <v>1297</v>
      </c>
      <c r="DV193" s="3" t="s">
        <v>1297</v>
      </c>
      <c r="DW193" s="3" t="s">
        <v>1297</v>
      </c>
      <c r="DX193" s="3" t="s">
        <v>1297</v>
      </c>
      <c r="DY193" s="3" t="s">
        <v>1297</v>
      </c>
      <c r="DZ193" s="3" t="s">
        <v>1297</v>
      </c>
      <c r="EA193" s="3" t="s">
        <v>1297</v>
      </c>
      <c r="EB193" s="3" t="s">
        <v>1297</v>
      </c>
      <c r="EC193" s="3" t="s">
        <v>1297</v>
      </c>
      <c r="ED193" s="3" t="s">
        <v>1297</v>
      </c>
      <c r="EE193" s="3" t="s">
        <v>1297</v>
      </c>
      <c r="EF193" s="3" t="s">
        <v>1297</v>
      </c>
      <c r="EG193" s="3" t="s">
        <v>1297</v>
      </c>
      <c r="EH193" s="3" t="s">
        <v>1297</v>
      </c>
      <c r="EI193" s="3" t="s">
        <v>1297</v>
      </c>
      <c r="EJ193" s="3" t="s">
        <v>1297</v>
      </c>
      <c r="EK193" s="3" t="s">
        <v>1297</v>
      </c>
      <c r="EL193" s="3" t="s">
        <v>1297</v>
      </c>
      <c r="EM193" s="3" t="s">
        <v>1297</v>
      </c>
      <c r="EN193" s="3" t="s">
        <v>1297</v>
      </c>
      <c r="EO193" s="3" t="s">
        <v>1297</v>
      </c>
      <c r="EP193" s="3" t="s">
        <v>1297</v>
      </c>
      <c r="EQ193" s="3" t="s">
        <v>1297</v>
      </c>
      <c r="ER193" s="3" t="s">
        <v>1297</v>
      </c>
      <c r="ES193" s="3" t="s">
        <v>1297</v>
      </c>
      <c r="ET193" s="3" t="s">
        <v>1297</v>
      </c>
      <c r="EU193" s="3" t="s">
        <v>1297</v>
      </c>
      <c r="EV193" s="3" t="s">
        <v>1297</v>
      </c>
      <c r="EW193" s="3" t="s">
        <v>1297</v>
      </c>
      <c r="EX193" s="3" t="s">
        <v>1297</v>
      </c>
      <c r="EY193" s="3" t="s">
        <v>1297</v>
      </c>
      <c r="EZ193" s="3" t="s">
        <v>1297</v>
      </c>
      <c r="FA193" s="3" t="s">
        <v>1297</v>
      </c>
      <c r="FB193" s="3" t="s">
        <v>1297</v>
      </c>
      <c r="FC193" s="3" t="s">
        <v>1297</v>
      </c>
      <c r="FD193" s="3" t="s">
        <v>1297</v>
      </c>
      <c r="FE193" s="3" t="s">
        <v>1297</v>
      </c>
      <c r="FF193" s="3" t="s">
        <v>1297</v>
      </c>
      <c r="FG193" s="3" t="s">
        <v>1297</v>
      </c>
      <c r="FH193" s="3" t="s">
        <v>1297</v>
      </c>
      <c r="FI193" s="3" t="s">
        <v>1297</v>
      </c>
      <c r="FJ193" s="3" t="s">
        <v>1297</v>
      </c>
      <c r="FK193" s="3" t="s">
        <v>1297</v>
      </c>
      <c r="FL193" s="3" t="s">
        <v>1297</v>
      </c>
      <c r="FM193" s="3" t="s">
        <v>1297</v>
      </c>
      <c r="FN193" s="3" t="s">
        <v>1297</v>
      </c>
      <c r="FO193" s="3" t="s">
        <v>1297</v>
      </c>
      <c r="FP193" s="3" t="s">
        <v>1297</v>
      </c>
      <c r="FQ193" s="3" t="s">
        <v>1297</v>
      </c>
      <c r="FR193" s="3" t="s">
        <v>1297</v>
      </c>
      <c r="FS193" s="3" t="s">
        <v>1297</v>
      </c>
      <c r="FT193" s="3" t="s">
        <v>1297</v>
      </c>
      <c r="FU193" s="3" t="s">
        <v>1297</v>
      </c>
      <c r="FV193" s="3" t="s">
        <v>1297</v>
      </c>
      <c r="FW193" s="3" t="s">
        <v>1297</v>
      </c>
      <c r="FX193" s="3" t="s">
        <v>1297</v>
      </c>
      <c r="FY193" s="3" t="s">
        <v>1297</v>
      </c>
      <c r="FZ193" s="3" t="s">
        <v>1297</v>
      </c>
      <c r="GA193" s="3" t="s">
        <v>1297</v>
      </c>
      <c r="GB193" s="3" t="s">
        <v>1297</v>
      </c>
      <c r="GC193" s="3" t="s">
        <v>1297</v>
      </c>
      <c r="GD193" s="3" t="s">
        <v>1297</v>
      </c>
      <c r="GE193" s="3" t="s">
        <v>1297</v>
      </c>
      <c r="GF193" s="3" t="s">
        <v>1297</v>
      </c>
      <c r="GG193" s="3" t="s">
        <v>1297</v>
      </c>
      <c r="GH193" s="3" t="s">
        <v>1297</v>
      </c>
      <c r="GI193" s="3" t="s">
        <v>1297</v>
      </c>
      <c r="GJ193" s="3" t="s">
        <v>1297</v>
      </c>
      <c r="GK193" s="3" t="s">
        <v>1297</v>
      </c>
      <c r="GL193" s="3" t="s">
        <v>1297</v>
      </c>
      <c r="GM193" s="3" t="s">
        <v>1297</v>
      </c>
      <c r="GN193" s="3" t="s">
        <v>1297</v>
      </c>
      <c r="GO193" s="3" t="s">
        <v>1297</v>
      </c>
      <c r="GP193" s="3" t="s">
        <v>1297</v>
      </c>
      <c r="GQ193" s="3" t="s">
        <v>1297</v>
      </c>
      <c r="GR193" s="3" t="s">
        <v>1297</v>
      </c>
      <c r="GS193" s="3" t="s">
        <v>1297</v>
      </c>
      <c r="GT193" s="3" t="s">
        <v>1297</v>
      </c>
      <c r="GU193" s="3" t="s">
        <v>1297</v>
      </c>
      <c r="GV193" s="3" t="s">
        <v>1297</v>
      </c>
      <c r="GW193" s="3" t="s">
        <v>1297</v>
      </c>
      <c r="GX193" s="3" t="s">
        <v>1297</v>
      </c>
      <c r="GY193" s="3" t="s">
        <v>1297</v>
      </c>
      <c r="GZ193" s="3" t="s">
        <v>1297</v>
      </c>
      <c r="HA193" s="3" t="s">
        <v>1297</v>
      </c>
      <c r="HB193" s="3" t="s">
        <v>1297</v>
      </c>
      <c r="HC193" s="3" t="s">
        <v>1297</v>
      </c>
      <c r="HD193" s="3" t="s">
        <v>1297</v>
      </c>
      <c r="HE193" s="3" t="s">
        <v>1297</v>
      </c>
      <c r="HF193" s="3" t="s">
        <v>1297</v>
      </c>
      <c r="HG193" s="3" t="s">
        <v>1297</v>
      </c>
      <c r="HH193" s="3" t="s">
        <v>1297</v>
      </c>
      <c r="HI193" s="3" t="s">
        <v>1297</v>
      </c>
      <c r="HJ193" s="3" t="s">
        <v>1297</v>
      </c>
      <c r="HK193" s="3" t="s">
        <v>1297</v>
      </c>
      <c r="HL193" s="3" t="s">
        <v>1297</v>
      </c>
      <c r="HM193" s="3" t="s">
        <v>1297</v>
      </c>
      <c r="HN193" s="3" t="s">
        <v>1297</v>
      </c>
      <c r="HO193" s="3" t="s">
        <v>1297</v>
      </c>
      <c r="HP193" s="3" t="s">
        <v>1297</v>
      </c>
      <c r="HQ193" s="3" t="s">
        <v>1297</v>
      </c>
      <c r="HR193" s="3" t="s">
        <v>1297</v>
      </c>
      <c r="HS193" s="3" t="s">
        <v>1297</v>
      </c>
      <c r="HT193" s="3" t="s">
        <v>1297</v>
      </c>
      <c r="HU193" s="3" t="s">
        <v>1297</v>
      </c>
      <c r="HV193" s="3" t="s">
        <v>1297</v>
      </c>
      <c r="HW193" s="3" t="s">
        <v>1297</v>
      </c>
      <c r="HX193" s="3" t="s">
        <v>1297</v>
      </c>
      <c r="HY193" s="3" t="s">
        <v>1297</v>
      </c>
      <c r="HZ193" s="3" t="s">
        <v>1297</v>
      </c>
      <c r="IA193" s="3" t="s">
        <v>1297</v>
      </c>
      <c r="IB193" s="3" t="s">
        <v>1297</v>
      </c>
      <c r="IC193" s="3" t="s">
        <v>1297</v>
      </c>
      <c r="ID193" s="3" t="s">
        <v>1297</v>
      </c>
      <c r="IE193" s="3" t="s">
        <v>1297</v>
      </c>
      <c r="IF193" s="3" t="s">
        <v>1297</v>
      </c>
      <c r="IG193" s="3" t="s">
        <v>1297</v>
      </c>
      <c r="IH193" s="3" t="s">
        <v>1297</v>
      </c>
      <c r="II193" s="3" t="s">
        <v>1297</v>
      </c>
      <c r="IJ193" s="3" t="s">
        <v>1297</v>
      </c>
      <c r="IK193" s="3" t="s">
        <v>1297</v>
      </c>
      <c r="IL193" s="3" t="s">
        <v>1297</v>
      </c>
      <c r="IM193" s="3" t="s">
        <v>1297</v>
      </c>
      <c r="IN193" s="3" t="s">
        <v>1297</v>
      </c>
      <c r="IO193" s="3" t="s">
        <v>1297</v>
      </c>
      <c r="IP193" s="3" t="s">
        <v>1297</v>
      </c>
      <c r="IQ193" s="3" t="s">
        <v>1297</v>
      </c>
      <c r="IR193" s="3" t="s">
        <v>1297</v>
      </c>
      <c r="IS193" s="3" t="s">
        <v>1297</v>
      </c>
      <c r="IT193" s="3" t="s">
        <v>1297</v>
      </c>
      <c r="IU193" s="3" t="s">
        <v>1297</v>
      </c>
      <c r="IV193" s="3" t="s">
        <v>1297</v>
      </c>
      <c r="IW193" s="3" t="s">
        <v>1297</v>
      </c>
      <c r="IX193" s="3" t="s">
        <v>1297</v>
      </c>
      <c r="IY193" s="3" t="s">
        <v>1297</v>
      </c>
      <c r="IZ193" s="3" t="s">
        <v>1297</v>
      </c>
      <c r="JA193" s="3" t="s">
        <v>1297</v>
      </c>
      <c r="JB193" s="3" t="s">
        <v>1297</v>
      </c>
      <c r="JC193" s="3" t="s">
        <v>1297</v>
      </c>
      <c r="JD193" s="3" t="s">
        <v>1297</v>
      </c>
      <c r="JE193" s="3" t="s">
        <v>1297</v>
      </c>
      <c r="JF193" s="3" t="s">
        <v>1297</v>
      </c>
      <c r="JG193" s="3" t="s">
        <v>1297</v>
      </c>
      <c r="JH193" s="3" t="s">
        <v>1297</v>
      </c>
      <c r="JI193" s="3" t="s">
        <v>1297</v>
      </c>
      <c r="JJ193" s="3" t="s">
        <v>1297</v>
      </c>
      <c r="JK193" s="3" t="s">
        <v>1297</v>
      </c>
      <c r="JL193" s="3" t="s">
        <v>1297</v>
      </c>
      <c r="JM193" s="3" t="s">
        <v>1297</v>
      </c>
      <c r="JN193" s="3" t="s">
        <v>1297</v>
      </c>
      <c r="JO193" s="3" t="s">
        <v>1297</v>
      </c>
      <c r="JP193" s="3" t="s">
        <v>1297</v>
      </c>
      <c r="JQ193" s="3" t="s">
        <v>1297</v>
      </c>
      <c r="JR193" s="3" t="s">
        <v>1297</v>
      </c>
      <c r="JS193" s="3" t="s">
        <v>1297</v>
      </c>
      <c r="JT193" s="3" t="s">
        <v>1297</v>
      </c>
      <c r="JU193" s="3" t="s">
        <v>1297</v>
      </c>
      <c r="JV193" s="3" t="s">
        <v>1297</v>
      </c>
      <c r="JW193" s="3" t="s">
        <v>1297</v>
      </c>
      <c r="JX193" s="3" t="s">
        <v>1297</v>
      </c>
      <c r="JY193" s="3" t="s">
        <v>1297</v>
      </c>
      <c r="JZ193" s="3" t="s">
        <v>1297</v>
      </c>
      <c r="KA193" s="3" t="s">
        <v>1297</v>
      </c>
      <c r="KB193" s="3" t="s">
        <v>1297</v>
      </c>
      <c r="KC193" s="3" t="s">
        <v>1297</v>
      </c>
      <c r="KD193" s="3" t="s">
        <v>1297</v>
      </c>
      <c r="KE193" s="3" t="s">
        <v>1297</v>
      </c>
      <c r="KF193" s="3" t="s">
        <v>1297</v>
      </c>
      <c r="KG193" s="3" t="s">
        <v>1297</v>
      </c>
      <c r="KH193" s="3" t="s">
        <v>1297</v>
      </c>
      <c r="KI193" s="3" t="s">
        <v>1297</v>
      </c>
      <c r="KJ193" s="3" t="s">
        <v>1297</v>
      </c>
      <c r="KK193" s="3" t="s">
        <v>1297</v>
      </c>
      <c r="KL193" s="3" t="s">
        <v>1297</v>
      </c>
      <c r="KM193" s="3" t="s">
        <v>1297</v>
      </c>
      <c r="KN193" s="3" t="s">
        <v>1297</v>
      </c>
      <c r="KO193" s="3" t="s">
        <v>1297</v>
      </c>
      <c r="KP193" s="3" t="s">
        <v>1297</v>
      </c>
      <c r="KQ193" s="3" t="s">
        <v>1297</v>
      </c>
      <c r="KR193" s="3" t="s">
        <v>1297</v>
      </c>
      <c r="KS193" s="3" t="s">
        <v>1297</v>
      </c>
      <c r="KT193" s="3" t="s">
        <v>1297</v>
      </c>
      <c r="KU193" s="3" t="s">
        <v>1297</v>
      </c>
      <c r="KV193" s="3" t="s">
        <v>1297</v>
      </c>
      <c r="KW193" s="3" t="s">
        <v>1297</v>
      </c>
      <c r="KX193" s="3" t="s">
        <v>1297</v>
      </c>
      <c r="KY193" s="3" t="s">
        <v>1297</v>
      </c>
      <c r="KZ193" s="3" t="s">
        <v>1297</v>
      </c>
      <c r="LA193" s="3" t="s">
        <v>1297</v>
      </c>
      <c r="LB193" s="3" t="s">
        <v>1297</v>
      </c>
      <c r="LC193" s="3" t="s">
        <v>1297</v>
      </c>
      <c r="LD193" s="3" t="s">
        <v>1297</v>
      </c>
      <c r="LE193" s="3" t="s">
        <v>1297</v>
      </c>
      <c r="LF193" s="3" t="s">
        <v>1297</v>
      </c>
      <c r="LG193" s="3" t="s">
        <v>1297</v>
      </c>
      <c r="LH193" s="3" t="s">
        <v>1297</v>
      </c>
      <c r="LI193" s="3" t="s">
        <v>1297</v>
      </c>
      <c r="LJ193" s="3" t="s">
        <v>1297</v>
      </c>
      <c r="LK193" s="3" t="s">
        <v>1297</v>
      </c>
      <c r="LL193" s="3" t="s">
        <v>1297</v>
      </c>
      <c r="LM193" s="3" t="s">
        <v>1297</v>
      </c>
      <c r="LN193" s="3" t="s">
        <v>1297</v>
      </c>
      <c r="LO193" s="3" t="s">
        <v>1297</v>
      </c>
      <c r="LP193" s="3" t="s">
        <v>1297</v>
      </c>
      <c r="LQ193" s="3" t="s">
        <v>1297</v>
      </c>
      <c r="LR193" s="3" t="s">
        <v>1297</v>
      </c>
      <c r="LS193" s="3" t="s">
        <v>1297</v>
      </c>
      <c r="LT193" s="3" t="s">
        <v>1297</v>
      </c>
      <c r="LU193" s="3" t="s">
        <v>1297</v>
      </c>
      <c r="LV193" s="3" t="s">
        <v>1297</v>
      </c>
      <c r="LW193" s="3" t="s">
        <v>1297</v>
      </c>
      <c r="LX193" s="3" t="s">
        <v>1297</v>
      </c>
      <c r="LY193" s="3" t="s">
        <v>1297</v>
      </c>
      <c r="LZ193" s="3" t="s">
        <v>1297</v>
      </c>
      <c r="MA193" s="3" t="s">
        <v>1297</v>
      </c>
      <c r="MB193" s="3" t="s">
        <v>1297</v>
      </c>
      <c r="MC193" s="3" t="s">
        <v>1297</v>
      </c>
      <c r="MD193" s="3" t="s">
        <v>1297</v>
      </c>
      <c r="ME193" s="3" t="s">
        <v>1297</v>
      </c>
      <c r="MF193" s="3" t="s">
        <v>1297</v>
      </c>
      <c r="MG193" s="3" t="s">
        <v>1297</v>
      </c>
      <c r="MH193" s="3" t="s">
        <v>1297</v>
      </c>
      <c r="MI193" s="3" t="s">
        <v>1297</v>
      </c>
      <c r="MJ193" s="3" t="s">
        <v>1297</v>
      </c>
      <c r="MK193" s="3" t="s">
        <v>1297</v>
      </c>
      <c r="ML193" s="3" t="s">
        <v>1297</v>
      </c>
      <c r="MM193" s="3" t="s">
        <v>1297</v>
      </c>
      <c r="MN193" s="3" t="s">
        <v>1297</v>
      </c>
      <c r="MO193" s="3" t="s">
        <v>1297</v>
      </c>
      <c r="MP193" s="3" t="s">
        <v>1297</v>
      </c>
      <c r="MQ193" s="3" t="s">
        <v>1297</v>
      </c>
      <c r="MR193" s="3" t="s">
        <v>1297</v>
      </c>
      <c r="MS193" s="3" t="s">
        <v>1297</v>
      </c>
      <c r="MT193" s="3" t="s">
        <v>1297</v>
      </c>
      <c r="MU193" s="3" t="s">
        <v>1297</v>
      </c>
      <c r="MV193" s="3" t="s">
        <v>1297</v>
      </c>
      <c r="MW193" s="3" t="s">
        <v>1297</v>
      </c>
      <c r="MX193" s="3" t="s">
        <v>1297</v>
      </c>
      <c r="MY193" s="3" t="s">
        <v>1297</v>
      </c>
      <c r="MZ193" s="3" t="s">
        <v>1297</v>
      </c>
      <c r="NA193" s="3" t="s">
        <v>1297</v>
      </c>
      <c r="NB193" s="3" t="s">
        <v>1297</v>
      </c>
      <c r="NC193" s="3" t="s">
        <v>1297</v>
      </c>
      <c r="ND193" s="3" t="s">
        <v>1297</v>
      </c>
      <c r="NE193" s="3" t="s">
        <v>1297</v>
      </c>
      <c r="NF193" s="3" t="s">
        <v>1297</v>
      </c>
      <c r="NG193" s="3" t="s">
        <v>1297</v>
      </c>
      <c r="NH193" s="3" t="s">
        <v>1297</v>
      </c>
      <c r="NI193" s="3" t="s">
        <v>1297</v>
      </c>
      <c r="NJ193" s="3" t="s">
        <v>1297</v>
      </c>
      <c r="NK193" s="3" t="s">
        <v>1297</v>
      </c>
      <c r="NL193" s="3" t="s">
        <v>1297</v>
      </c>
      <c r="NM193" s="3" t="s">
        <v>1297</v>
      </c>
      <c r="NN193" s="3" t="s">
        <v>1297</v>
      </c>
      <c r="NO193" s="3" t="s">
        <v>1297</v>
      </c>
      <c r="NP193" s="3" t="s">
        <v>1297</v>
      </c>
      <c r="NQ193" s="3" t="s">
        <v>1297</v>
      </c>
      <c r="NR193" s="3" t="s">
        <v>1297</v>
      </c>
      <c r="NS193" s="3" t="s">
        <v>1297</v>
      </c>
      <c r="NT193" s="3" t="s">
        <v>1297</v>
      </c>
      <c r="NU193" s="3" t="s">
        <v>1297</v>
      </c>
      <c r="NV193" s="3" t="s">
        <v>1297</v>
      </c>
      <c r="NW193" s="3" t="s">
        <v>1297</v>
      </c>
      <c r="NX193" s="3" t="s">
        <v>1297</v>
      </c>
      <c r="NY193" s="3" t="s">
        <v>1297</v>
      </c>
      <c r="NZ193" s="3" t="s">
        <v>1297</v>
      </c>
      <c r="OA193" s="3" t="s">
        <v>1297</v>
      </c>
      <c r="OB193" s="3" t="s">
        <v>1297</v>
      </c>
      <c r="OC193" s="3" t="s">
        <v>1297</v>
      </c>
      <c r="OD193" s="3" t="s">
        <v>1297</v>
      </c>
      <c r="OE193" s="3" t="s">
        <v>1297</v>
      </c>
      <c r="OF193" s="3" t="s">
        <v>1297</v>
      </c>
      <c r="OG193" s="3" t="s">
        <v>1297</v>
      </c>
      <c r="OH193" s="3" t="s">
        <v>1297</v>
      </c>
      <c r="OI193" s="3" t="s">
        <v>1297</v>
      </c>
      <c r="OJ193" s="3" t="s">
        <v>1297</v>
      </c>
      <c r="OK193" s="3" t="s">
        <v>1297</v>
      </c>
      <c r="OL193" s="3" t="s">
        <v>1297</v>
      </c>
      <c r="OM193" s="3" t="s">
        <v>1297</v>
      </c>
      <c r="ON193" s="3" t="s">
        <v>1297</v>
      </c>
      <c r="OO193" s="3" t="s">
        <v>1297</v>
      </c>
      <c r="OP193" s="3" t="s">
        <v>1297</v>
      </c>
      <c r="OQ193" s="3" t="s">
        <v>1297</v>
      </c>
      <c r="OR193" s="3" t="s">
        <v>1297</v>
      </c>
      <c r="OS193" s="3" t="s">
        <v>1297</v>
      </c>
      <c r="OT193" s="3" t="s">
        <v>1297</v>
      </c>
      <c r="OU193" s="3" t="s">
        <v>1297</v>
      </c>
      <c r="OV193" s="3" t="s">
        <v>1297</v>
      </c>
      <c r="OW193" s="3" t="s">
        <v>1297</v>
      </c>
      <c r="OX193" s="3" t="s">
        <v>1297</v>
      </c>
      <c r="OY193" s="3" t="s">
        <v>1297</v>
      </c>
      <c r="OZ193" s="3" t="s">
        <v>1297</v>
      </c>
      <c r="PA193" s="3" t="s">
        <v>1297</v>
      </c>
      <c r="PB193" s="3" t="s">
        <v>1297</v>
      </c>
      <c r="PC193" s="3" t="s">
        <v>1297</v>
      </c>
      <c r="PD193" s="3" t="s">
        <v>1297</v>
      </c>
      <c r="PE193" s="3" t="s">
        <v>1297</v>
      </c>
      <c r="PF193" s="3" t="s">
        <v>1297</v>
      </c>
      <c r="PG193" s="3" t="s">
        <v>1297</v>
      </c>
      <c r="PH193" s="3" t="s">
        <v>1297</v>
      </c>
      <c r="PI193" s="3" t="s">
        <v>1297</v>
      </c>
      <c r="PJ193" s="3" t="s">
        <v>1297</v>
      </c>
      <c r="PK193" s="3" t="s">
        <v>1297</v>
      </c>
      <c r="PL193" s="3" t="s">
        <v>1297</v>
      </c>
      <c r="PM193" s="3" t="s">
        <v>1297</v>
      </c>
      <c r="PN193" s="3" t="s">
        <v>1297</v>
      </c>
      <c r="PO193" s="3" t="s">
        <v>1297</v>
      </c>
      <c r="PP193" s="3" t="s">
        <v>1297</v>
      </c>
      <c r="PQ193" s="3" t="s">
        <v>1297</v>
      </c>
      <c r="PR193" s="3" t="s">
        <v>1297</v>
      </c>
      <c r="PS193" s="3" t="s">
        <v>1297</v>
      </c>
      <c r="PT193" s="3" t="s">
        <v>1297</v>
      </c>
      <c r="PU193" s="3" t="s">
        <v>1297</v>
      </c>
      <c r="PV193" s="3" t="s">
        <v>1297</v>
      </c>
      <c r="PW193" s="3" t="s">
        <v>1297</v>
      </c>
      <c r="PX193" s="3" t="s">
        <v>1297</v>
      </c>
      <c r="PY193" s="3" t="s">
        <v>1297</v>
      </c>
      <c r="PZ193" s="3" t="s">
        <v>1297</v>
      </c>
      <c r="QA193" s="3" t="s">
        <v>1297</v>
      </c>
      <c r="QB193" s="3" t="s">
        <v>1297</v>
      </c>
      <c r="QC193" s="3" t="s">
        <v>1297</v>
      </c>
      <c r="QD193" s="3" t="s">
        <v>1297</v>
      </c>
      <c r="QE193" s="3" t="s">
        <v>1297</v>
      </c>
      <c r="QF193" s="3" t="s">
        <v>1297</v>
      </c>
      <c r="QG193" s="3" t="s">
        <v>1297</v>
      </c>
      <c r="QH193" s="3" t="s">
        <v>1297</v>
      </c>
      <c r="QI193" s="3" t="s">
        <v>1297</v>
      </c>
      <c r="QJ193" s="3" t="s">
        <v>1297</v>
      </c>
      <c r="QK193" s="3" t="s">
        <v>1297</v>
      </c>
      <c r="QL193" s="3" t="s">
        <v>1297</v>
      </c>
      <c r="QM193" s="3" t="s">
        <v>1297</v>
      </c>
      <c r="QN193" s="3" t="s">
        <v>1297</v>
      </c>
      <c r="QO193" s="3" t="s">
        <v>1297</v>
      </c>
      <c r="QP193" s="3" t="s">
        <v>1297</v>
      </c>
      <c r="QQ193" s="3" t="s">
        <v>1297</v>
      </c>
      <c r="QR193" s="3" t="s">
        <v>1297</v>
      </c>
      <c r="QS193" s="3" t="s">
        <v>1297</v>
      </c>
      <c r="QT193" s="3" t="s">
        <v>1297</v>
      </c>
      <c r="QU193" s="3" t="s">
        <v>1297</v>
      </c>
      <c r="QV193" s="3" t="s">
        <v>1297</v>
      </c>
      <c r="QW193" s="3" t="s">
        <v>1297</v>
      </c>
      <c r="QX193" s="3" t="s">
        <v>1297</v>
      </c>
      <c r="QY193" s="3" t="s">
        <v>1297</v>
      </c>
      <c r="QZ193" s="3" t="s">
        <v>1297</v>
      </c>
      <c r="RA193" s="3" t="s">
        <v>1297</v>
      </c>
      <c r="RB193" s="3" t="s">
        <v>1297</v>
      </c>
      <c r="RC193" s="3" t="s">
        <v>1297</v>
      </c>
      <c r="RD193" s="3" t="s">
        <v>1297</v>
      </c>
      <c r="RE193" s="3" t="s">
        <v>1297</v>
      </c>
      <c r="RF193" s="3" t="s">
        <v>1297</v>
      </c>
      <c r="RG193" s="3" t="s">
        <v>1297</v>
      </c>
      <c r="RH193" s="3" t="s">
        <v>1297</v>
      </c>
      <c r="RI193" s="3" t="s">
        <v>1297</v>
      </c>
      <c r="RJ193" s="3" t="s">
        <v>1297</v>
      </c>
      <c r="RK193" s="3" t="s">
        <v>1297</v>
      </c>
      <c r="RL193" s="3" t="s">
        <v>1297</v>
      </c>
      <c r="RM193" s="3" t="s">
        <v>1297</v>
      </c>
      <c r="RN193" s="3" t="s">
        <v>1297</v>
      </c>
      <c r="RO193" s="3" t="s">
        <v>1297</v>
      </c>
      <c r="RP193" s="3" t="s">
        <v>1297</v>
      </c>
      <c r="RQ193" s="3" t="s">
        <v>1297</v>
      </c>
      <c r="RR193" s="3" t="s">
        <v>1297</v>
      </c>
      <c r="RS193" s="3" t="s">
        <v>1297</v>
      </c>
      <c r="RT193" s="3" t="s">
        <v>1297</v>
      </c>
      <c r="RU193" s="3" t="s">
        <v>1297</v>
      </c>
      <c r="RV193" s="3" t="s">
        <v>1297</v>
      </c>
      <c r="RW193" s="3" t="s">
        <v>1297</v>
      </c>
      <c r="RX193" s="3" t="s">
        <v>1297</v>
      </c>
      <c r="RY193" s="3" t="s">
        <v>1297</v>
      </c>
      <c r="RZ193" s="3" t="s">
        <v>1297</v>
      </c>
      <c r="SA193" s="3" t="s">
        <v>1297</v>
      </c>
      <c r="SB193" s="3" t="s">
        <v>1297</v>
      </c>
      <c r="SC193" s="3" t="s">
        <v>1297</v>
      </c>
      <c r="SD193" s="3" t="s">
        <v>1297</v>
      </c>
      <c r="SE193" s="3" t="s">
        <v>1297</v>
      </c>
      <c r="SF193" s="3" t="s">
        <v>1297</v>
      </c>
      <c r="SG193" s="3" t="s">
        <v>1297</v>
      </c>
      <c r="SH193" s="3" t="s">
        <v>1297</v>
      </c>
      <c r="SI193" s="3" t="s">
        <v>1297</v>
      </c>
      <c r="SJ193" s="3" t="s">
        <v>1297</v>
      </c>
      <c r="SK193" s="3" t="s">
        <v>1297</v>
      </c>
      <c r="SL193" s="3" t="s">
        <v>1297</v>
      </c>
      <c r="SM193" s="3" t="s">
        <v>1297</v>
      </c>
      <c r="SN193" s="3" t="s">
        <v>1297</v>
      </c>
      <c r="SO193" s="3" t="s">
        <v>1297</v>
      </c>
      <c r="SP193" s="3" t="s">
        <v>1297</v>
      </c>
      <c r="SQ193" s="3" t="s">
        <v>1297</v>
      </c>
      <c r="SR193" s="3" t="s">
        <v>1297</v>
      </c>
      <c r="SS193" s="3" t="s">
        <v>1297</v>
      </c>
      <c r="ST193" s="3" t="s">
        <v>1297</v>
      </c>
      <c r="SU193" s="3" t="s">
        <v>1297</v>
      </c>
      <c r="SV193" s="3" t="s">
        <v>1297</v>
      </c>
      <c r="SW193" s="3" t="s">
        <v>1297</v>
      </c>
    </row>
    <row r="194" spans="1:517" s="4" customFormat="1">
      <c r="A194" s="35" t="s">
        <v>1261</v>
      </c>
      <c r="B194" s="35" t="s">
        <v>981</v>
      </c>
      <c r="C194" s="35" t="s">
        <v>830</v>
      </c>
      <c r="D194" s="3" t="s">
        <v>1297</v>
      </c>
      <c r="E194" s="3" t="s">
        <v>1297</v>
      </c>
      <c r="F194" s="3" t="s">
        <v>1297</v>
      </c>
      <c r="G194" s="3" t="s">
        <v>1297</v>
      </c>
      <c r="H194" s="3" t="s">
        <v>1297</v>
      </c>
      <c r="I194" s="3" t="s">
        <v>1297</v>
      </c>
      <c r="J194" s="3" t="s">
        <v>1297</v>
      </c>
      <c r="K194" s="3" t="s">
        <v>1297</v>
      </c>
      <c r="L194" s="3" t="s">
        <v>1297</v>
      </c>
      <c r="M194" s="3" t="s">
        <v>1297</v>
      </c>
      <c r="N194" s="3" t="s">
        <v>1297</v>
      </c>
      <c r="O194" s="3" t="s">
        <v>1297</v>
      </c>
      <c r="P194" s="3" t="s">
        <v>1297</v>
      </c>
      <c r="Q194" s="3" t="s">
        <v>1297</v>
      </c>
      <c r="R194" s="3" t="s">
        <v>1297</v>
      </c>
      <c r="S194" s="3" t="s">
        <v>1297</v>
      </c>
      <c r="T194" s="3" t="s">
        <v>1297</v>
      </c>
      <c r="U194" s="3" t="s">
        <v>1297</v>
      </c>
      <c r="V194" s="3" t="s">
        <v>1297</v>
      </c>
      <c r="W194" s="3" t="s">
        <v>1297</v>
      </c>
      <c r="X194" s="3" t="s">
        <v>1297</v>
      </c>
      <c r="Y194" s="3" t="s">
        <v>1297</v>
      </c>
      <c r="Z194" s="3" t="s">
        <v>1297</v>
      </c>
      <c r="AA194" s="3" t="s">
        <v>1297</v>
      </c>
      <c r="AB194" s="3" t="s">
        <v>1297</v>
      </c>
      <c r="AC194" s="3" t="s">
        <v>1297</v>
      </c>
      <c r="AD194" s="3" t="s">
        <v>1297</v>
      </c>
      <c r="AE194" s="3" t="s">
        <v>1297</v>
      </c>
      <c r="AF194" s="3" t="s">
        <v>1297</v>
      </c>
      <c r="AG194" s="3" t="s">
        <v>1297</v>
      </c>
      <c r="AH194" s="3" t="s">
        <v>1297</v>
      </c>
      <c r="AI194" s="3" t="s">
        <v>1297</v>
      </c>
      <c r="AJ194" s="3" t="s">
        <v>1297</v>
      </c>
      <c r="AK194" s="3" t="s">
        <v>1297</v>
      </c>
      <c r="AL194" s="3" t="s">
        <v>1297</v>
      </c>
      <c r="AM194" s="3" t="s">
        <v>1297</v>
      </c>
      <c r="AN194" s="3" t="s">
        <v>1297</v>
      </c>
      <c r="AO194" s="3" t="s">
        <v>1297</v>
      </c>
      <c r="AP194" s="3" t="s">
        <v>1297</v>
      </c>
      <c r="AQ194" s="3" t="s">
        <v>1297</v>
      </c>
      <c r="AR194" s="3" t="s">
        <v>1297</v>
      </c>
      <c r="AS194" s="3" t="s">
        <v>1297</v>
      </c>
      <c r="AT194" s="3" t="s">
        <v>1297</v>
      </c>
      <c r="AU194" s="3" t="s">
        <v>1297</v>
      </c>
      <c r="AV194" s="3" t="s">
        <v>1297</v>
      </c>
      <c r="AW194" s="3" t="s">
        <v>1297</v>
      </c>
      <c r="AX194" s="3" t="s">
        <v>1297</v>
      </c>
      <c r="AY194" s="3" t="s">
        <v>1297</v>
      </c>
      <c r="AZ194" s="3" t="s">
        <v>1297</v>
      </c>
      <c r="BA194" s="3" t="s">
        <v>1297</v>
      </c>
      <c r="BB194" s="3" t="s">
        <v>1297</v>
      </c>
      <c r="BC194" s="3" t="s">
        <v>1297</v>
      </c>
      <c r="BD194" s="3" t="s">
        <v>1297</v>
      </c>
      <c r="BE194" s="3" t="s">
        <v>1297</v>
      </c>
      <c r="BF194" s="3" t="s">
        <v>1297</v>
      </c>
      <c r="BG194" s="3" t="s">
        <v>1297</v>
      </c>
      <c r="BH194" s="3" t="s">
        <v>1297</v>
      </c>
      <c r="BI194" s="3" t="s">
        <v>1297</v>
      </c>
      <c r="BJ194" s="3" t="s">
        <v>1297</v>
      </c>
      <c r="BK194" s="3" t="s">
        <v>1297</v>
      </c>
      <c r="BL194" s="3" t="s">
        <v>1297</v>
      </c>
      <c r="BM194" s="3" t="s">
        <v>1297</v>
      </c>
      <c r="BN194" s="3" t="s">
        <v>1297</v>
      </c>
      <c r="BO194" s="3" t="s">
        <v>1297</v>
      </c>
      <c r="BP194" s="3" t="s">
        <v>1297</v>
      </c>
      <c r="BQ194" s="3" t="s">
        <v>1297</v>
      </c>
      <c r="BR194" s="3" t="s">
        <v>1297</v>
      </c>
      <c r="BS194" s="3" t="s">
        <v>1297</v>
      </c>
      <c r="BT194" s="3" t="s">
        <v>1297</v>
      </c>
      <c r="BU194" s="3" t="s">
        <v>1297</v>
      </c>
      <c r="BV194" s="3" t="s">
        <v>1297</v>
      </c>
      <c r="BW194" s="3" t="s">
        <v>1297</v>
      </c>
      <c r="BX194" s="3" t="s">
        <v>1297</v>
      </c>
      <c r="BY194" s="3" t="s">
        <v>1297</v>
      </c>
      <c r="BZ194" s="3" t="s">
        <v>1297</v>
      </c>
      <c r="CA194" s="3" t="s">
        <v>1297</v>
      </c>
      <c r="CB194" s="3" t="s">
        <v>1297</v>
      </c>
      <c r="CC194" s="3" t="s">
        <v>1297</v>
      </c>
      <c r="CD194" s="3" t="s">
        <v>1297</v>
      </c>
      <c r="CE194" s="3" t="s">
        <v>1297</v>
      </c>
      <c r="CF194" s="3" t="s">
        <v>1297</v>
      </c>
      <c r="CG194" s="3" t="s">
        <v>1297</v>
      </c>
      <c r="CH194" s="3" t="s">
        <v>1297</v>
      </c>
      <c r="CI194" s="3" t="s">
        <v>1297</v>
      </c>
      <c r="CJ194" s="3" t="s">
        <v>1297</v>
      </c>
      <c r="CK194" s="3" t="s">
        <v>1297</v>
      </c>
      <c r="CL194" s="3" t="s">
        <v>1297</v>
      </c>
      <c r="CM194" s="3" t="s">
        <v>1297</v>
      </c>
      <c r="CN194" s="3" t="s">
        <v>1297</v>
      </c>
      <c r="CO194" s="3" t="s">
        <v>1297</v>
      </c>
      <c r="CP194" s="3" t="s">
        <v>1297</v>
      </c>
      <c r="CQ194" s="3" t="s">
        <v>1297</v>
      </c>
      <c r="CR194" s="3" t="s">
        <v>1297</v>
      </c>
      <c r="CS194" s="3" t="s">
        <v>1297</v>
      </c>
      <c r="CT194" s="3" t="s">
        <v>1297</v>
      </c>
      <c r="CU194" s="3" t="s">
        <v>1297</v>
      </c>
      <c r="CV194" s="3" t="s">
        <v>1297</v>
      </c>
      <c r="CW194" s="3" t="s">
        <v>1297</v>
      </c>
      <c r="CX194" s="3" t="s">
        <v>1297</v>
      </c>
      <c r="CY194" s="3" t="s">
        <v>1297</v>
      </c>
      <c r="CZ194" s="3" t="s">
        <v>1297</v>
      </c>
      <c r="DA194" s="3" t="s">
        <v>1297</v>
      </c>
      <c r="DB194" s="3" t="s">
        <v>1297</v>
      </c>
      <c r="DC194" s="3" t="s">
        <v>1297</v>
      </c>
      <c r="DD194" s="3" t="s">
        <v>1297</v>
      </c>
      <c r="DE194" s="3" t="s">
        <v>1297</v>
      </c>
      <c r="DF194" s="3" t="s">
        <v>1297</v>
      </c>
      <c r="DG194" s="3" t="s">
        <v>1297</v>
      </c>
      <c r="DH194" s="3" t="s">
        <v>1297</v>
      </c>
      <c r="DI194" s="3" t="s">
        <v>1297</v>
      </c>
      <c r="DJ194" s="3" t="s">
        <v>1297</v>
      </c>
      <c r="DK194" s="3" t="s">
        <v>1297</v>
      </c>
      <c r="DL194" s="3" t="s">
        <v>1297</v>
      </c>
      <c r="DM194" s="3" t="s">
        <v>1297</v>
      </c>
      <c r="DN194" s="3" t="s">
        <v>1297</v>
      </c>
      <c r="DO194" s="3" t="s">
        <v>1297</v>
      </c>
      <c r="DP194" s="3" t="s">
        <v>1297</v>
      </c>
      <c r="DQ194" s="3" t="s">
        <v>1297</v>
      </c>
      <c r="DR194" s="3" t="s">
        <v>1297</v>
      </c>
      <c r="DS194" s="3" t="s">
        <v>1297</v>
      </c>
      <c r="DT194" s="3" t="s">
        <v>1297</v>
      </c>
      <c r="DU194" s="3" t="s">
        <v>1297</v>
      </c>
      <c r="DV194" s="3" t="s">
        <v>1297</v>
      </c>
      <c r="DW194" s="3" t="s">
        <v>1297</v>
      </c>
      <c r="DX194" s="3" t="s">
        <v>1297</v>
      </c>
      <c r="DY194" s="3" t="s">
        <v>1297</v>
      </c>
      <c r="DZ194" s="3" t="s">
        <v>1297</v>
      </c>
      <c r="EA194" s="3" t="s">
        <v>1297</v>
      </c>
      <c r="EB194" s="3" t="s">
        <v>1297</v>
      </c>
      <c r="EC194" s="3" t="s">
        <v>1297</v>
      </c>
      <c r="ED194" s="3" t="s">
        <v>1297</v>
      </c>
      <c r="EE194" s="3" t="s">
        <v>1297</v>
      </c>
      <c r="EF194" s="3" t="s">
        <v>1297</v>
      </c>
      <c r="EG194" s="3" t="s">
        <v>1297</v>
      </c>
      <c r="EH194" s="3" t="s">
        <v>1297</v>
      </c>
      <c r="EI194" s="3" t="s">
        <v>1297</v>
      </c>
      <c r="EJ194" s="3" t="s">
        <v>1297</v>
      </c>
      <c r="EK194" s="3" t="s">
        <v>1297</v>
      </c>
      <c r="EL194" s="3" t="s">
        <v>1297</v>
      </c>
      <c r="EM194" s="3" t="s">
        <v>1297</v>
      </c>
      <c r="EN194" s="3" t="s">
        <v>1297</v>
      </c>
      <c r="EO194" s="3" t="s">
        <v>1297</v>
      </c>
      <c r="EP194" s="3" t="s">
        <v>1297</v>
      </c>
      <c r="EQ194" s="3" t="s">
        <v>1297</v>
      </c>
      <c r="ER194" s="3" t="s">
        <v>1297</v>
      </c>
      <c r="ES194" s="3" t="s">
        <v>1297</v>
      </c>
      <c r="ET194" s="3" t="s">
        <v>1297</v>
      </c>
      <c r="EU194" s="3" t="s">
        <v>1297</v>
      </c>
      <c r="EV194" s="3" t="s">
        <v>1297</v>
      </c>
      <c r="EW194" s="3" t="s">
        <v>1297</v>
      </c>
      <c r="EX194" s="3" t="s">
        <v>1297</v>
      </c>
      <c r="EY194" s="3" t="s">
        <v>1297</v>
      </c>
      <c r="EZ194" s="3" t="s">
        <v>1297</v>
      </c>
      <c r="FA194" s="3" t="s">
        <v>1297</v>
      </c>
      <c r="FB194" s="3" t="s">
        <v>1297</v>
      </c>
      <c r="FC194" s="3" t="s">
        <v>1297</v>
      </c>
      <c r="FD194" s="3" t="s">
        <v>1297</v>
      </c>
      <c r="FE194" s="3" t="s">
        <v>1297</v>
      </c>
      <c r="FF194" s="3" t="s">
        <v>1297</v>
      </c>
      <c r="FG194" s="3" t="s">
        <v>1297</v>
      </c>
      <c r="FH194" s="3" t="s">
        <v>1297</v>
      </c>
      <c r="FI194" s="3" t="s">
        <v>1297</v>
      </c>
      <c r="FJ194" s="3" t="s">
        <v>1297</v>
      </c>
      <c r="FK194" s="3" t="s">
        <v>1297</v>
      </c>
      <c r="FL194" s="3" t="s">
        <v>1297</v>
      </c>
      <c r="FM194" s="3" t="s">
        <v>1297</v>
      </c>
      <c r="FN194" s="3" t="s">
        <v>1297</v>
      </c>
      <c r="FO194" s="3" t="s">
        <v>1297</v>
      </c>
      <c r="FP194" s="3" t="s">
        <v>1297</v>
      </c>
      <c r="FQ194" s="3" t="s">
        <v>1297</v>
      </c>
      <c r="FR194" s="3" t="s">
        <v>1297</v>
      </c>
      <c r="FS194" s="3" t="s">
        <v>1297</v>
      </c>
      <c r="FT194" s="3" t="s">
        <v>1297</v>
      </c>
      <c r="FU194" s="3" t="s">
        <v>1297</v>
      </c>
      <c r="FV194" s="3" t="s">
        <v>1297</v>
      </c>
      <c r="FW194" s="3" t="s">
        <v>1297</v>
      </c>
      <c r="FX194" s="3" t="s">
        <v>1297</v>
      </c>
      <c r="FY194" s="3" t="s">
        <v>1297</v>
      </c>
      <c r="FZ194" s="3" t="s">
        <v>1297</v>
      </c>
      <c r="GA194" s="3" t="s">
        <v>1297</v>
      </c>
      <c r="GB194" s="3" t="s">
        <v>1297</v>
      </c>
      <c r="GC194" s="3" t="s">
        <v>1297</v>
      </c>
      <c r="GD194" s="3" t="s">
        <v>1297</v>
      </c>
      <c r="GE194" s="3" t="s">
        <v>1297</v>
      </c>
      <c r="GF194" s="3" t="s">
        <v>1297</v>
      </c>
      <c r="GG194" s="3" t="s">
        <v>1297</v>
      </c>
      <c r="GH194" s="3" t="s">
        <v>1297</v>
      </c>
      <c r="GI194" s="3" t="s">
        <v>1297</v>
      </c>
      <c r="GJ194" s="3" t="s">
        <v>1297</v>
      </c>
      <c r="GK194" s="3" t="s">
        <v>1297</v>
      </c>
      <c r="GL194" s="3" t="s">
        <v>1297</v>
      </c>
      <c r="GM194" s="3" t="s">
        <v>1297</v>
      </c>
      <c r="GN194" s="3" t="s">
        <v>1297</v>
      </c>
      <c r="GO194" s="3" t="s">
        <v>1297</v>
      </c>
      <c r="GP194" s="3" t="s">
        <v>1297</v>
      </c>
      <c r="GQ194" s="3" t="s">
        <v>1297</v>
      </c>
      <c r="GR194" s="3" t="s">
        <v>1297</v>
      </c>
      <c r="GS194" s="3" t="s">
        <v>1297</v>
      </c>
      <c r="GT194" s="3" t="s">
        <v>1297</v>
      </c>
      <c r="GU194" s="3" t="s">
        <v>1297</v>
      </c>
      <c r="GV194" s="3" t="s">
        <v>1297</v>
      </c>
      <c r="GW194" s="3" t="s">
        <v>1297</v>
      </c>
      <c r="GX194" s="3" t="s">
        <v>1297</v>
      </c>
      <c r="GY194" s="3" t="s">
        <v>1297</v>
      </c>
      <c r="GZ194" s="3" t="s">
        <v>1297</v>
      </c>
      <c r="HA194" s="3" t="s">
        <v>1297</v>
      </c>
      <c r="HB194" s="3" t="s">
        <v>1297</v>
      </c>
      <c r="HC194" s="3" t="s">
        <v>1297</v>
      </c>
      <c r="HD194" s="3" t="s">
        <v>1297</v>
      </c>
      <c r="HE194" s="3" t="s">
        <v>1297</v>
      </c>
      <c r="HF194" s="3" t="s">
        <v>1297</v>
      </c>
      <c r="HG194" s="3" t="s">
        <v>1297</v>
      </c>
      <c r="HH194" s="3" t="s">
        <v>1297</v>
      </c>
      <c r="HI194" s="3" t="s">
        <v>1297</v>
      </c>
      <c r="HJ194" s="3" t="s">
        <v>1297</v>
      </c>
      <c r="HK194" s="3" t="s">
        <v>1297</v>
      </c>
      <c r="HL194" s="3" t="s">
        <v>1297</v>
      </c>
      <c r="HM194" s="3" t="s">
        <v>1297</v>
      </c>
      <c r="HN194" s="3" t="s">
        <v>1297</v>
      </c>
      <c r="HO194" s="3" t="s">
        <v>1297</v>
      </c>
      <c r="HP194" s="3" t="s">
        <v>1297</v>
      </c>
      <c r="HQ194" s="3" t="s">
        <v>1297</v>
      </c>
      <c r="HR194" s="3" t="s">
        <v>1297</v>
      </c>
      <c r="HS194" s="3" t="s">
        <v>1297</v>
      </c>
      <c r="HT194" s="3" t="s">
        <v>1297</v>
      </c>
      <c r="HU194" s="3" t="s">
        <v>1297</v>
      </c>
      <c r="HV194" s="3" t="s">
        <v>1297</v>
      </c>
      <c r="HW194" s="3" t="s">
        <v>1297</v>
      </c>
      <c r="HX194" s="3" t="s">
        <v>1297</v>
      </c>
      <c r="HY194" s="3" t="s">
        <v>1297</v>
      </c>
      <c r="HZ194" s="3" t="s">
        <v>1297</v>
      </c>
      <c r="IA194" s="3" t="s">
        <v>1297</v>
      </c>
      <c r="IB194" s="3" t="s">
        <v>1297</v>
      </c>
      <c r="IC194" s="3" t="s">
        <v>1297</v>
      </c>
      <c r="ID194" s="3" t="s">
        <v>1297</v>
      </c>
      <c r="IE194" s="3" t="s">
        <v>1297</v>
      </c>
      <c r="IF194" s="3" t="s">
        <v>1297</v>
      </c>
      <c r="IG194" s="3" t="s">
        <v>1297</v>
      </c>
      <c r="IH194" s="3" t="s">
        <v>1297</v>
      </c>
      <c r="II194" s="3" t="s">
        <v>1297</v>
      </c>
      <c r="IJ194" s="3" t="s">
        <v>1297</v>
      </c>
      <c r="IK194" s="3" t="s">
        <v>1297</v>
      </c>
      <c r="IL194" s="3" t="s">
        <v>1297</v>
      </c>
      <c r="IM194" s="3" t="s">
        <v>1297</v>
      </c>
      <c r="IN194" s="3" t="s">
        <v>1297</v>
      </c>
      <c r="IO194" s="3" t="s">
        <v>1297</v>
      </c>
      <c r="IP194" s="3" t="s">
        <v>1297</v>
      </c>
      <c r="IQ194" s="3" t="s">
        <v>1297</v>
      </c>
      <c r="IR194" s="3" t="s">
        <v>1297</v>
      </c>
      <c r="IS194" s="3" t="s">
        <v>1297</v>
      </c>
      <c r="IT194" s="3" t="s">
        <v>1297</v>
      </c>
      <c r="IU194" s="3" t="s">
        <v>1297</v>
      </c>
      <c r="IV194" s="3" t="s">
        <v>1297</v>
      </c>
      <c r="IW194" s="3" t="s">
        <v>1297</v>
      </c>
      <c r="IX194" s="3" t="s">
        <v>1297</v>
      </c>
      <c r="IY194" s="3" t="s">
        <v>1297</v>
      </c>
      <c r="IZ194" s="3" t="s">
        <v>1297</v>
      </c>
      <c r="JA194" s="3" t="s">
        <v>1297</v>
      </c>
      <c r="JB194" s="3" t="s">
        <v>1297</v>
      </c>
      <c r="JC194" s="3" t="s">
        <v>1297</v>
      </c>
      <c r="JD194" s="3" t="s">
        <v>1297</v>
      </c>
      <c r="JE194" s="3" t="s">
        <v>1297</v>
      </c>
      <c r="JF194" s="3" t="s">
        <v>1297</v>
      </c>
      <c r="JG194" s="3" t="s">
        <v>1297</v>
      </c>
      <c r="JH194" s="3" t="s">
        <v>1297</v>
      </c>
      <c r="JI194" s="3" t="s">
        <v>1297</v>
      </c>
      <c r="JJ194" s="3" t="s">
        <v>1297</v>
      </c>
      <c r="JK194" s="3" t="s">
        <v>1297</v>
      </c>
      <c r="JL194" s="3" t="s">
        <v>1297</v>
      </c>
      <c r="JM194" s="3" t="s">
        <v>1297</v>
      </c>
      <c r="JN194" s="3" t="s">
        <v>1297</v>
      </c>
      <c r="JO194" s="3" t="s">
        <v>1297</v>
      </c>
      <c r="JP194" s="3" t="s">
        <v>1297</v>
      </c>
      <c r="JQ194" s="3" t="s">
        <v>1297</v>
      </c>
      <c r="JR194" s="3" t="s">
        <v>1297</v>
      </c>
      <c r="JS194" s="3" t="s">
        <v>1297</v>
      </c>
      <c r="JT194" s="3" t="s">
        <v>1297</v>
      </c>
      <c r="JU194" s="3" t="s">
        <v>1297</v>
      </c>
      <c r="JV194" s="3" t="s">
        <v>1297</v>
      </c>
      <c r="JW194" s="3" t="s">
        <v>1297</v>
      </c>
      <c r="JX194" s="3" t="s">
        <v>1297</v>
      </c>
      <c r="JY194" s="3" t="s">
        <v>1297</v>
      </c>
      <c r="JZ194" s="3" t="s">
        <v>1297</v>
      </c>
      <c r="KA194" s="3" t="s">
        <v>1297</v>
      </c>
      <c r="KB194" s="3" t="s">
        <v>1297</v>
      </c>
      <c r="KC194" s="3" t="s">
        <v>1297</v>
      </c>
      <c r="KD194" s="3" t="s">
        <v>1297</v>
      </c>
      <c r="KE194" s="3" t="s">
        <v>1297</v>
      </c>
      <c r="KF194" s="3" t="s">
        <v>1297</v>
      </c>
      <c r="KG194" s="3" t="s">
        <v>1297</v>
      </c>
      <c r="KH194" s="3" t="s">
        <v>1297</v>
      </c>
      <c r="KI194" s="3" t="s">
        <v>1297</v>
      </c>
      <c r="KJ194" s="3" t="s">
        <v>1297</v>
      </c>
      <c r="KK194" s="3" t="s">
        <v>1297</v>
      </c>
      <c r="KL194" s="3" t="s">
        <v>1297</v>
      </c>
      <c r="KM194" s="3" t="s">
        <v>1297</v>
      </c>
      <c r="KN194" s="3" t="s">
        <v>1297</v>
      </c>
      <c r="KO194" s="3" t="s">
        <v>1297</v>
      </c>
      <c r="KP194" s="3" t="s">
        <v>1297</v>
      </c>
      <c r="KQ194" s="3" t="s">
        <v>1297</v>
      </c>
      <c r="KR194" s="3" t="s">
        <v>1297</v>
      </c>
      <c r="KS194" s="3" t="s">
        <v>1297</v>
      </c>
      <c r="KT194" s="3" t="s">
        <v>1297</v>
      </c>
      <c r="KU194" s="3" t="s">
        <v>1297</v>
      </c>
      <c r="KV194" s="3" t="s">
        <v>1297</v>
      </c>
      <c r="KW194" s="3" t="s">
        <v>1297</v>
      </c>
      <c r="KX194" s="3" t="s">
        <v>1297</v>
      </c>
      <c r="KY194" s="3" t="s">
        <v>1297</v>
      </c>
      <c r="KZ194" s="3" t="s">
        <v>1297</v>
      </c>
      <c r="LA194" s="3" t="s">
        <v>1297</v>
      </c>
      <c r="LB194" s="3" t="s">
        <v>1297</v>
      </c>
      <c r="LC194" s="3" t="s">
        <v>1297</v>
      </c>
      <c r="LD194" s="3" t="s">
        <v>1297</v>
      </c>
      <c r="LE194" s="3" t="s">
        <v>1297</v>
      </c>
      <c r="LF194" s="3" t="s">
        <v>1297</v>
      </c>
      <c r="LG194" s="3" t="s">
        <v>1297</v>
      </c>
      <c r="LH194" s="3" t="s">
        <v>1297</v>
      </c>
      <c r="LI194" s="3" t="s">
        <v>1297</v>
      </c>
      <c r="LJ194" s="3" t="s">
        <v>1297</v>
      </c>
      <c r="LK194" s="3" t="s">
        <v>1297</v>
      </c>
      <c r="LL194" s="3" t="s">
        <v>1297</v>
      </c>
      <c r="LM194" s="3" t="s">
        <v>1297</v>
      </c>
      <c r="LN194" s="3" t="s">
        <v>1297</v>
      </c>
      <c r="LO194" s="3" t="s">
        <v>1297</v>
      </c>
      <c r="LP194" s="3" t="s">
        <v>1297</v>
      </c>
      <c r="LQ194" s="3" t="s">
        <v>1297</v>
      </c>
      <c r="LR194" s="3" t="s">
        <v>1297</v>
      </c>
      <c r="LS194" s="3" t="s">
        <v>1297</v>
      </c>
      <c r="LT194" s="3" t="s">
        <v>1297</v>
      </c>
      <c r="LU194" s="3" t="s">
        <v>1297</v>
      </c>
      <c r="LV194" s="3" t="s">
        <v>1297</v>
      </c>
      <c r="LW194" s="3" t="s">
        <v>1297</v>
      </c>
      <c r="LX194" s="3" t="s">
        <v>1297</v>
      </c>
      <c r="LY194" s="3" t="s">
        <v>1297</v>
      </c>
      <c r="LZ194" s="3" t="s">
        <v>1297</v>
      </c>
      <c r="MA194" s="3" t="s">
        <v>1297</v>
      </c>
      <c r="MB194" s="3" t="s">
        <v>1297</v>
      </c>
      <c r="MC194" s="3" t="s">
        <v>1297</v>
      </c>
      <c r="MD194" s="3" t="s">
        <v>1297</v>
      </c>
      <c r="ME194" s="3" t="s">
        <v>1297</v>
      </c>
      <c r="MF194" s="3" t="s">
        <v>1297</v>
      </c>
      <c r="MG194" s="3" t="s">
        <v>1297</v>
      </c>
      <c r="MH194" s="3" t="s">
        <v>1297</v>
      </c>
      <c r="MI194" s="3" t="s">
        <v>1297</v>
      </c>
      <c r="MJ194" s="3" t="s">
        <v>1297</v>
      </c>
      <c r="MK194" s="3" t="s">
        <v>1297</v>
      </c>
      <c r="ML194" s="3" t="s">
        <v>1297</v>
      </c>
      <c r="MM194" s="3" t="s">
        <v>1297</v>
      </c>
      <c r="MN194" s="3" t="s">
        <v>1297</v>
      </c>
      <c r="MO194" s="3" t="s">
        <v>1297</v>
      </c>
      <c r="MP194" s="3" t="s">
        <v>1297</v>
      </c>
      <c r="MQ194" s="3" t="s">
        <v>1297</v>
      </c>
      <c r="MR194" s="3" t="s">
        <v>1297</v>
      </c>
      <c r="MS194" s="3" t="s">
        <v>1297</v>
      </c>
      <c r="MT194" s="3" t="s">
        <v>1297</v>
      </c>
      <c r="MU194" s="3" t="s">
        <v>1297</v>
      </c>
      <c r="MV194" s="3" t="s">
        <v>1297</v>
      </c>
      <c r="MW194" s="3" t="s">
        <v>1297</v>
      </c>
      <c r="MX194" s="3" t="s">
        <v>1297</v>
      </c>
      <c r="MY194" s="3" t="s">
        <v>1297</v>
      </c>
      <c r="MZ194" s="3" t="s">
        <v>1297</v>
      </c>
      <c r="NA194" s="3" t="s">
        <v>1297</v>
      </c>
      <c r="NB194" s="3" t="s">
        <v>1297</v>
      </c>
      <c r="NC194" s="3" t="s">
        <v>1297</v>
      </c>
      <c r="ND194" s="3" t="s">
        <v>1297</v>
      </c>
      <c r="NE194" s="3" t="s">
        <v>1297</v>
      </c>
      <c r="NF194" s="3" t="s">
        <v>1297</v>
      </c>
      <c r="NG194" s="3" t="s">
        <v>1297</v>
      </c>
      <c r="NH194" s="3" t="s">
        <v>1297</v>
      </c>
      <c r="NI194" s="3" t="s">
        <v>1297</v>
      </c>
      <c r="NJ194" s="3" t="s">
        <v>1297</v>
      </c>
      <c r="NK194" s="3" t="s">
        <v>1297</v>
      </c>
      <c r="NL194" s="3" t="s">
        <v>1297</v>
      </c>
      <c r="NM194" s="3" t="s">
        <v>1297</v>
      </c>
      <c r="NN194" s="3" t="s">
        <v>1297</v>
      </c>
      <c r="NO194" s="3" t="s">
        <v>1297</v>
      </c>
      <c r="NP194" s="3" t="s">
        <v>1297</v>
      </c>
      <c r="NQ194" s="3" t="s">
        <v>1297</v>
      </c>
      <c r="NR194" s="3" t="s">
        <v>1297</v>
      </c>
      <c r="NS194" s="3" t="s">
        <v>1297</v>
      </c>
      <c r="NT194" s="3" t="s">
        <v>1297</v>
      </c>
      <c r="NU194" s="3" t="s">
        <v>1297</v>
      </c>
      <c r="NV194" s="3" t="s">
        <v>1297</v>
      </c>
      <c r="NW194" s="3" t="s">
        <v>1297</v>
      </c>
      <c r="NX194" s="3" t="s">
        <v>1297</v>
      </c>
      <c r="NY194" s="3" t="s">
        <v>1297</v>
      </c>
      <c r="NZ194" s="3" t="s">
        <v>1297</v>
      </c>
      <c r="OA194" s="3" t="s">
        <v>1297</v>
      </c>
      <c r="OB194" s="3" t="s">
        <v>1297</v>
      </c>
      <c r="OC194" s="3" t="s">
        <v>1297</v>
      </c>
      <c r="OD194" s="3" t="s">
        <v>1297</v>
      </c>
      <c r="OE194" s="3" t="s">
        <v>1297</v>
      </c>
      <c r="OF194" s="3" t="s">
        <v>1297</v>
      </c>
      <c r="OG194" s="3" t="s">
        <v>1297</v>
      </c>
      <c r="OH194" s="3" t="s">
        <v>1297</v>
      </c>
      <c r="OI194" s="3" t="s">
        <v>1297</v>
      </c>
      <c r="OJ194" s="3" t="s">
        <v>1297</v>
      </c>
      <c r="OK194" s="3" t="s">
        <v>1297</v>
      </c>
      <c r="OL194" s="3" t="s">
        <v>1297</v>
      </c>
      <c r="OM194" s="3" t="s">
        <v>1297</v>
      </c>
      <c r="ON194" s="3" t="s">
        <v>1297</v>
      </c>
      <c r="OO194" s="3" t="s">
        <v>1297</v>
      </c>
      <c r="OP194" s="3" t="s">
        <v>1297</v>
      </c>
      <c r="OQ194" s="3" t="s">
        <v>1297</v>
      </c>
      <c r="OR194" s="3" t="s">
        <v>1297</v>
      </c>
      <c r="OS194" s="3" t="s">
        <v>1297</v>
      </c>
      <c r="OT194" s="3" t="s">
        <v>1297</v>
      </c>
      <c r="OU194" s="3" t="s">
        <v>1297</v>
      </c>
      <c r="OV194" s="3" t="s">
        <v>1297</v>
      </c>
      <c r="OW194" s="3" t="s">
        <v>1297</v>
      </c>
      <c r="OX194" s="3" t="s">
        <v>1297</v>
      </c>
      <c r="OY194" s="3" t="s">
        <v>1297</v>
      </c>
      <c r="OZ194" s="3" t="s">
        <v>1297</v>
      </c>
      <c r="PA194" s="3" t="s">
        <v>1297</v>
      </c>
      <c r="PB194" s="3" t="s">
        <v>1297</v>
      </c>
      <c r="PC194" s="3" t="s">
        <v>1297</v>
      </c>
      <c r="PD194" s="3" t="s">
        <v>1297</v>
      </c>
      <c r="PE194" s="3" t="s">
        <v>1297</v>
      </c>
      <c r="PF194" s="3" t="s">
        <v>1297</v>
      </c>
      <c r="PG194" s="3" t="s">
        <v>1297</v>
      </c>
      <c r="PH194" s="3" t="s">
        <v>1297</v>
      </c>
      <c r="PI194" s="3" t="s">
        <v>1297</v>
      </c>
      <c r="PJ194" s="3" t="s">
        <v>1297</v>
      </c>
      <c r="PK194" s="3" t="s">
        <v>1297</v>
      </c>
      <c r="PL194" s="3" t="s">
        <v>1297</v>
      </c>
      <c r="PM194" s="3" t="s">
        <v>1297</v>
      </c>
      <c r="PN194" s="3" t="s">
        <v>1297</v>
      </c>
      <c r="PO194" s="3" t="s">
        <v>1297</v>
      </c>
      <c r="PP194" s="3" t="s">
        <v>1297</v>
      </c>
      <c r="PQ194" s="3" t="s">
        <v>1297</v>
      </c>
      <c r="PR194" s="3" t="s">
        <v>1297</v>
      </c>
      <c r="PS194" s="3" t="s">
        <v>1297</v>
      </c>
      <c r="PT194" s="3" t="s">
        <v>1297</v>
      </c>
      <c r="PU194" s="3" t="s">
        <v>1297</v>
      </c>
      <c r="PV194" s="3" t="s">
        <v>1297</v>
      </c>
      <c r="PW194" s="3" t="s">
        <v>1297</v>
      </c>
      <c r="PX194" s="3" t="s">
        <v>1297</v>
      </c>
      <c r="PY194" s="3" t="s">
        <v>1297</v>
      </c>
      <c r="PZ194" s="3" t="s">
        <v>1297</v>
      </c>
      <c r="QA194" s="3" t="s">
        <v>1297</v>
      </c>
      <c r="QB194" s="3" t="s">
        <v>1297</v>
      </c>
      <c r="QC194" s="3" t="s">
        <v>1297</v>
      </c>
      <c r="QD194" s="3" t="s">
        <v>1297</v>
      </c>
      <c r="QE194" s="3" t="s">
        <v>1297</v>
      </c>
      <c r="QF194" s="3" t="s">
        <v>1297</v>
      </c>
      <c r="QG194" s="3" t="s">
        <v>1297</v>
      </c>
      <c r="QH194" s="3" t="s">
        <v>1297</v>
      </c>
      <c r="QI194" s="3" t="s">
        <v>1297</v>
      </c>
      <c r="QJ194" s="3" t="s">
        <v>1297</v>
      </c>
      <c r="QK194" s="3" t="s">
        <v>1297</v>
      </c>
      <c r="QL194" s="3" t="s">
        <v>1297</v>
      </c>
      <c r="QM194" s="3" t="s">
        <v>1297</v>
      </c>
      <c r="QN194" s="3" t="s">
        <v>1297</v>
      </c>
      <c r="QO194" s="3" t="s">
        <v>1297</v>
      </c>
      <c r="QP194" s="3" t="s">
        <v>1297</v>
      </c>
      <c r="QQ194" s="3" t="s">
        <v>1297</v>
      </c>
      <c r="QR194" s="3" t="s">
        <v>1297</v>
      </c>
      <c r="QS194" s="3" t="s">
        <v>1297</v>
      </c>
      <c r="QT194" s="3" t="s">
        <v>1297</v>
      </c>
      <c r="QU194" s="3" t="s">
        <v>1297</v>
      </c>
      <c r="QV194" s="3" t="s">
        <v>1297</v>
      </c>
      <c r="QW194" s="3" t="s">
        <v>1297</v>
      </c>
      <c r="QX194" s="3" t="s">
        <v>1297</v>
      </c>
      <c r="QY194" s="3" t="s">
        <v>1297</v>
      </c>
      <c r="QZ194" s="3" t="s">
        <v>1297</v>
      </c>
      <c r="RA194" s="3" t="s">
        <v>1297</v>
      </c>
      <c r="RB194" s="3" t="s">
        <v>1297</v>
      </c>
      <c r="RC194" s="3" t="s">
        <v>1297</v>
      </c>
      <c r="RD194" s="3" t="s">
        <v>1297</v>
      </c>
      <c r="RE194" s="3" t="s">
        <v>1297</v>
      </c>
      <c r="RF194" s="3" t="s">
        <v>1297</v>
      </c>
      <c r="RG194" s="3" t="s">
        <v>1297</v>
      </c>
      <c r="RH194" s="3" t="s">
        <v>1297</v>
      </c>
      <c r="RI194" s="3" t="s">
        <v>1297</v>
      </c>
      <c r="RJ194" s="3" t="s">
        <v>1297</v>
      </c>
      <c r="RK194" s="3" t="s">
        <v>1297</v>
      </c>
      <c r="RL194" s="3" t="s">
        <v>1297</v>
      </c>
      <c r="RM194" s="3" t="s">
        <v>1297</v>
      </c>
      <c r="RN194" s="3" t="s">
        <v>1297</v>
      </c>
      <c r="RO194" s="3" t="s">
        <v>1297</v>
      </c>
      <c r="RP194" s="3" t="s">
        <v>1297</v>
      </c>
      <c r="RQ194" s="3" t="s">
        <v>1297</v>
      </c>
      <c r="RR194" s="3" t="s">
        <v>1297</v>
      </c>
      <c r="RS194" s="3" t="s">
        <v>1297</v>
      </c>
      <c r="RT194" s="3" t="s">
        <v>1297</v>
      </c>
      <c r="RU194" s="3" t="s">
        <v>1297</v>
      </c>
      <c r="RV194" s="3" t="s">
        <v>1297</v>
      </c>
      <c r="RW194" s="3" t="s">
        <v>1297</v>
      </c>
      <c r="RX194" s="3" t="s">
        <v>1297</v>
      </c>
      <c r="RY194" s="3" t="s">
        <v>1297</v>
      </c>
      <c r="RZ194" s="3" t="s">
        <v>1297</v>
      </c>
      <c r="SA194" s="3" t="s">
        <v>1297</v>
      </c>
      <c r="SB194" s="3" t="s">
        <v>1297</v>
      </c>
      <c r="SC194" s="3" t="s">
        <v>1297</v>
      </c>
      <c r="SD194" s="3" t="s">
        <v>1297</v>
      </c>
      <c r="SE194" s="3" t="s">
        <v>1297</v>
      </c>
      <c r="SF194" s="3" t="s">
        <v>1297</v>
      </c>
      <c r="SG194" s="3" t="s">
        <v>1297</v>
      </c>
      <c r="SH194" s="3" t="s">
        <v>1297</v>
      </c>
      <c r="SI194" s="3" t="s">
        <v>1297</v>
      </c>
      <c r="SJ194" s="3" t="s">
        <v>1297</v>
      </c>
      <c r="SK194" s="3" t="s">
        <v>1297</v>
      </c>
      <c r="SL194" s="3" t="s">
        <v>1297</v>
      </c>
      <c r="SM194" s="3" t="s">
        <v>1297</v>
      </c>
      <c r="SN194" s="3" t="s">
        <v>1297</v>
      </c>
      <c r="SO194" s="3" t="s">
        <v>1297</v>
      </c>
      <c r="SP194" s="3" t="s">
        <v>1297</v>
      </c>
      <c r="SQ194" s="3" t="s">
        <v>1297</v>
      </c>
      <c r="SR194" s="3" t="s">
        <v>1297</v>
      </c>
      <c r="SS194" s="3" t="s">
        <v>1297</v>
      </c>
      <c r="ST194" s="3" t="s">
        <v>1297</v>
      </c>
      <c r="SU194" s="3" t="s">
        <v>1297</v>
      </c>
      <c r="SV194" s="3" t="s">
        <v>1297</v>
      </c>
      <c r="SW194" s="3" t="s">
        <v>1297</v>
      </c>
    </row>
    <row r="195" spans="1:517">
      <c r="A195" s="20" t="s">
        <v>1377</v>
      </c>
      <c r="B195" s="20" t="s">
        <v>6</v>
      </c>
      <c r="C195" s="20" t="s">
        <v>22</v>
      </c>
      <c r="D195" s="2">
        <v>0.44600000000000001</v>
      </c>
      <c r="E195" s="2">
        <v>0</v>
      </c>
      <c r="F195" s="2">
        <v>0.77400000000000002</v>
      </c>
      <c r="G195" s="2">
        <v>0</v>
      </c>
      <c r="H195" s="2">
        <v>1.5065029925205999E-2</v>
      </c>
      <c r="I195" s="2">
        <v>6.3616901215228297E-3</v>
      </c>
      <c r="J195" s="2">
        <v>0.71257327995327102</v>
      </c>
      <c r="K195" s="2">
        <v>9.0999999999999998E-2</v>
      </c>
      <c r="L195" s="2">
        <v>2.0449999999999999</v>
      </c>
      <c r="M195" s="2">
        <v>8.9999999999999993E-3</v>
      </c>
      <c r="N195" s="2">
        <v>2.0539999999999998</v>
      </c>
      <c r="O195" s="2">
        <v>3.3047008936458602E-4</v>
      </c>
      <c r="P195" s="2">
        <v>9.1962976495851403E-2</v>
      </c>
      <c r="Q195" s="2">
        <v>0</v>
      </c>
      <c r="R195" s="2">
        <v>6.9872373658285596E-3</v>
      </c>
      <c r="S195" s="2">
        <v>0</v>
      </c>
      <c r="T195" s="2">
        <v>9.9280683951044502E-2</v>
      </c>
      <c r="U195" s="2">
        <v>0</v>
      </c>
      <c r="V195" s="2">
        <v>9.9280683951044502E-2</v>
      </c>
      <c r="W195" s="2">
        <v>0</v>
      </c>
      <c r="X195" s="2">
        <v>0</v>
      </c>
      <c r="Y195" s="2">
        <v>0</v>
      </c>
      <c r="Z195" s="2">
        <v>0</v>
      </c>
      <c r="AA195" s="2">
        <v>2.1532806839510399</v>
      </c>
      <c r="AB195" s="2">
        <v>0</v>
      </c>
      <c r="AC195" s="2">
        <v>0</v>
      </c>
      <c r="AD195" s="2">
        <v>2.1532806839510399</v>
      </c>
      <c r="AE195" s="2">
        <v>0</v>
      </c>
      <c r="AF195" s="2">
        <v>2.1532806839510399</v>
      </c>
      <c r="AG195" s="2">
        <v>8.2000000000000003E-2</v>
      </c>
      <c r="AH195" s="2">
        <v>0</v>
      </c>
      <c r="AI195" s="2">
        <v>0</v>
      </c>
      <c r="AJ195" s="2">
        <v>0</v>
      </c>
      <c r="AK195" s="2">
        <v>2.02466763916485E-4</v>
      </c>
      <c r="AL195" s="2">
        <v>9.0919994842633201E-4</v>
      </c>
      <c r="AM195" s="2">
        <v>8.0888333287657196E-2</v>
      </c>
      <c r="AN195" s="2">
        <v>2.3E-2</v>
      </c>
      <c r="AO195" s="2">
        <v>0.187</v>
      </c>
      <c r="AP195" s="2">
        <v>0</v>
      </c>
      <c r="AQ195" s="2">
        <v>0.187</v>
      </c>
      <c r="AR195" s="2">
        <v>5.4004529910635403E-2</v>
      </c>
      <c r="AS195" s="2">
        <v>3.56910235041486E-2</v>
      </c>
      <c r="AT195" s="2">
        <v>0</v>
      </c>
      <c r="AU195" s="2">
        <v>1.09762634171441E-4</v>
      </c>
      <c r="AV195" s="2">
        <v>0</v>
      </c>
      <c r="AW195" s="2">
        <v>8.9805316048955405E-2</v>
      </c>
      <c r="AX195" s="2">
        <v>0</v>
      </c>
      <c r="AY195" s="2">
        <v>8.9805316048955405E-2</v>
      </c>
      <c r="AZ195" s="2">
        <v>0</v>
      </c>
      <c r="BA195" s="2">
        <v>0</v>
      </c>
      <c r="BB195" s="2">
        <v>0</v>
      </c>
      <c r="BC195" s="2">
        <v>0</v>
      </c>
      <c r="BD195" s="2">
        <v>0.27680531604895497</v>
      </c>
      <c r="BE195" s="2">
        <v>0</v>
      </c>
      <c r="BF195" s="2">
        <v>0</v>
      </c>
      <c r="BG195" s="2">
        <v>0.27680531604895497</v>
      </c>
      <c r="BH195" s="2">
        <v>0</v>
      </c>
      <c r="BI195" s="2">
        <v>0.27680531604895497</v>
      </c>
      <c r="BJ195" s="2">
        <v>0.192</v>
      </c>
      <c r="BK195" s="2">
        <v>0</v>
      </c>
      <c r="BL195" s="2">
        <v>4.5999999999999999E-2</v>
      </c>
      <c r="BM195" s="2">
        <v>3.2000000000000001E-2</v>
      </c>
      <c r="BN195" s="2">
        <v>0.135693800055564</v>
      </c>
      <c r="BO195" s="2">
        <v>6.1459305934328898E-2</v>
      </c>
      <c r="BP195" s="2">
        <v>1.75784689401011</v>
      </c>
      <c r="BQ195" s="2">
        <v>9.6000000000000002E-2</v>
      </c>
      <c r="BR195" s="2">
        <v>2.3210000000000002</v>
      </c>
      <c r="BS195" s="2">
        <v>0</v>
      </c>
      <c r="BT195" s="2">
        <v>2.3210000000000002</v>
      </c>
      <c r="BU195" s="2">
        <v>0</v>
      </c>
      <c r="BV195" s="2">
        <v>5.1482599999999996</v>
      </c>
      <c r="BW195" s="2">
        <v>0</v>
      </c>
      <c r="BX195" s="2">
        <v>8.4002999999999994E-2</v>
      </c>
      <c r="BY195" s="2">
        <v>0</v>
      </c>
      <c r="BZ195" s="2">
        <v>5.2322629999999997</v>
      </c>
      <c r="CA195" s="2">
        <v>0</v>
      </c>
      <c r="CB195" s="2">
        <v>5.2322629999999997</v>
      </c>
      <c r="CC195" s="2">
        <v>0</v>
      </c>
      <c r="CD195" s="2">
        <v>0</v>
      </c>
      <c r="CE195" s="2">
        <v>0</v>
      </c>
      <c r="CF195" s="2">
        <v>0</v>
      </c>
      <c r="CG195" s="2">
        <v>7.5532630000000003</v>
      </c>
      <c r="CH195" s="2">
        <v>0</v>
      </c>
      <c r="CI195" s="2">
        <v>0</v>
      </c>
      <c r="CJ195" s="2">
        <v>7.5532630000000003</v>
      </c>
      <c r="CK195" s="2">
        <v>0</v>
      </c>
      <c r="CL195" s="2">
        <v>7.5532630000000003</v>
      </c>
      <c r="CM195" s="2">
        <v>0.60599999999999998</v>
      </c>
      <c r="CN195" s="2">
        <v>0</v>
      </c>
      <c r="CO195" s="2">
        <v>0</v>
      </c>
      <c r="CP195" s="2">
        <v>0</v>
      </c>
      <c r="CQ195" s="2">
        <v>0.596956828816537</v>
      </c>
      <c r="CR195" s="2">
        <v>3.3439039173282899E-2</v>
      </c>
      <c r="CS195" s="2">
        <v>2.1456041320101802</v>
      </c>
      <c r="CT195" s="2">
        <v>0.752</v>
      </c>
      <c r="CU195" s="2">
        <v>4.1340000000000003</v>
      </c>
      <c r="CV195" s="2">
        <v>0</v>
      </c>
      <c r="CW195" s="2">
        <v>4.1340000000000003</v>
      </c>
      <c r="CX195" s="2">
        <v>1.4479649999999999</v>
      </c>
      <c r="CY195" s="2">
        <v>1.095591</v>
      </c>
      <c r="CZ195" s="2">
        <v>-0.10394</v>
      </c>
      <c r="DA195" s="2">
        <v>0.54998599999999997</v>
      </c>
      <c r="DB195" s="2">
        <v>0.563639</v>
      </c>
      <c r="DC195" s="2">
        <v>3.5532409999999999</v>
      </c>
      <c r="DD195" s="2">
        <v>0</v>
      </c>
      <c r="DE195" s="2">
        <v>3.5532409999999999</v>
      </c>
      <c r="DF195" s="2">
        <v>1.019299</v>
      </c>
      <c r="DG195" s="2">
        <v>0</v>
      </c>
      <c r="DH195" s="2">
        <v>0</v>
      </c>
      <c r="DI195" s="2">
        <v>1.019299</v>
      </c>
      <c r="DJ195" s="2">
        <v>6.667942</v>
      </c>
      <c r="DK195" s="2">
        <v>0</v>
      </c>
      <c r="DL195" s="2">
        <v>0</v>
      </c>
      <c r="DM195" s="2">
        <v>6.667942</v>
      </c>
      <c r="DN195" s="2">
        <v>0</v>
      </c>
      <c r="DO195" s="2">
        <v>6.667942</v>
      </c>
      <c r="DP195" s="2">
        <v>0.88</v>
      </c>
      <c r="DQ195" s="2">
        <v>0</v>
      </c>
      <c r="DR195" s="2">
        <v>4.5999999999999999E-2</v>
      </c>
      <c r="DS195" s="2">
        <v>3.2000000000000001E-2</v>
      </c>
      <c r="DT195" s="2">
        <v>0.73285309563601753</v>
      </c>
      <c r="DU195" s="2">
        <v>9.5807545056038126E-2</v>
      </c>
      <c r="DV195" s="2">
        <v>3.9843393593079472</v>
      </c>
      <c r="DW195" s="2">
        <v>0.871</v>
      </c>
      <c r="DX195" s="2">
        <v>6.6420000000000003</v>
      </c>
      <c r="DY195" s="2">
        <v>0</v>
      </c>
      <c r="DZ195" s="2">
        <v>6.6420000000000003</v>
      </c>
      <c r="EA195" s="2">
        <v>1.5019695299106353</v>
      </c>
      <c r="EB195" s="2">
        <v>6.2795420235041481</v>
      </c>
      <c r="EC195" s="2">
        <v>-0.10394</v>
      </c>
      <c r="ED195" s="2">
        <v>0.63409876263417142</v>
      </c>
      <c r="EE195" s="2">
        <v>0.563639</v>
      </c>
      <c r="EF195" s="2">
        <v>8.8753093160489556</v>
      </c>
      <c r="EG195" s="2">
        <v>0</v>
      </c>
      <c r="EH195" s="2">
        <v>8.8753093160489556</v>
      </c>
      <c r="EI195" s="2">
        <v>1.019299</v>
      </c>
      <c r="EJ195" s="2">
        <v>0</v>
      </c>
      <c r="EK195" s="2">
        <v>0</v>
      </c>
      <c r="EL195" s="2">
        <v>1.019299</v>
      </c>
      <c r="EM195" s="2">
        <v>14.498010316048955</v>
      </c>
      <c r="EN195" s="2">
        <v>0</v>
      </c>
      <c r="EO195" s="2">
        <v>0</v>
      </c>
      <c r="EP195" s="2">
        <v>14.498010316048955</v>
      </c>
      <c r="EQ195" s="2">
        <v>0</v>
      </c>
      <c r="ER195" s="2">
        <v>14.498010316048955</v>
      </c>
      <c r="ES195" s="2">
        <v>1.3260000000000001</v>
      </c>
      <c r="ET195" s="2">
        <v>0</v>
      </c>
      <c r="EU195" s="2">
        <v>0.82</v>
      </c>
      <c r="EV195" s="2">
        <v>3.2000000000000001E-2</v>
      </c>
      <c r="EW195" s="2">
        <v>0.74791812556122295</v>
      </c>
      <c r="EX195" s="2">
        <v>0.10216923517756001</v>
      </c>
      <c r="EY195" s="2">
        <v>4.6969126392612104</v>
      </c>
      <c r="EZ195" s="2">
        <v>0.96199999999999997</v>
      </c>
      <c r="FA195" s="2">
        <v>8.6869999999999994</v>
      </c>
      <c r="FB195" s="2">
        <v>8.9999999999999993E-3</v>
      </c>
      <c r="FC195" s="2">
        <v>8.6959999999999997</v>
      </c>
      <c r="FD195" s="2">
        <v>1.5023</v>
      </c>
      <c r="FE195" s="2">
        <v>6.3715049999999902</v>
      </c>
      <c r="FF195" s="2">
        <v>-0.10394</v>
      </c>
      <c r="FG195" s="2">
        <v>0.64108599999999905</v>
      </c>
      <c r="FH195" s="2">
        <v>0.563639</v>
      </c>
      <c r="FI195" s="2">
        <v>8.9745899999999992</v>
      </c>
      <c r="FJ195" s="2">
        <v>0</v>
      </c>
      <c r="FK195" s="2">
        <v>8.9745899999999992</v>
      </c>
      <c r="FL195" s="2">
        <v>1.019299</v>
      </c>
      <c r="FM195" s="2">
        <v>0</v>
      </c>
      <c r="FN195" s="2">
        <v>0</v>
      </c>
      <c r="FO195" s="2">
        <v>1.019299</v>
      </c>
      <c r="FP195" s="2">
        <v>16.651291000000001</v>
      </c>
      <c r="FQ195" s="2">
        <v>0</v>
      </c>
      <c r="FR195" s="2">
        <v>0</v>
      </c>
      <c r="FS195" s="2">
        <v>16.651291000000001</v>
      </c>
      <c r="FT195" s="2">
        <v>0</v>
      </c>
      <c r="FU195" s="2">
        <v>16.651291000000001</v>
      </c>
      <c r="FV195" s="2">
        <v>0</v>
      </c>
      <c r="FW195" s="2" t="s">
        <v>1297</v>
      </c>
      <c r="FX195" s="2">
        <v>0</v>
      </c>
      <c r="FY195" s="2">
        <v>0</v>
      </c>
      <c r="FZ195" s="2">
        <v>0</v>
      </c>
      <c r="GA195" s="2">
        <v>0</v>
      </c>
      <c r="GB195" s="2">
        <v>0</v>
      </c>
      <c r="GC195" s="2">
        <v>0</v>
      </c>
      <c r="GD195" s="2">
        <v>0</v>
      </c>
      <c r="GE195" s="2">
        <v>0</v>
      </c>
      <c r="GF195" s="2">
        <v>0</v>
      </c>
      <c r="GG195" s="2">
        <v>1.8239468139572699E-2</v>
      </c>
      <c r="GH195" s="2">
        <v>1.0711694603446901E-2</v>
      </c>
      <c r="GI195" s="2" t="s">
        <v>1297</v>
      </c>
      <c r="GJ195" s="2">
        <v>0</v>
      </c>
      <c r="GK195" s="2">
        <v>0</v>
      </c>
      <c r="GL195" s="2">
        <v>0</v>
      </c>
      <c r="GM195" s="2">
        <v>0</v>
      </c>
      <c r="GN195" s="2">
        <v>-2.1999999999999999E-2</v>
      </c>
      <c r="GO195" s="2">
        <v>6.9511627430196002E-3</v>
      </c>
      <c r="GP195" s="2">
        <v>0</v>
      </c>
      <c r="GQ195" s="2" t="s">
        <v>1297</v>
      </c>
      <c r="GR195" s="2">
        <v>0</v>
      </c>
      <c r="GS195" s="2">
        <v>0</v>
      </c>
      <c r="GT195" s="2">
        <v>0</v>
      </c>
      <c r="GU195" s="2">
        <v>0</v>
      </c>
      <c r="GV195" s="2">
        <v>0</v>
      </c>
      <c r="GW195" s="2">
        <v>0</v>
      </c>
      <c r="GX195" s="2">
        <v>0</v>
      </c>
      <c r="GY195" s="2">
        <v>0</v>
      </c>
      <c r="GZ195" s="2">
        <v>0</v>
      </c>
      <c r="HA195" s="2">
        <v>3.5545428124666902E-4</v>
      </c>
      <c r="HB195" s="2">
        <v>2.0875157526886401E-4</v>
      </c>
      <c r="HC195" s="2" t="s">
        <v>1297</v>
      </c>
      <c r="HD195" s="2">
        <v>0</v>
      </c>
      <c r="HE195" s="2">
        <v>0</v>
      </c>
      <c r="HF195" s="2">
        <v>0</v>
      </c>
      <c r="HG195" s="2">
        <v>0</v>
      </c>
      <c r="HH195" s="2">
        <v>-1E-3</v>
      </c>
      <c r="HI195" s="2">
        <v>-4.3579414348446702E-4</v>
      </c>
      <c r="HJ195" s="2">
        <v>0</v>
      </c>
      <c r="HK195" s="2" t="s">
        <v>1297</v>
      </c>
      <c r="HL195" s="2">
        <v>0</v>
      </c>
      <c r="HM195" s="2">
        <v>0</v>
      </c>
      <c r="HN195" s="2">
        <v>0</v>
      </c>
      <c r="HO195" s="2">
        <v>0</v>
      </c>
      <c r="HP195" s="2">
        <v>0</v>
      </c>
      <c r="HQ195" s="2">
        <v>0</v>
      </c>
      <c r="HR195" s="2">
        <v>0</v>
      </c>
      <c r="HS195" s="2">
        <v>0</v>
      </c>
      <c r="HT195" s="2">
        <v>0</v>
      </c>
      <c r="HU195" s="2">
        <v>7.4023498080035997E-3</v>
      </c>
      <c r="HV195" s="2">
        <v>4.3472600124334704E-3</v>
      </c>
      <c r="HW195" s="2" t="s">
        <v>1297</v>
      </c>
      <c r="HX195" s="2">
        <v>0</v>
      </c>
      <c r="HY195" s="2">
        <v>0</v>
      </c>
      <c r="HZ195" s="2">
        <v>0</v>
      </c>
      <c r="IA195" s="2">
        <v>0</v>
      </c>
      <c r="IB195" s="2">
        <v>7.1999999999999995E-2</v>
      </c>
      <c r="IC195" s="2">
        <v>8.3749609820436999E-2</v>
      </c>
      <c r="ID195" s="2">
        <v>0</v>
      </c>
      <c r="IE195" s="2" t="s">
        <v>1297</v>
      </c>
      <c r="IF195" s="2">
        <v>0</v>
      </c>
      <c r="IG195" s="2">
        <v>0</v>
      </c>
      <c r="IH195" s="2">
        <v>0</v>
      </c>
      <c r="II195" s="2">
        <v>0</v>
      </c>
      <c r="IJ195" s="2">
        <v>0</v>
      </c>
      <c r="IK195" s="2">
        <v>0</v>
      </c>
      <c r="IL195" s="2">
        <v>0</v>
      </c>
      <c r="IM195" s="2">
        <v>0.40578437493575997</v>
      </c>
      <c r="IN195" s="2">
        <v>0</v>
      </c>
      <c r="IO195" s="2">
        <v>-3.6177211687912101E-3</v>
      </c>
      <c r="IP195" s="2">
        <v>-2.1246192062168499E-3</v>
      </c>
      <c r="IQ195" s="2">
        <v>0</v>
      </c>
      <c r="IR195" s="2" t="s">
        <v>1297</v>
      </c>
      <c r="IS195" s="2">
        <v>0.50162436720666703</v>
      </c>
      <c r="IT195" s="2">
        <v>0</v>
      </c>
      <c r="IU195" s="2">
        <v>0</v>
      </c>
      <c r="IV195" s="2">
        <v>0.108</v>
      </c>
      <c r="IW195" s="2">
        <v>1.00966640176741</v>
      </c>
      <c r="IX195" s="2">
        <v>0</v>
      </c>
      <c r="IY195" s="2" t="s">
        <v>1297</v>
      </c>
      <c r="IZ195" s="2">
        <v>0</v>
      </c>
      <c r="JA195" s="2">
        <v>0</v>
      </c>
      <c r="JB195" s="2">
        <v>0</v>
      </c>
      <c r="JC195" s="2">
        <v>0</v>
      </c>
      <c r="JD195" s="2">
        <v>0</v>
      </c>
      <c r="JE195" s="2">
        <v>0</v>
      </c>
      <c r="JF195" s="2">
        <v>0</v>
      </c>
      <c r="JG195" s="2">
        <v>0.40578437493575997</v>
      </c>
      <c r="JH195" s="2">
        <v>0</v>
      </c>
      <c r="JI195" s="2">
        <v>4.1400829204590586E-3</v>
      </c>
      <c r="JJ195" s="2">
        <v>2.4313923814854844E-3</v>
      </c>
      <c r="JK195" s="2" t="s">
        <v>1297</v>
      </c>
      <c r="JL195" s="2" t="s">
        <v>1297</v>
      </c>
      <c r="JM195" s="2">
        <v>0.50162436720666703</v>
      </c>
      <c r="JN195" s="2">
        <v>0</v>
      </c>
      <c r="JO195" s="2">
        <v>0</v>
      </c>
      <c r="JP195" s="2">
        <v>0.17899999999999999</v>
      </c>
      <c r="JQ195" s="2">
        <v>1.0929802174443626</v>
      </c>
      <c r="JR195" s="2">
        <v>0</v>
      </c>
      <c r="JS195" s="2" t="s">
        <v>1297</v>
      </c>
      <c r="JT195" s="2" t="e">
        <v>#N/A</v>
      </c>
      <c r="JU195" s="2" t="e">
        <v>#N/A</v>
      </c>
      <c r="JV195" s="2">
        <v>0</v>
      </c>
      <c r="JW195" s="2">
        <v>0</v>
      </c>
      <c r="JX195" s="2">
        <v>0</v>
      </c>
      <c r="JY195" s="2">
        <v>0</v>
      </c>
      <c r="JZ195" s="2">
        <v>0</v>
      </c>
      <c r="KA195" s="2">
        <v>0</v>
      </c>
      <c r="KB195" s="2">
        <v>0</v>
      </c>
      <c r="KC195" s="2">
        <v>0.40578437493575997</v>
      </c>
      <c r="KD195" s="2">
        <v>0.158</v>
      </c>
      <c r="KE195" s="2">
        <v>0</v>
      </c>
      <c r="KF195" s="2">
        <v>2.2379551060031699E-2</v>
      </c>
      <c r="KG195" s="2">
        <v>1.3143086984932301E-2</v>
      </c>
      <c r="KH195" s="2" t="e">
        <v>#N/A</v>
      </c>
      <c r="KI195" s="2" t="e">
        <v>#N/A</v>
      </c>
      <c r="KJ195" s="2" t="e">
        <v>#N/A</v>
      </c>
      <c r="KK195" s="2" t="s">
        <v>1297</v>
      </c>
      <c r="KL195" s="2" t="e">
        <v>#N/A</v>
      </c>
      <c r="KM195" s="2">
        <v>0</v>
      </c>
      <c r="KN195" s="2">
        <v>0.50162436720666703</v>
      </c>
      <c r="KO195" s="2">
        <v>0</v>
      </c>
      <c r="KP195" s="2">
        <v>0</v>
      </c>
      <c r="KQ195" s="2">
        <v>0.158</v>
      </c>
      <c r="KR195" s="2">
        <v>-1E-3</v>
      </c>
      <c r="KS195" s="2">
        <v>0</v>
      </c>
      <c r="KT195" s="2">
        <v>0</v>
      </c>
      <c r="KU195" s="2">
        <v>0</v>
      </c>
      <c r="KV195" s="2">
        <v>0</v>
      </c>
      <c r="KW195" s="2">
        <v>0</v>
      </c>
      <c r="KX195" s="2">
        <v>0</v>
      </c>
      <c r="KY195" s="2">
        <v>0</v>
      </c>
      <c r="KZ195" s="2" t="e">
        <v>#N/A</v>
      </c>
      <c r="LA195" s="2" t="e">
        <v>#N/A</v>
      </c>
      <c r="LB195" s="2" t="e">
        <v>#N/A</v>
      </c>
      <c r="LC195" s="2" t="e">
        <v>#N/A</v>
      </c>
      <c r="LD195" s="2" t="e">
        <v>#N/A</v>
      </c>
      <c r="LE195" s="2" t="e">
        <v>#N/A</v>
      </c>
      <c r="LF195" s="2">
        <v>1.09993138018739</v>
      </c>
      <c r="LG195" s="2">
        <v>0</v>
      </c>
      <c r="LH195" s="2">
        <v>0</v>
      </c>
      <c r="LI195" s="2">
        <v>0</v>
      </c>
      <c r="LJ195" s="2">
        <v>0.158</v>
      </c>
      <c r="LK195" s="2">
        <v>0.158</v>
      </c>
      <c r="LL195" s="2">
        <v>6.7000000000000004E-2</v>
      </c>
      <c r="LM195" s="2">
        <v>0.53200000000000003</v>
      </c>
      <c r="LN195" s="2">
        <v>0.33800000000000002</v>
      </c>
      <c r="LO195" s="2">
        <v>6.4000000000000001E-2</v>
      </c>
      <c r="LP195" s="2">
        <v>0</v>
      </c>
      <c r="LQ195" s="2">
        <v>0</v>
      </c>
      <c r="LR195" s="2">
        <v>4</v>
      </c>
      <c r="LS195" s="2">
        <v>1</v>
      </c>
      <c r="LT195" s="2">
        <v>2</v>
      </c>
      <c r="LU195" s="2">
        <v>2</v>
      </c>
      <c r="LV195" s="2">
        <v>0</v>
      </c>
      <c r="LW195" s="2">
        <v>0</v>
      </c>
      <c r="LX195" s="2">
        <v>9</v>
      </c>
      <c r="LY195" s="2">
        <v>6</v>
      </c>
      <c r="LZ195" s="2">
        <v>1867</v>
      </c>
      <c r="MA195" s="2">
        <v>5</v>
      </c>
      <c r="MB195" s="2">
        <v>1288</v>
      </c>
      <c r="MC195" s="2">
        <v>47.9</v>
      </c>
      <c r="MD195" s="2">
        <v>57.61</v>
      </c>
      <c r="ME195" s="2">
        <v>89.31</v>
      </c>
      <c r="MF195" s="2">
        <v>0</v>
      </c>
      <c r="MG195" s="2">
        <v>0</v>
      </c>
      <c r="MH195" s="2">
        <v>0</v>
      </c>
      <c r="MI195" s="2">
        <v>2.15</v>
      </c>
      <c r="MJ195" s="2">
        <v>58.3</v>
      </c>
      <c r="MK195" s="2">
        <v>0</v>
      </c>
      <c r="ML195" s="2">
        <v>0</v>
      </c>
      <c r="MM195" s="2">
        <v>2.73</v>
      </c>
      <c r="MN195" s="2">
        <v>0</v>
      </c>
      <c r="MO195" s="2">
        <v>0</v>
      </c>
      <c r="MP195" s="2">
        <v>0</v>
      </c>
      <c r="MQ195" s="2">
        <v>1.36</v>
      </c>
      <c r="MR195" s="2">
        <v>0</v>
      </c>
      <c r="MS195" s="2">
        <v>0</v>
      </c>
      <c r="MT195" s="2">
        <v>0</v>
      </c>
      <c r="MU195" s="2">
        <v>0</v>
      </c>
      <c r="MV195" s="2">
        <v>0</v>
      </c>
      <c r="MW195" s="2">
        <v>0</v>
      </c>
      <c r="MX195" s="2">
        <v>1</v>
      </c>
      <c r="MY195" s="2">
        <v>3</v>
      </c>
      <c r="MZ195" s="2">
        <v>0</v>
      </c>
      <c r="NA195" s="2">
        <v>0</v>
      </c>
      <c r="NB195" s="2">
        <v>1</v>
      </c>
      <c r="NC195" s="2">
        <v>0</v>
      </c>
      <c r="ND195" s="2">
        <v>0</v>
      </c>
      <c r="NE195" s="2">
        <v>0</v>
      </c>
      <c r="NF195" s="2">
        <v>1</v>
      </c>
      <c r="NG195" s="2">
        <v>0</v>
      </c>
      <c r="NH195" s="2">
        <v>0</v>
      </c>
      <c r="NI195" s="2">
        <v>0</v>
      </c>
      <c r="NJ195" s="2">
        <v>207.34800000000001</v>
      </c>
      <c r="NK195" s="2">
        <v>19.010000000000002</v>
      </c>
      <c r="NL195" s="2">
        <v>1</v>
      </c>
      <c r="NM195" s="2">
        <v>2</v>
      </c>
      <c r="NN195" s="2">
        <v>1</v>
      </c>
      <c r="NO195" s="2">
        <v>0</v>
      </c>
      <c r="NP195" s="2">
        <v>2</v>
      </c>
      <c r="NQ195" s="2">
        <v>0</v>
      </c>
      <c r="NR195" s="2">
        <v>0</v>
      </c>
      <c r="NS195" s="2">
        <v>0</v>
      </c>
      <c r="NT195" s="2">
        <v>2.1099999999999901</v>
      </c>
      <c r="NU195" s="2">
        <v>7.57</v>
      </c>
      <c r="NV195" s="2">
        <v>11.17</v>
      </c>
      <c r="NW195" s="2">
        <v>0</v>
      </c>
      <c r="NX195" s="2">
        <v>79.16</v>
      </c>
      <c r="NY195" s="2">
        <v>0</v>
      </c>
      <c r="NZ195" s="2">
        <v>0</v>
      </c>
      <c r="OA195" s="2">
        <v>0</v>
      </c>
      <c r="OB195" s="2">
        <v>1969.8</v>
      </c>
      <c r="OC195" s="2">
        <v>0</v>
      </c>
      <c r="OD195" s="2">
        <v>10.51</v>
      </c>
      <c r="OE195" s="2">
        <v>3.77</v>
      </c>
      <c r="OF195" s="2">
        <v>1934.47</v>
      </c>
      <c r="OG195" s="2">
        <v>27.455858056187601</v>
      </c>
      <c r="OH195" s="2">
        <v>7.5181510999999999</v>
      </c>
      <c r="OI195" s="2">
        <v>0.4</v>
      </c>
      <c r="OJ195" s="2">
        <v>26.76</v>
      </c>
      <c r="OK195" s="2">
        <v>3518</v>
      </c>
      <c r="OL195" s="2">
        <v>82</v>
      </c>
      <c r="OM195" s="2">
        <v>1.214</v>
      </c>
      <c r="ON195" s="2">
        <v>62.54</v>
      </c>
      <c r="OO195" s="2">
        <v>0.68</v>
      </c>
      <c r="OP195" s="2">
        <v>57.62</v>
      </c>
      <c r="OQ195" s="2">
        <v>14.45</v>
      </c>
      <c r="OR195" s="2">
        <v>18.71</v>
      </c>
      <c r="OS195" s="2">
        <v>8.52</v>
      </c>
      <c r="OT195" s="2">
        <v>4.84</v>
      </c>
      <c r="OU195" s="2">
        <v>0.13</v>
      </c>
      <c r="OV195" s="2">
        <v>30965.220218539402</v>
      </c>
      <c r="OW195" s="2">
        <v>5544.4395392613897</v>
      </c>
      <c r="OX195" s="2">
        <v>79506.080242199198</v>
      </c>
      <c r="OY195" s="2">
        <v>34.876404494382022</v>
      </c>
      <c r="OZ195" s="2">
        <v>37</v>
      </c>
      <c r="PA195" s="2">
        <v>1</v>
      </c>
      <c r="PB195" s="2">
        <v>30.161180569850998</v>
      </c>
      <c r="PC195" s="2">
        <v>98.434538695420699</v>
      </c>
      <c r="PD195" s="2">
        <v>66.772918558701804</v>
      </c>
      <c r="PE195" s="2">
        <v>181.26395296044501</v>
      </c>
      <c r="PF195" s="2">
        <v>354.03539539713898</v>
      </c>
      <c r="PG195" s="2">
        <v>539.90422480590803</v>
      </c>
      <c r="PH195" s="2">
        <v>449.757048080289</v>
      </c>
      <c r="PI195" s="2">
        <v>249.5</v>
      </c>
      <c r="PJ195" s="2">
        <v>55.02</v>
      </c>
      <c r="PK195" s="2">
        <v>49.701000000000001</v>
      </c>
      <c r="PL195" s="2">
        <v>8.1129999999999995</v>
      </c>
      <c r="PM195" s="2">
        <v>7.5590000000000002</v>
      </c>
      <c r="PN195" s="2">
        <v>53.274999999999999</v>
      </c>
      <c r="PO195" s="2">
        <v>0.61399999999999999</v>
      </c>
      <c r="PP195" s="2">
        <v>9.7929999999999993</v>
      </c>
      <c r="PQ195" s="2">
        <v>113.628</v>
      </c>
      <c r="PR195" s="2">
        <v>1.0229999999999999</v>
      </c>
      <c r="PS195" s="2">
        <v>0.371</v>
      </c>
      <c r="PT195" s="2">
        <v>1.774</v>
      </c>
      <c r="PU195" s="2">
        <v>8.9999999999999993E-3</v>
      </c>
      <c r="PV195" s="2">
        <v>1.7000000000000001E-2</v>
      </c>
      <c r="PW195" s="2">
        <v>0.91400000000000003</v>
      </c>
      <c r="PX195" s="2">
        <v>266.06200000000001</v>
      </c>
      <c r="PY195" s="2">
        <v>9.0839999999999996</v>
      </c>
      <c r="PZ195" s="2">
        <v>59.850999999999999</v>
      </c>
      <c r="QA195" s="2">
        <v>844</v>
      </c>
      <c r="QB195" s="2">
        <v>34</v>
      </c>
      <c r="QC195" s="2">
        <v>0</v>
      </c>
      <c r="QD195" s="2">
        <v>0</v>
      </c>
      <c r="QE195" s="2">
        <v>0</v>
      </c>
      <c r="QF195" s="2">
        <v>0</v>
      </c>
      <c r="QG195" s="2">
        <v>16474.955999999998</v>
      </c>
      <c r="QH195" s="2">
        <v>15794.17</v>
      </c>
      <c r="QI195" s="2">
        <v>680.78599999999994</v>
      </c>
      <c r="QJ195" s="2">
        <v>1.1146</v>
      </c>
      <c r="QK195" s="2">
        <v>0.99939999999999996</v>
      </c>
      <c r="QL195" s="2">
        <v>-1.7</v>
      </c>
      <c r="QM195" s="2">
        <v>0.13900000000000001</v>
      </c>
      <c r="QN195" s="2">
        <v>0.20100000000000001</v>
      </c>
      <c r="QO195" s="2">
        <v>5.1466952853861798</v>
      </c>
      <c r="QP195" s="2">
        <v>7.4423435421771398</v>
      </c>
      <c r="QQ195" s="2">
        <v>0</v>
      </c>
      <c r="QR195" s="2">
        <v>0</v>
      </c>
      <c r="QS195" s="2">
        <v>0.77400000000000002</v>
      </c>
      <c r="QT195" s="2">
        <v>0</v>
      </c>
      <c r="QU195" s="2">
        <v>0</v>
      </c>
      <c r="QV195" s="2">
        <v>1.4E-2</v>
      </c>
      <c r="QW195" s="2">
        <v>1.7999999999999999E-2</v>
      </c>
      <c r="QX195" s="2">
        <v>0.51837218701731302</v>
      </c>
      <c r="QY195" s="2">
        <v>0.66647852616511705</v>
      </c>
      <c r="QZ195" s="2">
        <v>0</v>
      </c>
      <c r="RA195" s="2">
        <v>0</v>
      </c>
      <c r="RB195" s="2">
        <v>0</v>
      </c>
      <c r="RC195" s="2">
        <v>0</v>
      </c>
      <c r="RD195" s="2">
        <v>0</v>
      </c>
      <c r="RE195" s="2">
        <v>0.48399999999999999</v>
      </c>
      <c r="RF195" s="2">
        <v>0.70299999999999996</v>
      </c>
      <c r="RG195" s="2">
        <v>17.920867036884299</v>
      </c>
      <c r="RH195" s="2">
        <v>26.029689105226499</v>
      </c>
      <c r="RI195" s="2">
        <v>0</v>
      </c>
      <c r="RJ195" s="2">
        <v>0</v>
      </c>
      <c r="RK195" s="2">
        <v>4.5999999999999999E-2</v>
      </c>
      <c r="RL195" s="2">
        <v>0</v>
      </c>
      <c r="RM195" s="2">
        <v>0</v>
      </c>
      <c r="RN195" s="2">
        <v>0.79900000000000004</v>
      </c>
      <c r="RO195" s="2">
        <v>1.22</v>
      </c>
      <c r="RP195" s="2">
        <v>29.5842412447738</v>
      </c>
      <c r="RQ195" s="2">
        <v>45.172433440080098</v>
      </c>
      <c r="RR195" s="2">
        <v>0</v>
      </c>
      <c r="RS195" s="2">
        <v>0</v>
      </c>
      <c r="RT195" s="2">
        <v>0</v>
      </c>
      <c r="RU195" s="2">
        <v>0</v>
      </c>
      <c r="RV195" s="2">
        <v>0</v>
      </c>
      <c r="RW195" s="2">
        <v>1.2970000000000002</v>
      </c>
      <c r="RX195" s="2">
        <v>1.9409999999999998</v>
      </c>
      <c r="RY195" s="2">
        <v>48.023480468675416</v>
      </c>
      <c r="RZ195" s="2">
        <v>71.868601071471716</v>
      </c>
      <c r="SA195" s="2">
        <v>0</v>
      </c>
      <c r="SB195" s="2">
        <v>0</v>
      </c>
      <c r="SC195" s="2">
        <v>4.5999999999999999E-2</v>
      </c>
      <c r="SD195" s="2">
        <v>0</v>
      </c>
      <c r="SE195" s="2">
        <v>0</v>
      </c>
      <c r="SF195" s="2">
        <v>1.4359999999999999</v>
      </c>
      <c r="SG195" s="2">
        <v>2.1419999999999999</v>
      </c>
      <c r="SH195" s="2">
        <v>53.170175754061503</v>
      </c>
      <c r="SI195" s="2">
        <v>79.3109446136488</v>
      </c>
      <c r="SJ195" s="2">
        <v>0</v>
      </c>
      <c r="SK195" s="2">
        <v>0</v>
      </c>
      <c r="SL195" s="2">
        <v>0.82</v>
      </c>
      <c r="SM195" s="2">
        <v>0</v>
      </c>
      <c r="SN195" s="2">
        <v>0</v>
      </c>
      <c r="SO195" s="2">
        <v>0</v>
      </c>
      <c r="SP195" s="2">
        <v>0</v>
      </c>
      <c r="SQ195" s="2">
        <v>309.51874255475502</v>
      </c>
      <c r="SR195" s="2">
        <v>5.7248296620842298</v>
      </c>
      <c r="SS195" s="2">
        <v>32.7939929524671</v>
      </c>
      <c r="ST195" s="2">
        <v>254575.22</v>
      </c>
      <c r="SU195" s="2">
        <v>14.0033879436874</v>
      </c>
      <c r="SV195" s="2">
        <v>13.501299264908599</v>
      </c>
      <c r="SW195" s="2">
        <v>1.1050631792878001</v>
      </c>
    </row>
    <row r="196" spans="1:517">
      <c r="A196" s="20" t="s">
        <v>1378</v>
      </c>
      <c r="B196" s="20" t="s">
        <v>6</v>
      </c>
      <c r="C196" s="20" t="s">
        <v>23</v>
      </c>
      <c r="D196" s="2">
        <v>0.52</v>
      </c>
      <c r="E196" s="2">
        <v>0</v>
      </c>
      <c r="F196" s="2">
        <v>0.81</v>
      </c>
      <c r="G196" s="2">
        <v>0</v>
      </c>
      <c r="H196" s="2">
        <v>1.72611582658014E-2</v>
      </c>
      <c r="I196" s="2">
        <v>7.28907546621348E-3</v>
      </c>
      <c r="J196" s="2">
        <v>0.81644976626798504</v>
      </c>
      <c r="K196" s="2">
        <v>9.5000000000000001E-2</v>
      </c>
      <c r="L196" s="2">
        <v>2.266</v>
      </c>
      <c r="M196" s="2">
        <v>8.9999999999999993E-3</v>
      </c>
      <c r="N196" s="2">
        <v>2.2749999999999999</v>
      </c>
      <c r="O196" s="2">
        <v>9.4475027565280598E-4</v>
      </c>
      <c r="P196" s="2">
        <v>6.9513077533553694E-2</v>
      </c>
      <c r="Q196" s="2">
        <v>0</v>
      </c>
      <c r="R196" s="2">
        <v>1.8398233527248599E-2</v>
      </c>
      <c r="S196" s="2">
        <v>0</v>
      </c>
      <c r="T196" s="2">
        <v>8.88560613364551E-2</v>
      </c>
      <c r="U196" s="2">
        <v>0</v>
      </c>
      <c r="V196" s="2">
        <v>8.88560613364551E-2</v>
      </c>
      <c r="W196" s="2">
        <v>0</v>
      </c>
      <c r="X196" s="2">
        <v>0</v>
      </c>
      <c r="Y196" s="2">
        <v>0</v>
      </c>
      <c r="Z196" s="2">
        <v>0</v>
      </c>
      <c r="AA196" s="2">
        <v>2.3638560613364499</v>
      </c>
      <c r="AB196" s="2">
        <v>0</v>
      </c>
      <c r="AC196" s="2">
        <v>0</v>
      </c>
      <c r="AD196" s="2">
        <v>2.3638560613364499</v>
      </c>
      <c r="AE196" s="2">
        <v>0</v>
      </c>
      <c r="AF196" s="2">
        <v>2.3638560613364499</v>
      </c>
      <c r="AG196" s="2">
        <v>7.5999999999999998E-2</v>
      </c>
      <c r="AH196" s="2">
        <v>0</v>
      </c>
      <c r="AI196" s="2">
        <v>0</v>
      </c>
      <c r="AJ196" s="2">
        <v>0</v>
      </c>
      <c r="AK196" s="2">
        <v>2.7653997022739502E-4</v>
      </c>
      <c r="AL196" s="2">
        <v>1.2418340758993799E-3</v>
      </c>
      <c r="AM196" s="2">
        <v>0.11048162595387299</v>
      </c>
      <c r="AN196" s="2">
        <v>2.4E-2</v>
      </c>
      <c r="AO196" s="2">
        <v>0.21199999999999899</v>
      </c>
      <c r="AP196" s="2">
        <v>0</v>
      </c>
      <c r="AQ196" s="2">
        <v>0.21199999999999899</v>
      </c>
      <c r="AR196" s="2">
        <v>0.15438853972434699</v>
      </c>
      <c r="AS196" s="2">
        <v>2.6978170766446301E-2</v>
      </c>
      <c r="AT196" s="2">
        <v>0</v>
      </c>
      <c r="AU196" s="2">
        <v>2.89018172751408E-4</v>
      </c>
      <c r="AV196" s="2">
        <v>0</v>
      </c>
      <c r="AW196" s="2">
        <v>0.18165572866354401</v>
      </c>
      <c r="AX196" s="2">
        <v>0</v>
      </c>
      <c r="AY196" s="2">
        <v>0.18165572866354401</v>
      </c>
      <c r="AZ196" s="2">
        <v>0</v>
      </c>
      <c r="BA196" s="2">
        <v>0</v>
      </c>
      <c r="BB196" s="2">
        <v>0</v>
      </c>
      <c r="BC196" s="2">
        <v>0</v>
      </c>
      <c r="BD196" s="2">
        <v>0.39365572866354398</v>
      </c>
      <c r="BE196" s="2">
        <v>0</v>
      </c>
      <c r="BF196" s="2">
        <v>0</v>
      </c>
      <c r="BG196" s="2">
        <v>0.39365572866354398</v>
      </c>
      <c r="BH196" s="2">
        <v>0</v>
      </c>
      <c r="BI196" s="2">
        <v>0.39365572866354398</v>
      </c>
      <c r="BJ196" s="2">
        <v>0.224</v>
      </c>
      <c r="BK196" s="2">
        <v>0</v>
      </c>
      <c r="BL196" s="2">
        <v>4.5999999999999999E-2</v>
      </c>
      <c r="BM196" s="2">
        <v>0.04</v>
      </c>
      <c r="BN196" s="2">
        <v>0.15249067965323501</v>
      </c>
      <c r="BO196" s="2">
        <v>6.9067056336429997E-2</v>
      </c>
      <c r="BP196" s="2">
        <v>1.97544226401033</v>
      </c>
      <c r="BQ196" s="2">
        <v>0.11700000000000001</v>
      </c>
      <c r="BR196" s="2">
        <v>2.6239999999999899</v>
      </c>
      <c r="BS196" s="2">
        <v>0</v>
      </c>
      <c r="BT196" s="2">
        <v>2.6239999999999899</v>
      </c>
      <c r="BU196" s="2">
        <v>0</v>
      </c>
      <c r="BV196" s="2">
        <v>9.694124527624</v>
      </c>
      <c r="BW196" s="2">
        <v>0</v>
      </c>
      <c r="BX196" s="2">
        <v>0.166824072376</v>
      </c>
      <c r="BY196" s="2">
        <v>0</v>
      </c>
      <c r="BZ196" s="2">
        <v>9.8609486000000004</v>
      </c>
      <c r="CA196" s="2">
        <v>0</v>
      </c>
      <c r="CB196" s="2">
        <v>9.8609486000000004</v>
      </c>
      <c r="CC196" s="2">
        <v>0</v>
      </c>
      <c r="CD196" s="2">
        <v>0</v>
      </c>
      <c r="CE196" s="2">
        <v>0</v>
      </c>
      <c r="CF196" s="2">
        <v>0</v>
      </c>
      <c r="CG196" s="2">
        <v>12.4849485999999</v>
      </c>
      <c r="CH196" s="2">
        <v>0</v>
      </c>
      <c r="CI196" s="2">
        <v>0</v>
      </c>
      <c r="CJ196" s="2">
        <v>12.4849485999999</v>
      </c>
      <c r="CK196" s="2">
        <v>0</v>
      </c>
      <c r="CL196" s="2">
        <v>12.4849485999999</v>
      </c>
      <c r="CM196" s="2">
        <v>0.66700000000000004</v>
      </c>
      <c r="CN196" s="2">
        <v>0</v>
      </c>
      <c r="CO196" s="2">
        <v>0</v>
      </c>
      <c r="CP196" s="2">
        <v>0</v>
      </c>
      <c r="CQ196" s="2">
        <v>0.63630953042800198</v>
      </c>
      <c r="CR196" s="2">
        <v>3.56434138738271E-2</v>
      </c>
      <c r="CS196" s="2">
        <v>2.2870470556981699</v>
      </c>
      <c r="CT196" s="2">
        <v>0.79</v>
      </c>
      <c r="CU196" s="2">
        <v>4.4159999999999897</v>
      </c>
      <c r="CV196" s="2">
        <v>0</v>
      </c>
      <c r="CW196" s="2">
        <v>4.4159999999999897</v>
      </c>
      <c r="CX196" s="2">
        <v>1.68486271</v>
      </c>
      <c r="CY196" s="2">
        <v>1.08955942158</v>
      </c>
      <c r="CZ196" s="2">
        <v>-1.6380100700000001E-2</v>
      </c>
      <c r="DA196" s="2">
        <v>0.48809166110000002</v>
      </c>
      <c r="DB196" s="2">
        <v>0.67200000000000004</v>
      </c>
      <c r="DC196" s="2">
        <v>3.9181336919799898</v>
      </c>
      <c r="DD196" s="2">
        <v>0</v>
      </c>
      <c r="DE196" s="2">
        <v>3.9181336919799898</v>
      </c>
      <c r="DF196" s="2">
        <v>1.1118996303999999</v>
      </c>
      <c r="DG196" s="2">
        <v>0</v>
      </c>
      <c r="DH196" s="2">
        <v>0</v>
      </c>
      <c r="DI196" s="2">
        <v>1.1118996303999999</v>
      </c>
      <c r="DJ196" s="2">
        <v>7.2222340615799903</v>
      </c>
      <c r="DK196" s="2">
        <v>0</v>
      </c>
      <c r="DL196" s="2">
        <v>0</v>
      </c>
      <c r="DM196" s="2">
        <v>7.2222340615799903</v>
      </c>
      <c r="DN196" s="2">
        <v>0</v>
      </c>
      <c r="DO196" s="2">
        <v>7.2222340615799903</v>
      </c>
      <c r="DP196" s="2">
        <v>0.96700000000000008</v>
      </c>
      <c r="DQ196" s="2">
        <v>0</v>
      </c>
      <c r="DR196" s="2">
        <v>4.5999999999999999E-2</v>
      </c>
      <c r="DS196" s="2">
        <v>0.04</v>
      </c>
      <c r="DT196" s="2">
        <v>0.78907675005146438</v>
      </c>
      <c r="DU196" s="2">
        <v>0.10595230428615648</v>
      </c>
      <c r="DV196" s="2">
        <v>4.3729709456623729</v>
      </c>
      <c r="DW196" s="2">
        <v>0.93100000000000005</v>
      </c>
      <c r="DX196" s="2">
        <v>7.2519999999999785</v>
      </c>
      <c r="DY196" s="2">
        <v>0</v>
      </c>
      <c r="DZ196" s="2">
        <v>7.2519999999999785</v>
      </c>
      <c r="EA196" s="2">
        <v>1.8392512497243469</v>
      </c>
      <c r="EB196" s="2">
        <v>10.810662119970447</v>
      </c>
      <c r="EC196" s="2">
        <v>-1.6380100700000001E-2</v>
      </c>
      <c r="ED196" s="2">
        <v>0.65520475164875136</v>
      </c>
      <c r="EE196" s="2">
        <v>0.67200000000000004</v>
      </c>
      <c r="EF196" s="2">
        <v>13.960738020643536</v>
      </c>
      <c r="EG196" s="2">
        <v>0</v>
      </c>
      <c r="EH196" s="2">
        <v>13.960738020643536</v>
      </c>
      <c r="EI196" s="2">
        <v>1.1118996303999999</v>
      </c>
      <c r="EJ196" s="2">
        <v>0</v>
      </c>
      <c r="EK196" s="2">
        <v>0</v>
      </c>
      <c r="EL196" s="2">
        <v>1.1118996303999999</v>
      </c>
      <c r="EM196" s="2">
        <v>20.100838390243435</v>
      </c>
      <c r="EN196" s="2">
        <v>0</v>
      </c>
      <c r="EO196" s="2">
        <v>0</v>
      </c>
      <c r="EP196" s="2">
        <v>20.100838390243435</v>
      </c>
      <c r="EQ196" s="2">
        <v>0</v>
      </c>
      <c r="ER196" s="2">
        <v>20.100838390243435</v>
      </c>
      <c r="ES196" s="2">
        <v>1.4870000000000001</v>
      </c>
      <c r="ET196" s="2">
        <v>0</v>
      </c>
      <c r="EU196" s="2">
        <v>0.85599999999999998</v>
      </c>
      <c r="EV196" s="2">
        <v>0.04</v>
      </c>
      <c r="EW196" s="2">
        <v>0.80633790831726504</v>
      </c>
      <c r="EX196" s="2">
        <v>0.113241379752369</v>
      </c>
      <c r="EY196" s="2">
        <v>5.1894207119303504</v>
      </c>
      <c r="EZ196" s="2">
        <v>1.026</v>
      </c>
      <c r="FA196" s="2">
        <v>9.51799999999999</v>
      </c>
      <c r="FB196" s="2">
        <v>8.9999999999999993E-3</v>
      </c>
      <c r="FC196" s="2">
        <v>9.5269999999999904</v>
      </c>
      <c r="FD196" s="2">
        <v>1.84019599999999</v>
      </c>
      <c r="FE196" s="2">
        <v>10.880175197504</v>
      </c>
      <c r="FF196" s="2">
        <v>-1.6380100700000001E-2</v>
      </c>
      <c r="FG196" s="2">
        <v>0.67360298517600004</v>
      </c>
      <c r="FH196" s="2">
        <v>0.67200000000000004</v>
      </c>
      <c r="FI196" s="2">
        <v>14.04959408198</v>
      </c>
      <c r="FJ196" s="2">
        <v>0</v>
      </c>
      <c r="FK196" s="2">
        <v>14.04959408198</v>
      </c>
      <c r="FL196" s="2">
        <v>1.1118996303999999</v>
      </c>
      <c r="FM196" s="2">
        <v>0</v>
      </c>
      <c r="FN196" s="2">
        <v>0</v>
      </c>
      <c r="FO196" s="2">
        <v>1.1118996303999999</v>
      </c>
      <c r="FP196" s="2">
        <v>22.464694451579899</v>
      </c>
      <c r="FQ196" s="2">
        <v>0</v>
      </c>
      <c r="FR196" s="2">
        <v>0</v>
      </c>
      <c r="FS196" s="2">
        <v>22.464694451579899</v>
      </c>
      <c r="FT196" s="2">
        <v>0</v>
      </c>
      <c r="FU196" s="2">
        <v>22.464694451579899</v>
      </c>
      <c r="FV196" s="2">
        <v>0</v>
      </c>
      <c r="FW196" s="2" t="s">
        <v>1297</v>
      </c>
      <c r="FX196" s="2">
        <v>0</v>
      </c>
      <c r="FY196" s="2">
        <v>0</v>
      </c>
      <c r="FZ196" s="2">
        <v>0</v>
      </c>
      <c r="GA196" s="2">
        <v>0</v>
      </c>
      <c r="GB196" s="2">
        <v>0</v>
      </c>
      <c r="GC196" s="2">
        <v>0</v>
      </c>
      <c r="GD196" s="2">
        <v>0</v>
      </c>
      <c r="GE196" s="2">
        <v>0</v>
      </c>
      <c r="GF196" s="2">
        <v>0</v>
      </c>
      <c r="GG196" s="2">
        <v>3.3089540449100702E-2</v>
      </c>
      <c r="GH196" s="2">
        <v>0.22194659299438299</v>
      </c>
      <c r="GI196" s="2" t="s">
        <v>1297</v>
      </c>
      <c r="GJ196" s="2">
        <v>0</v>
      </c>
      <c r="GK196" s="2">
        <v>0</v>
      </c>
      <c r="GL196" s="2">
        <v>0</v>
      </c>
      <c r="GM196" s="2">
        <v>0</v>
      </c>
      <c r="GN196" s="2">
        <v>-0.23699999999999999</v>
      </c>
      <c r="GO196" s="2">
        <v>1.80361334434837E-2</v>
      </c>
      <c r="GP196" s="2">
        <v>0</v>
      </c>
      <c r="GQ196" s="2" t="s">
        <v>1297</v>
      </c>
      <c r="GR196" s="2">
        <v>0</v>
      </c>
      <c r="GS196" s="2">
        <v>0</v>
      </c>
      <c r="GT196" s="2">
        <v>0</v>
      </c>
      <c r="GU196" s="2">
        <v>0</v>
      </c>
      <c r="GV196" s="2">
        <v>0</v>
      </c>
      <c r="GW196" s="2">
        <v>0</v>
      </c>
      <c r="GX196" s="2">
        <v>0</v>
      </c>
      <c r="GY196" s="2">
        <v>0</v>
      </c>
      <c r="GZ196" s="2">
        <v>0</v>
      </c>
      <c r="HA196" s="2">
        <v>6.44855361302944E-4</v>
      </c>
      <c r="HB196" s="2">
        <v>4.3253381120691896E-3</v>
      </c>
      <c r="HC196" s="2" t="s">
        <v>1297</v>
      </c>
      <c r="HD196" s="2">
        <v>0</v>
      </c>
      <c r="HE196" s="2">
        <v>0</v>
      </c>
      <c r="HF196" s="2">
        <v>0</v>
      </c>
      <c r="HG196" s="2">
        <v>0</v>
      </c>
      <c r="HH196" s="2">
        <v>-5.0000000000000001E-3</v>
      </c>
      <c r="HI196" s="2">
        <v>-2.98065266278665E-5</v>
      </c>
      <c r="HJ196" s="2">
        <v>0</v>
      </c>
      <c r="HK196" s="2" t="s">
        <v>1297</v>
      </c>
      <c r="HL196" s="2">
        <v>0</v>
      </c>
      <c r="HM196" s="2">
        <v>0</v>
      </c>
      <c r="HN196" s="2">
        <v>0</v>
      </c>
      <c r="HO196" s="2">
        <v>0</v>
      </c>
      <c r="HP196" s="2">
        <v>0</v>
      </c>
      <c r="HQ196" s="2">
        <v>0</v>
      </c>
      <c r="HR196" s="2">
        <v>0</v>
      </c>
      <c r="HS196" s="2">
        <v>0</v>
      </c>
      <c r="HT196" s="2">
        <v>0</v>
      </c>
      <c r="HU196" s="2">
        <v>1.34291390251068E-2</v>
      </c>
      <c r="HV196" s="2">
        <v>9.0075341422620997E-2</v>
      </c>
      <c r="HW196" s="2" t="s">
        <v>1297</v>
      </c>
      <c r="HX196" s="2">
        <v>0</v>
      </c>
      <c r="HY196" s="2">
        <v>0</v>
      </c>
      <c r="HZ196" s="2">
        <v>0</v>
      </c>
      <c r="IA196" s="2">
        <v>0</v>
      </c>
      <c r="IB196" s="2">
        <v>6.3E-2</v>
      </c>
      <c r="IC196" s="2">
        <v>0.166504480447727</v>
      </c>
      <c r="ID196" s="2">
        <v>0</v>
      </c>
      <c r="IE196" s="2" t="s">
        <v>1297</v>
      </c>
      <c r="IF196" s="2">
        <v>0</v>
      </c>
      <c r="IG196" s="2">
        <v>0</v>
      </c>
      <c r="IH196" s="2">
        <v>0</v>
      </c>
      <c r="II196" s="2">
        <v>0</v>
      </c>
      <c r="IJ196" s="2">
        <v>0</v>
      </c>
      <c r="IK196" s="2">
        <v>0</v>
      </c>
      <c r="IL196" s="2">
        <v>0</v>
      </c>
      <c r="IM196" s="2">
        <v>0.48379743054833102</v>
      </c>
      <c r="IN196" s="2">
        <v>0</v>
      </c>
      <c r="IO196" s="2">
        <v>-6.5631700459818998E-3</v>
      </c>
      <c r="IP196" s="2">
        <v>-4.4022165650477001E-2</v>
      </c>
      <c r="IQ196" s="2">
        <v>0</v>
      </c>
      <c r="IR196" s="2" t="s">
        <v>1297</v>
      </c>
      <c r="IS196" s="2">
        <v>0.332074574594456</v>
      </c>
      <c r="IT196" s="2">
        <v>0</v>
      </c>
      <c r="IU196" s="2">
        <v>0</v>
      </c>
      <c r="IV196" s="2">
        <v>0.379</v>
      </c>
      <c r="IW196" s="2">
        <v>1.1442866694463201</v>
      </c>
      <c r="IX196" s="2">
        <v>0</v>
      </c>
      <c r="IY196" s="2" t="s">
        <v>1297</v>
      </c>
      <c r="IZ196" s="2">
        <v>0</v>
      </c>
      <c r="JA196" s="2">
        <v>0</v>
      </c>
      <c r="JB196" s="2">
        <v>0</v>
      </c>
      <c r="JC196" s="2">
        <v>0</v>
      </c>
      <c r="JD196" s="2">
        <v>0</v>
      </c>
      <c r="JE196" s="2">
        <v>0</v>
      </c>
      <c r="JF196" s="2">
        <v>0</v>
      </c>
      <c r="JG196" s="2">
        <v>0.48379743054833102</v>
      </c>
      <c r="JH196" s="2">
        <v>0</v>
      </c>
      <c r="JI196" s="2">
        <v>7.510824340427844E-3</v>
      </c>
      <c r="JJ196" s="2">
        <v>5.0378513884213182E-2</v>
      </c>
      <c r="JK196" s="2" t="s">
        <v>1297</v>
      </c>
      <c r="JL196" s="2" t="s">
        <v>1297</v>
      </c>
      <c r="JM196" s="2">
        <v>0.332074574594456</v>
      </c>
      <c r="JN196" s="2">
        <v>0</v>
      </c>
      <c r="JO196" s="2">
        <v>0</v>
      </c>
      <c r="JP196" s="2">
        <v>0.437</v>
      </c>
      <c r="JQ196" s="2">
        <v>1.3107613433674192</v>
      </c>
      <c r="JR196" s="2">
        <v>0</v>
      </c>
      <c r="JS196" s="2" t="s">
        <v>1297</v>
      </c>
      <c r="JT196" s="2" t="e">
        <v>#N/A</v>
      </c>
      <c r="JU196" s="2" t="e">
        <v>#N/A</v>
      </c>
      <c r="JV196" s="2">
        <v>0</v>
      </c>
      <c r="JW196" s="2">
        <v>0</v>
      </c>
      <c r="JX196" s="2">
        <v>0</v>
      </c>
      <c r="JY196" s="2">
        <v>0</v>
      </c>
      <c r="JZ196" s="2">
        <v>0</v>
      </c>
      <c r="KA196" s="2">
        <v>0</v>
      </c>
      <c r="KB196" s="2">
        <v>0</v>
      </c>
      <c r="KC196" s="2">
        <v>0.48379743054833102</v>
      </c>
      <c r="KD196" s="2">
        <v>0.188</v>
      </c>
      <c r="KE196" s="2">
        <v>0</v>
      </c>
      <c r="KF196" s="2">
        <v>4.0600364789528498E-2</v>
      </c>
      <c r="KG196" s="2">
        <v>0.27232510687859601</v>
      </c>
      <c r="KH196" s="2" t="e">
        <v>#N/A</v>
      </c>
      <c r="KI196" s="2" t="e">
        <v>#N/A</v>
      </c>
      <c r="KJ196" s="2" t="e">
        <v>#N/A</v>
      </c>
      <c r="KK196" s="2" t="s">
        <v>1297</v>
      </c>
      <c r="KL196" s="2" t="e">
        <v>#N/A</v>
      </c>
      <c r="KM196" s="2">
        <v>0</v>
      </c>
      <c r="KN196" s="2">
        <v>0.332074574594456</v>
      </c>
      <c r="KO196" s="2">
        <v>0</v>
      </c>
      <c r="KP196" s="2">
        <v>0</v>
      </c>
      <c r="KQ196" s="2">
        <v>0.188</v>
      </c>
      <c r="KR196" s="2">
        <v>0</v>
      </c>
      <c r="KS196" s="2">
        <v>0</v>
      </c>
      <c r="KT196" s="2">
        <v>1.2E-2</v>
      </c>
      <c r="KU196" s="2">
        <v>0</v>
      </c>
      <c r="KV196" s="2">
        <v>0</v>
      </c>
      <c r="KW196" s="2">
        <v>0</v>
      </c>
      <c r="KX196" s="2">
        <v>0</v>
      </c>
      <c r="KY196" s="2">
        <v>0</v>
      </c>
      <c r="KZ196" s="2" t="e">
        <v>#N/A</v>
      </c>
      <c r="LA196" s="2" t="e">
        <v>#N/A</v>
      </c>
      <c r="LB196" s="2" t="e">
        <v>#N/A</v>
      </c>
      <c r="LC196" s="2" t="e">
        <v>#N/A</v>
      </c>
      <c r="LD196" s="2" t="e">
        <v>#N/A</v>
      </c>
      <c r="LE196" s="2" t="e">
        <v>#N/A</v>
      </c>
      <c r="LF196" s="2">
        <v>1.3287974768109101</v>
      </c>
      <c r="LG196" s="2">
        <v>0</v>
      </c>
      <c r="LH196" s="2">
        <v>0</v>
      </c>
      <c r="LI196" s="2">
        <v>0</v>
      </c>
      <c r="LJ196" s="2">
        <v>0.188</v>
      </c>
      <c r="LK196" s="2">
        <v>0.188</v>
      </c>
      <c r="LL196" s="2">
        <v>6.7000000000000004E-2</v>
      </c>
      <c r="LM196" s="2">
        <v>0.53200000000000003</v>
      </c>
      <c r="LN196" s="2">
        <v>0.33400000000000002</v>
      </c>
      <c r="LO196" s="2">
        <v>6.7000000000000004E-2</v>
      </c>
      <c r="LP196" s="2">
        <v>0</v>
      </c>
      <c r="LQ196" s="2">
        <v>0</v>
      </c>
      <c r="LR196" s="2">
        <v>4</v>
      </c>
      <c r="LS196" s="2">
        <v>1</v>
      </c>
      <c r="LT196" s="2">
        <v>2</v>
      </c>
      <c r="LU196" s="2">
        <v>2</v>
      </c>
      <c r="LV196" s="2">
        <v>0</v>
      </c>
      <c r="LW196" s="2">
        <v>0</v>
      </c>
      <c r="LX196" s="2">
        <v>9</v>
      </c>
      <c r="LY196" s="2">
        <v>6</v>
      </c>
      <c r="LZ196" s="2">
        <v>1867</v>
      </c>
      <c r="MA196" s="2">
        <v>5</v>
      </c>
      <c r="MB196" s="2">
        <v>1288</v>
      </c>
      <c r="MC196" s="2">
        <v>47.9</v>
      </c>
      <c r="MD196" s="2">
        <v>58.27</v>
      </c>
      <c r="ME196" s="2">
        <v>92.52</v>
      </c>
      <c r="MF196" s="2">
        <v>0</v>
      </c>
      <c r="MG196" s="2">
        <v>0</v>
      </c>
      <c r="MH196" s="2">
        <v>0</v>
      </c>
      <c r="MI196" s="2">
        <v>2.57</v>
      </c>
      <c r="MJ196" s="2">
        <v>57.28</v>
      </c>
      <c r="MK196" s="2">
        <v>0</v>
      </c>
      <c r="ML196" s="2">
        <v>0</v>
      </c>
      <c r="MM196" s="2">
        <v>2.84</v>
      </c>
      <c r="MN196" s="2">
        <v>0</v>
      </c>
      <c r="MO196" s="2">
        <v>0</v>
      </c>
      <c r="MP196" s="2">
        <v>0</v>
      </c>
      <c r="MQ196" s="2">
        <v>1.39</v>
      </c>
      <c r="MR196" s="2">
        <v>0</v>
      </c>
      <c r="MS196" s="2">
        <v>0</v>
      </c>
      <c r="MT196" s="2">
        <v>0</v>
      </c>
      <c r="MU196" s="2">
        <v>0</v>
      </c>
      <c r="MV196" s="2">
        <v>0</v>
      </c>
      <c r="MW196" s="2">
        <v>0</v>
      </c>
      <c r="MX196" s="2">
        <v>1</v>
      </c>
      <c r="MY196" s="2">
        <v>3</v>
      </c>
      <c r="MZ196" s="2">
        <v>0</v>
      </c>
      <c r="NA196" s="2">
        <v>0</v>
      </c>
      <c r="NB196" s="2">
        <v>1</v>
      </c>
      <c r="NC196" s="2">
        <v>0</v>
      </c>
      <c r="ND196" s="2">
        <v>0</v>
      </c>
      <c r="NE196" s="2">
        <v>0</v>
      </c>
      <c r="NF196" s="2">
        <v>1</v>
      </c>
      <c r="NG196" s="2">
        <v>0</v>
      </c>
      <c r="NH196" s="2">
        <v>0</v>
      </c>
      <c r="NI196" s="2">
        <v>0</v>
      </c>
      <c r="NJ196" s="2">
        <v>208.03200000000001</v>
      </c>
      <c r="NK196" s="2">
        <v>18.739999999999998</v>
      </c>
      <c r="NL196" s="2">
        <v>1</v>
      </c>
      <c r="NM196" s="2">
        <v>2</v>
      </c>
      <c r="NN196" s="2">
        <v>1</v>
      </c>
      <c r="NO196" s="2">
        <v>0</v>
      </c>
      <c r="NP196" s="2">
        <v>2</v>
      </c>
      <c r="NQ196" s="2">
        <v>0</v>
      </c>
      <c r="NR196" s="2">
        <v>0</v>
      </c>
      <c r="NS196" s="2">
        <v>0</v>
      </c>
      <c r="NT196" s="2">
        <v>2.16</v>
      </c>
      <c r="NU196" s="2">
        <v>8.4399999999999906</v>
      </c>
      <c r="NV196" s="2">
        <v>10.81</v>
      </c>
      <c r="NW196" s="2">
        <v>0</v>
      </c>
      <c r="NX196" s="2">
        <v>78.59</v>
      </c>
      <c r="NY196" s="2">
        <v>0</v>
      </c>
      <c r="NZ196" s="2">
        <v>0</v>
      </c>
      <c r="OA196" s="2">
        <v>0</v>
      </c>
      <c r="OB196" s="2">
        <v>1976.34</v>
      </c>
      <c r="OC196" s="2">
        <v>0</v>
      </c>
      <c r="OD196" s="2">
        <v>11.37</v>
      </c>
      <c r="OE196" s="2">
        <v>4.4400000000000004</v>
      </c>
      <c r="OF196" s="2">
        <v>1941.03</v>
      </c>
      <c r="OG196" s="2">
        <v>27.455858056187601</v>
      </c>
      <c r="OH196" s="2">
        <v>7.5181510999999999</v>
      </c>
      <c r="OI196" s="2">
        <v>0.4</v>
      </c>
      <c r="OJ196" s="2">
        <v>26.76</v>
      </c>
      <c r="OK196" s="2">
        <v>3518</v>
      </c>
      <c r="OL196" s="2">
        <v>82</v>
      </c>
      <c r="OM196" s="2">
        <v>1.214</v>
      </c>
      <c r="ON196" s="2">
        <v>61.25</v>
      </c>
      <c r="OO196" s="2">
        <v>0.67</v>
      </c>
      <c r="OP196" s="2">
        <v>55.5</v>
      </c>
      <c r="OQ196" s="2">
        <v>15.2</v>
      </c>
      <c r="OR196" s="2">
        <v>17.48</v>
      </c>
      <c r="OS196" s="2">
        <v>9.2799999999999994</v>
      </c>
      <c r="OT196" s="2">
        <v>5.64</v>
      </c>
      <c r="OU196" s="2">
        <v>0.13</v>
      </c>
      <c r="OV196" s="2">
        <v>30946.220218539402</v>
      </c>
      <c r="OW196" s="2">
        <v>5544.4395392613897</v>
      </c>
      <c r="OX196" s="2">
        <v>80149.240242199201</v>
      </c>
      <c r="OY196" s="2">
        <v>34.868347338935571</v>
      </c>
      <c r="OZ196" s="2">
        <v>37</v>
      </c>
      <c r="PA196" s="2">
        <v>1</v>
      </c>
      <c r="PB196" s="2">
        <v>30.979930569851</v>
      </c>
      <c r="PC196" s="2">
        <v>99.253288695420693</v>
      </c>
      <c r="PD196" s="2">
        <v>67.591668558701798</v>
      </c>
      <c r="PE196" s="2">
        <v>182.082702960445</v>
      </c>
      <c r="PF196" s="2">
        <v>354.85414539713901</v>
      </c>
      <c r="PG196" s="2">
        <v>540.72297480590805</v>
      </c>
      <c r="PH196" s="2">
        <v>450.57579808028902</v>
      </c>
      <c r="PI196" s="2">
        <v>250.3</v>
      </c>
      <c r="PJ196" s="2">
        <v>55.93</v>
      </c>
      <c r="PK196" s="2">
        <v>51.625999999999998</v>
      </c>
      <c r="PL196" s="2">
        <v>8.1129999999999995</v>
      </c>
      <c r="PM196" s="2">
        <v>7.5730000000000004</v>
      </c>
      <c r="PN196" s="2">
        <v>51.676000000000002</v>
      </c>
      <c r="PO196" s="2">
        <v>0.59599999999999997</v>
      </c>
      <c r="PP196" s="2">
        <v>9.8030000000000008</v>
      </c>
      <c r="PQ196" s="2">
        <v>114.282</v>
      </c>
      <c r="PR196" s="2">
        <v>1.23</v>
      </c>
      <c r="PS196" s="2">
        <v>0.156</v>
      </c>
      <c r="PT196" s="2">
        <v>1.581</v>
      </c>
      <c r="PU196" s="2">
        <v>6.0000000000000001E-3</v>
      </c>
      <c r="PV196" s="2">
        <v>1.4999999999999999E-2</v>
      </c>
      <c r="PW196" s="2">
        <v>0.66800000000000004</v>
      </c>
      <c r="PX196" s="2">
        <v>261.09199999999998</v>
      </c>
      <c r="PY196" s="2">
        <v>9.1159999999999997</v>
      </c>
      <c r="PZ196" s="2">
        <v>62.030999999999999</v>
      </c>
      <c r="QA196" s="2">
        <v>844</v>
      </c>
      <c r="QB196" s="2">
        <v>19</v>
      </c>
      <c r="QC196" s="2">
        <v>0</v>
      </c>
      <c r="QD196" s="2">
        <v>0</v>
      </c>
      <c r="QE196" s="2">
        <v>0</v>
      </c>
      <c r="QF196" s="2">
        <v>0</v>
      </c>
      <c r="QG196" s="2">
        <v>16879.526999999998</v>
      </c>
      <c r="QH196" s="2">
        <v>16216.089</v>
      </c>
      <c r="QI196" s="2">
        <v>663.43799999999999</v>
      </c>
      <c r="QJ196" s="2">
        <v>1.1082000000000001</v>
      </c>
      <c r="QK196" s="2">
        <v>0.99929999999999997</v>
      </c>
      <c r="QL196" s="2">
        <v>-0.94000000000000095</v>
      </c>
      <c r="QM196" s="2">
        <v>0.15</v>
      </c>
      <c r="QN196" s="2">
        <v>0.214</v>
      </c>
      <c r="QO196" s="2">
        <v>5.3846466074070998</v>
      </c>
      <c r="QP196" s="2">
        <v>7.6820958265674602</v>
      </c>
      <c r="QQ196" s="2">
        <v>0</v>
      </c>
      <c r="QR196" s="2">
        <v>0</v>
      </c>
      <c r="QS196" s="2">
        <v>0.81</v>
      </c>
      <c r="QT196" s="2">
        <v>0</v>
      </c>
      <c r="QU196" s="2">
        <v>0</v>
      </c>
      <c r="QV196" s="2">
        <v>1.4999999999999999E-2</v>
      </c>
      <c r="QW196" s="2">
        <v>0.02</v>
      </c>
      <c r="QX196" s="2">
        <v>0.53846466074070998</v>
      </c>
      <c r="QY196" s="2">
        <v>0.71795288098761301</v>
      </c>
      <c r="QZ196" s="2">
        <v>0</v>
      </c>
      <c r="RA196" s="2">
        <v>0</v>
      </c>
      <c r="RB196" s="2">
        <v>0</v>
      </c>
      <c r="RC196" s="2">
        <v>0</v>
      </c>
      <c r="RD196" s="2">
        <v>0</v>
      </c>
      <c r="RE196" s="2">
        <v>0.56000000000000005</v>
      </c>
      <c r="RF196" s="2">
        <v>0.75900000000000001</v>
      </c>
      <c r="RG196" s="2">
        <v>20.1026806676532</v>
      </c>
      <c r="RH196" s="2">
        <v>27.246311833479901</v>
      </c>
      <c r="RI196" s="2">
        <v>0</v>
      </c>
      <c r="RJ196" s="2">
        <v>0</v>
      </c>
      <c r="RK196" s="2">
        <v>4.5999999999999999E-2</v>
      </c>
      <c r="RL196" s="2">
        <v>0</v>
      </c>
      <c r="RM196" s="2">
        <v>0</v>
      </c>
      <c r="RN196" s="2">
        <v>0.73199999999999998</v>
      </c>
      <c r="RO196" s="2">
        <v>1.403</v>
      </c>
      <c r="RP196" s="2">
        <v>26.2770754441466</v>
      </c>
      <c r="RQ196" s="2">
        <v>50.364394601281099</v>
      </c>
      <c r="RR196" s="2">
        <v>0</v>
      </c>
      <c r="RS196" s="2">
        <v>0</v>
      </c>
      <c r="RT196" s="2">
        <v>0</v>
      </c>
      <c r="RU196" s="2">
        <v>0</v>
      </c>
      <c r="RV196" s="2">
        <v>0</v>
      </c>
      <c r="RW196" s="2">
        <v>1.3069999999999999</v>
      </c>
      <c r="RX196" s="2">
        <v>2.1819999999999999</v>
      </c>
      <c r="RY196" s="2">
        <v>46.918220772540508</v>
      </c>
      <c r="RZ196" s="2">
        <v>78.32865931574861</v>
      </c>
      <c r="SA196" s="2">
        <v>0</v>
      </c>
      <c r="SB196" s="2">
        <v>0</v>
      </c>
      <c r="SC196" s="2">
        <v>4.5999999999999999E-2</v>
      </c>
      <c r="SD196" s="2">
        <v>0</v>
      </c>
      <c r="SE196" s="2">
        <v>0</v>
      </c>
      <c r="SF196" s="2">
        <v>1.4570000000000001</v>
      </c>
      <c r="SG196" s="2">
        <v>2.3959999999999999</v>
      </c>
      <c r="SH196" s="2">
        <v>52.3028673799476</v>
      </c>
      <c r="SI196" s="2">
        <v>86.010755142316</v>
      </c>
      <c r="SJ196" s="2">
        <v>0</v>
      </c>
      <c r="SK196" s="2">
        <v>0</v>
      </c>
      <c r="SL196" s="2">
        <v>0.85599999999999998</v>
      </c>
      <c r="SM196" s="2">
        <v>0</v>
      </c>
      <c r="SN196" s="2">
        <v>0</v>
      </c>
      <c r="SO196" s="2">
        <v>0</v>
      </c>
      <c r="SP196" s="2">
        <v>0</v>
      </c>
      <c r="SQ196" s="2">
        <v>310.36933286648298</v>
      </c>
      <c r="SR196" s="2">
        <v>5.72768261044863</v>
      </c>
      <c r="SS196" s="2">
        <v>32.826446262997699</v>
      </c>
      <c r="ST196" s="2">
        <v>255213.68</v>
      </c>
      <c r="SU196" s="2">
        <v>14.155949465265801</v>
      </c>
      <c r="SV196" s="2">
        <v>13.617792353037601</v>
      </c>
      <c r="SW196" s="2">
        <v>1.07903364969802</v>
      </c>
    </row>
    <row r="197" spans="1:517">
      <c r="A197" s="20" t="s">
        <v>1379</v>
      </c>
      <c r="B197" s="20" t="s">
        <v>6</v>
      </c>
      <c r="C197" s="20" t="s">
        <v>1</v>
      </c>
      <c r="D197" s="2">
        <v>0.53</v>
      </c>
      <c r="E197" s="2">
        <v>0</v>
      </c>
      <c r="F197" s="2">
        <v>0.85299999999999998</v>
      </c>
      <c r="G197" s="2">
        <v>0</v>
      </c>
      <c r="H197" s="2">
        <v>1.6173356377469101E-2</v>
      </c>
      <c r="I197" s="2">
        <v>6.8297163702452099E-3</v>
      </c>
      <c r="J197" s="2">
        <v>0.76499692725228596</v>
      </c>
      <c r="K197" s="2">
        <v>9.7000000000000003E-2</v>
      </c>
      <c r="L197" s="2">
        <v>2.2679999999999998</v>
      </c>
      <c r="M197" s="2">
        <v>1.7000000000000001E-2</v>
      </c>
      <c r="N197" s="2">
        <v>2.2850000000000001</v>
      </c>
      <c r="O197" s="2">
        <v>0</v>
      </c>
      <c r="P197" s="2">
        <v>5.8006000000000002E-2</v>
      </c>
      <c r="Q197" s="2">
        <v>0</v>
      </c>
      <c r="R197" s="2">
        <v>0.13662199999999999</v>
      </c>
      <c r="S197" s="2">
        <v>0</v>
      </c>
      <c r="T197" s="2">
        <v>0.194628</v>
      </c>
      <c r="U197" s="2">
        <v>0</v>
      </c>
      <c r="V197" s="2">
        <v>0.194628</v>
      </c>
      <c r="W197" s="2">
        <v>0</v>
      </c>
      <c r="X197" s="2">
        <v>0</v>
      </c>
      <c r="Y197" s="2">
        <v>0</v>
      </c>
      <c r="Z197" s="2">
        <v>0</v>
      </c>
      <c r="AA197" s="2">
        <v>2.4796279999999999</v>
      </c>
      <c r="AB197" s="2">
        <v>3.8031188493565501E-2</v>
      </c>
      <c r="AC197" s="2">
        <v>0</v>
      </c>
      <c r="AD197" s="2">
        <v>2.51765918849356</v>
      </c>
      <c r="AE197" s="2">
        <v>0</v>
      </c>
      <c r="AF197" s="2">
        <v>2.51765918849356</v>
      </c>
      <c r="AG197" s="2">
        <v>7.0000000000000007E-2</v>
      </c>
      <c r="AH197" s="2">
        <v>0</v>
      </c>
      <c r="AI197" s="2">
        <v>0</v>
      </c>
      <c r="AJ197" s="2">
        <v>0</v>
      </c>
      <c r="AK197" s="2">
        <v>3.1604568025987999E-4</v>
      </c>
      <c r="AL197" s="2">
        <v>1.41923894388501E-3</v>
      </c>
      <c r="AM197" s="2">
        <v>0.12626471537585501</v>
      </c>
      <c r="AN197" s="2">
        <v>2.5000000000000001E-2</v>
      </c>
      <c r="AO197" s="2">
        <v>0.222999999999999</v>
      </c>
      <c r="AP197" s="2">
        <v>0</v>
      </c>
      <c r="AQ197" s="2">
        <v>0.222999999999999</v>
      </c>
      <c r="AR197" s="2">
        <v>0</v>
      </c>
      <c r="AS197" s="2">
        <v>1.8699999999999999E-3</v>
      </c>
      <c r="AT197" s="2">
        <v>0</v>
      </c>
      <c r="AU197" s="2">
        <v>0</v>
      </c>
      <c r="AV197" s="2">
        <v>0</v>
      </c>
      <c r="AW197" s="2">
        <v>1.8699999999999999E-3</v>
      </c>
      <c r="AX197" s="2">
        <v>0</v>
      </c>
      <c r="AY197" s="2">
        <v>1.8699999999999999E-3</v>
      </c>
      <c r="AZ197" s="2">
        <v>0</v>
      </c>
      <c r="BA197" s="2">
        <v>0</v>
      </c>
      <c r="BB197" s="2">
        <v>0</v>
      </c>
      <c r="BC197" s="2">
        <v>0</v>
      </c>
      <c r="BD197" s="2">
        <v>0.22486999999999899</v>
      </c>
      <c r="BE197" s="2">
        <v>4.4003028009084004E-3</v>
      </c>
      <c r="BF197" s="2">
        <v>0</v>
      </c>
      <c r="BG197" s="2">
        <v>0.22927030280090799</v>
      </c>
      <c r="BH197" s="2">
        <v>0</v>
      </c>
      <c r="BI197" s="2">
        <v>0.22927030280090799</v>
      </c>
      <c r="BJ197" s="2">
        <v>0.26900000000000002</v>
      </c>
      <c r="BK197" s="2">
        <v>0</v>
      </c>
      <c r="BL197" s="2">
        <v>4.5999999999999999E-2</v>
      </c>
      <c r="BM197" s="2">
        <v>0.02</v>
      </c>
      <c r="BN197" s="2">
        <v>0.13944186409802001</v>
      </c>
      <c r="BO197" s="2">
        <v>6.3156903131491901E-2</v>
      </c>
      <c r="BP197" s="2">
        <v>1.8064012327704899</v>
      </c>
      <c r="BQ197" s="2">
        <v>0.123</v>
      </c>
      <c r="BR197" s="2">
        <v>2.4670000000000001</v>
      </c>
      <c r="BS197" s="2">
        <v>0</v>
      </c>
      <c r="BT197" s="2">
        <v>2.4670000000000001</v>
      </c>
      <c r="BU197" s="2">
        <v>0</v>
      </c>
      <c r="BV197" s="2">
        <v>2.2236509999999998</v>
      </c>
      <c r="BW197" s="2">
        <v>0</v>
      </c>
      <c r="BX197" s="2">
        <v>7.3302999999999993E-2</v>
      </c>
      <c r="BY197" s="2">
        <v>0</v>
      </c>
      <c r="BZ197" s="2">
        <v>2.2969539999999999</v>
      </c>
      <c r="CA197" s="2">
        <v>0</v>
      </c>
      <c r="CB197" s="2">
        <v>2.2969539999999999</v>
      </c>
      <c r="CC197" s="2">
        <v>0</v>
      </c>
      <c r="CD197" s="2">
        <v>0</v>
      </c>
      <c r="CE197" s="2">
        <v>0</v>
      </c>
      <c r="CF197" s="2">
        <v>0</v>
      </c>
      <c r="CG197" s="2">
        <v>4.763954</v>
      </c>
      <c r="CH197" s="2">
        <v>0.138923845571537</v>
      </c>
      <c r="CI197" s="2">
        <v>0</v>
      </c>
      <c r="CJ197" s="2">
        <v>4.9028778455715303</v>
      </c>
      <c r="CK197" s="2">
        <v>0</v>
      </c>
      <c r="CL197" s="2">
        <v>4.9028778455715303</v>
      </c>
      <c r="CM197" s="2">
        <v>0.82299999999999995</v>
      </c>
      <c r="CN197" s="2">
        <v>0</v>
      </c>
      <c r="CO197" s="2">
        <v>0</v>
      </c>
      <c r="CP197" s="2">
        <v>0</v>
      </c>
      <c r="CQ197" s="2">
        <v>0.66534021194465598</v>
      </c>
      <c r="CR197" s="2">
        <v>3.7269591931605603E-2</v>
      </c>
      <c r="CS197" s="2">
        <v>2.3913901961237398</v>
      </c>
      <c r="CT197" s="2">
        <v>0.80900000000000005</v>
      </c>
      <c r="CU197" s="2">
        <v>4.726</v>
      </c>
      <c r="CV197" s="2">
        <v>0</v>
      </c>
      <c r="CW197" s="2">
        <v>4.726</v>
      </c>
      <c r="CX197" s="2">
        <v>1.052</v>
      </c>
      <c r="CY197" s="2">
        <v>0.89998199999999995</v>
      </c>
      <c r="CZ197" s="2">
        <v>0.26470492735282097</v>
      </c>
      <c r="DA197" s="2">
        <v>0.57626900000000003</v>
      </c>
      <c r="DB197" s="2">
        <v>0.47529507264717902</v>
      </c>
      <c r="DC197" s="2">
        <v>3.2682509999999998</v>
      </c>
      <c r="DD197" s="2">
        <v>0</v>
      </c>
      <c r="DE197" s="2">
        <v>3.2682509999999998</v>
      </c>
      <c r="DF197" s="2">
        <v>0.77500000000000002</v>
      </c>
      <c r="DG197" s="2">
        <v>0</v>
      </c>
      <c r="DH197" s="2">
        <v>0</v>
      </c>
      <c r="DI197" s="2">
        <v>0.77500000000000002</v>
      </c>
      <c r="DJ197" s="2">
        <v>7.2192509999999999</v>
      </c>
      <c r="DK197" s="2">
        <v>0.23384466313398899</v>
      </c>
      <c r="DL197" s="2">
        <v>0</v>
      </c>
      <c r="DM197" s="2">
        <v>7.4530956631339897</v>
      </c>
      <c r="DN197" s="2">
        <v>0</v>
      </c>
      <c r="DO197" s="2">
        <v>7.4530956631339897</v>
      </c>
      <c r="DP197" s="2">
        <v>1.1619999999999999</v>
      </c>
      <c r="DQ197" s="2">
        <v>0</v>
      </c>
      <c r="DR197" s="2">
        <v>4.5999999999999999E-2</v>
      </c>
      <c r="DS197" s="2">
        <v>0.02</v>
      </c>
      <c r="DT197" s="2">
        <v>0.80509812172293582</v>
      </c>
      <c r="DU197" s="2">
        <v>0.10184573400698252</v>
      </c>
      <c r="DV197" s="2">
        <v>4.3240561442700844</v>
      </c>
      <c r="DW197" s="2">
        <v>0.95700000000000007</v>
      </c>
      <c r="DX197" s="2">
        <v>7.4159999999999986</v>
      </c>
      <c r="DY197" s="2">
        <v>0</v>
      </c>
      <c r="DZ197" s="2">
        <v>7.4159999999999986</v>
      </c>
      <c r="EA197" s="2">
        <v>1.052</v>
      </c>
      <c r="EB197" s="2">
        <v>3.1255029999999997</v>
      </c>
      <c r="EC197" s="2">
        <v>0.26470492735282097</v>
      </c>
      <c r="ED197" s="2">
        <v>0.64957200000000004</v>
      </c>
      <c r="EE197" s="2">
        <v>0.47529507264717902</v>
      </c>
      <c r="EF197" s="2">
        <v>5.5670749999999991</v>
      </c>
      <c r="EG197" s="2">
        <v>0</v>
      </c>
      <c r="EH197" s="2">
        <v>5.5670749999999991</v>
      </c>
      <c r="EI197" s="2">
        <v>0.77500000000000002</v>
      </c>
      <c r="EJ197" s="2">
        <v>0</v>
      </c>
      <c r="EK197" s="2">
        <v>0</v>
      </c>
      <c r="EL197" s="2">
        <v>0.77500000000000002</v>
      </c>
      <c r="EM197" s="2">
        <v>12.208074999999999</v>
      </c>
      <c r="EN197" s="2">
        <v>0.37716881150643439</v>
      </c>
      <c r="EO197" s="2">
        <v>0</v>
      </c>
      <c r="EP197" s="2">
        <v>12.585243811506428</v>
      </c>
      <c r="EQ197" s="2">
        <v>0</v>
      </c>
      <c r="ER197" s="2">
        <v>12.585243811506428</v>
      </c>
      <c r="ES197" s="2">
        <v>1.6919999999999999</v>
      </c>
      <c r="ET197" s="2">
        <v>0</v>
      </c>
      <c r="EU197" s="2">
        <v>0.89900000000000002</v>
      </c>
      <c r="EV197" s="2">
        <v>0.02</v>
      </c>
      <c r="EW197" s="2">
        <v>0.82127147810040402</v>
      </c>
      <c r="EX197" s="2">
        <v>0.10867545037722701</v>
      </c>
      <c r="EY197" s="2">
        <v>5.0890530715223701</v>
      </c>
      <c r="EZ197" s="2">
        <v>1.054</v>
      </c>
      <c r="FA197" s="2">
        <v>9.6839999999999993</v>
      </c>
      <c r="FB197" s="2">
        <v>1.7000000000000001E-2</v>
      </c>
      <c r="FC197" s="2">
        <v>9.7010000000000005</v>
      </c>
      <c r="FD197" s="2">
        <v>1.052</v>
      </c>
      <c r="FE197" s="2">
        <v>3.1835089999999999</v>
      </c>
      <c r="FF197" s="2">
        <v>0.26470492735282097</v>
      </c>
      <c r="FG197" s="2">
        <v>0.78619399999999995</v>
      </c>
      <c r="FH197" s="2">
        <v>0.47529507264717902</v>
      </c>
      <c r="FI197" s="2">
        <v>5.7617029999999998</v>
      </c>
      <c r="FJ197" s="2">
        <v>0</v>
      </c>
      <c r="FK197" s="2">
        <v>5.7617029999999998</v>
      </c>
      <c r="FL197" s="2">
        <v>0.77500000000000002</v>
      </c>
      <c r="FM197" s="2">
        <v>0</v>
      </c>
      <c r="FN197" s="2">
        <v>0</v>
      </c>
      <c r="FO197" s="2">
        <v>0.77500000000000002</v>
      </c>
      <c r="FP197" s="2">
        <v>14.687703000000001</v>
      </c>
      <c r="FQ197" s="2">
        <v>0.41519999999999901</v>
      </c>
      <c r="FR197" s="2">
        <v>0</v>
      </c>
      <c r="FS197" s="2">
        <v>15.102903</v>
      </c>
      <c r="FT197" s="2">
        <v>0</v>
      </c>
      <c r="FU197" s="2">
        <v>15.102903</v>
      </c>
      <c r="FV197" s="2">
        <v>0</v>
      </c>
      <c r="FW197" s="2" t="s">
        <v>1297</v>
      </c>
      <c r="FX197" s="2">
        <v>0</v>
      </c>
      <c r="FY197" s="2">
        <v>0</v>
      </c>
      <c r="FZ197" s="2">
        <v>0</v>
      </c>
      <c r="GA197" s="2">
        <v>0</v>
      </c>
      <c r="GB197" s="2">
        <v>0</v>
      </c>
      <c r="GC197" s="2">
        <v>0</v>
      </c>
      <c r="GD197" s="2">
        <v>0</v>
      </c>
      <c r="GE197" s="2">
        <v>0</v>
      </c>
      <c r="GF197" s="2">
        <v>0</v>
      </c>
      <c r="GG197" s="2">
        <v>4.6790353832477101E-2</v>
      </c>
      <c r="GH197" s="2">
        <v>0.200756627162398</v>
      </c>
      <c r="GI197" s="2" t="s">
        <v>1297</v>
      </c>
      <c r="GJ197" s="2">
        <v>0</v>
      </c>
      <c r="GK197" s="2">
        <v>0</v>
      </c>
      <c r="GL197" s="2">
        <v>0</v>
      </c>
      <c r="GM197" s="2">
        <v>0</v>
      </c>
      <c r="GN197" s="2">
        <v>-0.111</v>
      </c>
      <c r="GO197" s="2">
        <v>0.136546980994875</v>
      </c>
      <c r="GP197" s="2">
        <v>0</v>
      </c>
      <c r="GQ197" s="2" t="s">
        <v>1297</v>
      </c>
      <c r="GR197" s="2">
        <v>0</v>
      </c>
      <c r="GS197" s="2">
        <v>0</v>
      </c>
      <c r="GT197" s="2">
        <v>0</v>
      </c>
      <c r="GU197" s="2">
        <v>0</v>
      </c>
      <c r="GV197" s="2">
        <v>0</v>
      </c>
      <c r="GW197" s="2">
        <v>0</v>
      </c>
      <c r="GX197" s="2">
        <v>0</v>
      </c>
      <c r="GY197" s="2">
        <v>0</v>
      </c>
      <c r="GZ197" s="2">
        <v>0</v>
      </c>
      <c r="HA197" s="2">
        <v>9.1185946122605203E-4</v>
      </c>
      <c r="HB197" s="2">
        <v>3.9123839613882296E-3</v>
      </c>
      <c r="HC197" s="2" t="s">
        <v>1297</v>
      </c>
      <c r="HD197" s="2">
        <v>0</v>
      </c>
      <c r="HE197" s="2">
        <v>0</v>
      </c>
      <c r="HF197" s="2">
        <v>0</v>
      </c>
      <c r="HG197" s="2">
        <v>0</v>
      </c>
      <c r="HH197" s="2">
        <v>-5.0000000000000001E-3</v>
      </c>
      <c r="HI197" s="2">
        <v>-1.7575657738571799E-4</v>
      </c>
      <c r="HJ197" s="2">
        <v>0</v>
      </c>
      <c r="HK197" s="2" t="s">
        <v>1297</v>
      </c>
      <c r="HL197" s="2">
        <v>0</v>
      </c>
      <c r="HM197" s="2">
        <v>0</v>
      </c>
      <c r="HN197" s="2">
        <v>0</v>
      </c>
      <c r="HO197" s="2">
        <v>0</v>
      </c>
      <c r="HP197" s="2">
        <v>0</v>
      </c>
      <c r="HQ197" s="2">
        <v>0</v>
      </c>
      <c r="HR197" s="2">
        <v>0</v>
      </c>
      <c r="HS197" s="2">
        <v>0</v>
      </c>
      <c r="HT197" s="2">
        <v>0</v>
      </c>
      <c r="HU197" s="2">
        <v>1.8989510223535101E-2</v>
      </c>
      <c r="HV197" s="2">
        <v>8.1475554504071498E-2</v>
      </c>
      <c r="HW197" s="2" t="s">
        <v>1297</v>
      </c>
      <c r="HX197" s="2">
        <v>0</v>
      </c>
      <c r="HY197" s="2">
        <v>0</v>
      </c>
      <c r="HZ197" s="2">
        <v>0</v>
      </c>
      <c r="IA197" s="2">
        <v>0</v>
      </c>
      <c r="IB197" s="2">
        <v>-2.7E-2</v>
      </c>
      <c r="IC197" s="2">
        <v>7.3465064727606597E-2</v>
      </c>
      <c r="ID197" s="2">
        <v>0</v>
      </c>
      <c r="IE197" s="2" t="s">
        <v>1297</v>
      </c>
      <c r="IF197" s="2">
        <v>0</v>
      </c>
      <c r="IG197" s="2">
        <v>0</v>
      </c>
      <c r="IH197" s="2">
        <v>0</v>
      </c>
      <c r="II197" s="2">
        <v>0</v>
      </c>
      <c r="IJ197" s="2">
        <v>0</v>
      </c>
      <c r="IK197" s="2">
        <v>0</v>
      </c>
      <c r="IL197" s="2">
        <v>0</v>
      </c>
      <c r="IM197" s="2">
        <v>0.52627369305183003</v>
      </c>
      <c r="IN197" s="2">
        <v>0</v>
      </c>
      <c r="IO197" s="2">
        <v>-9.2806682881132092E-3</v>
      </c>
      <c r="IP197" s="2">
        <v>-3.9819225774724097E-2</v>
      </c>
      <c r="IQ197" s="2">
        <v>0</v>
      </c>
      <c r="IR197" s="2" t="s">
        <v>1297</v>
      </c>
      <c r="IS197" s="2">
        <v>0.42926364982181903</v>
      </c>
      <c r="IT197" s="2">
        <v>0</v>
      </c>
      <c r="IU197" s="2">
        <v>0</v>
      </c>
      <c r="IV197" s="2">
        <v>0.41099999999999998</v>
      </c>
      <c r="IW197" s="2">
        <v>1.31743744881081</v>
      </c>
      <c r="IX197" s="2">
        <v>0</v>
      </c>
      <c r="IY197" s="2" t="s">
        <v>1297</v>
      </c>
      <c r="IZ197" s="2">
        <v>0</v>
      </c>
      <c r="JA197" s="2">
        <v>0</v>
      </c>
      <c r="JB197" s="2">
        <v>0</v>
      </c>
      <c r="JC197" s="2">
        <v>0</v>
      </c>
      <c r="JD197" s="2">
        <v>0</v>
      </c>
      <c r="JE197" s="2">
        <v>0</v>
      </c>
      <c r="JF197" s="2">
        <v>0</v>
      </c>
      <c r="JG197" s="2">
        <v>0.52627369305183003</v>
      </c>
      <c r="JH197" s="2">
        <v>0</v>
      </c>
      <c r="JI197" s="2">
        <v>1.0620701396647943E-2</v>
      </c>
      <c r="JJ197" s="2">
        <v>4.5568712690735626E-2</v>
      </c>
      <c r="JK197" s="2" t="s">
        <v>1297</v>
      </c>
      <c r="JL197" s="2" t="s">
        <v>1297</v>
      </c>
      <c r="JM197" s="2">
        <v>0.42926364982181903</v>
      </c>
      <c r="JN197" s="2">
        <v>0</v>
      </c>
      <c r="JO197" s="2">
        <v>0</v>
      </c>
      <c r="JP197" s="2">
        <v>0.379</v>
      </c>
      <c r="JQ197" s="2">
        <v>1.3907267569610309</v>
      </c>
      <c r="JR197" s="2">
        <v>0</v>
      </c>
      <c r="JS197" s="2" t="s">
        <v>1297</v>
      </c>
      <c r="JT197" s="2" t="e">
        <v>#N/A</v>
      </c>
      <c r="JU197" s="2" t="e">
        <v>#N/A</v>
      </c>
      <c r="JV197" s="2">
        <v>0</v>
      </c>
      <c r="JW197" s="2">
        <v>0</v>
      </c>
      <c r="JX197" s="2">
        <v>0</v>
      </c>
      <c r="JY197" s="2">
        <v>0</v>
      </c>
      <c r="JZ197" s="2">
        <v>0</v>
      </c>
      <c r="KA197" s="2">
        <v>0</v>
      </c>
      <c r="KB197" s="2">
        <v>0</v>
      </c>
      <c r="KC197" s="2">
        <v>0.52627369305183003</v>
      </c>
      <c r="KD197" s="2">
        <v>0.20499999999999999</v>
      </c>
      <c r="KE197" s="2">
        <v>0</v>
      </c>
      <c r="KF197" s="2">
        <v>5.7411055229124999E-2</v>
      </c>
      <c r="KG197" s="2">
        <v>0.24632533985313301</v>
      </c>
      <c r="KH197" s="2" t="e">
        <v>#N/A</v>
      </c>
      <c r="KI197" s="2" t="e">
        <v>#N/A</v>
      </c>
      <c r="KJ197" s="2" t="e">
        <v>#N/A</v>
      </c>
      <c r="KK197" s="2" t="s">
        <v>1297</v>
      </c>
      <c r="KL197" s="2" t="e">
        <v>#N/A</v>
      </c>
      <c r="KM197" s="2">
        <v>0</v>
      </c>
      <c r="KN197" s="2">
        <v>0.42926364982181903</v>
      </c>
      <c r="KO197" s="2">
        <v>0</v>
      </c>
      <c r="KP197" s="2">
        <v>0</v>
      </c>
      <c r="KQ197" s="2">
        <v>0.20499999999999999</v>
      </c>
      <c r="KR197" s="2">
        <v>1E-3</v>
      </c>
      <c r="KS197" s="2">
        <v>6.2E-2</v>
      </c>
      <c r="KT197" s="2">
        <v>0</v>
      </c>
      <c r="KU197" s="2">
        <v>0</v>
      </c>
      <c r="KV197" s="2">
        <v>0</v>
      </c>
      <c r="KW197" s="2">
        <v>0</v>
      </c>
      <c r="KX197" s="2">
        <v>0</v>
      </c>
      <c r="KY197" s="2">
        <v>0</v>
      </c>
      <c r="KZ197" s="2" t="e">
        <v>#N/A</v>
      </c>
      <c r="LA197" s="2" t="e">
        <v>#N/A</v>
      </c>
      <c r="LB197" s="2" t="e">
        <v>#N/A</v>
      </c>
      <c r="LC197" s="2" t="e">
        <v>#N/A</v>
      </c>
      <c r="LD197" s="2" t="e">
        <v>#N/A</v>
      </c>
      <c r="LE197" s="2" t="e">
        <v>#N/A</v>
      </c>
      <c r="LF197" s="2">
        <v>1.5272737379559</v>
      </c>
      <c r="LG197" s="2">
        <v>0</v>
      </c>
      <c r="LH197" s="2">
        <v>0</v>
      </c>
      <c r="LI197" s="2">
        <v>0</v>
      </c>
      <c r="LJ197" s="2">
        <v>0.20499999999999999</v>
      </c>
      <c r="LK197" s="2">
        <v>0.20499999999999999</v>
      </c>
      <c r="LL197" s="2">
        <v>8.8999999999999996E-2</v>
      </c>
      <c r="LM197" s="2">
        <v>0.49399999999999999</v>
      </c>
      <c r="LN197" s="2">
        <v>0.35</v>
      </c>
      <c r="LO197" s="2">
        <v>6.5000000000000002E-2</v>
      </c>
      <c r="LP197" s="2">
        <v>0</v>
      </c>
      <c r="LQ197" s="2">
        <v>0</v>
      </c>
      <c r="LR197" s="2">
        <v>4</v>
      </c>
      <c r="LS197" s="2">
        <v>1</v>
      </c>
      <c r="LT197" s="2">
        <v>2</v>
      </c>
      <c r="LU197" s="2">
        <v>2</v>
      </c>
      <c r="LV197" s="2">
        <v>0</v>
      </c>
      <c r="LW197" s="2">
        <v>0</v>
      </c>
      <c r="LX197" s="2">
        <v>9</v>
      </c>
      <c r="LY197" s="2">
        <v>6</v>
      </c>
      <c r="LZ197" s="2">
        <v>1867</v>
      </c>
      <c r="MA197" s="2">
        <v>5</v>
      </c>
      <c r="MB197" s="2">
        <v>2990</v>
      </c>
      <c r="MC197" s="2">
        <v>47.9</v>
      </c>
      <c r="MD197" s="2">
        <v>56.8621772713133</v>
      </c>
      <c r="ME197" s="2">
        <v>87.67</v>
      </c>
      <c r="MF197" s="2">
        <v>0</v>
      </c>
      <c r="MG197" s="2">
        <v>0</v>
      </c>
      <c r="MH197" s="2">
        <v>0</v>
      </c>
      <c r="MI197" s="2">
        <v>2.4700000000000002</v>
      </c>
      <c r="MJ197" s="2">
        <v>59.83</v>
      </c>
      <c r="MK197" s="2">
        <v>0</v>
      </c>
      <c r="ML197" s="2">
        <v>0</v>
      </c>
      <c r="MM197" s="2">
        <v>2.75</v>
      </c>
      <c r="MN197" s="2">
        <v>0</v>
      </c>
      <c r="MO197" s="2">
        <v>0</v>
      </c>
      <c r="MP197" s="2">
        <v>0</v>
      </c>
      <c r="MQ197" s="2">
        <v>1.44</v>
      </c>
      <c r="MR197" s="2">
        <v>0</v>
      </c>
      <c r="MS197" s="2">
        <v>0</v>
      </c>
      <c r="MT197" s="2">
        <v>0</v>
      </c>
      <c r="MU197" s="2">
        <v>0</v>
      </c>
      <c r="MV197" s="2">
        <v>0</v>
      </c>
      <c r="MW197" s="2">
        <v>0</v>
      </c>
      <c r="MX197" s="2">
        <v>1</v>
      </c>
      <c r="MY197" s="2">
        <v>3</v>
      </c>
      <c r="MZ197" s="2">
        <v>0</v>
      </c>
      <c r="NA197" s="2">
        <v>0</v>
      </c>
      <c r="NB197" s="2">
        <v>1</v>
      </c>
      <c r="NC197" s="2">
        <v>0</v>
      </c>
      <c r="ND197" s="2">
        <v>0</v>
      </c>
      <c r="NE197" s="2">
        <v>0</v>
      </c>
      <c r="NF197" s="2">
        <v>1</v>
      </c>
      <c r="NG197" s="2">
        <v>0</v>
      </c>
      <c r="NH197" s="2">
        <v>0</v>
      </c>
      <c r="NI197" s="2">
        <v>0</v>
      </c>
      <c r="NJ197" s="2">
        <v>208.477</v>
      </c>
      <c r="NK197" s="2">
        <v>19.47</v>
      </c>
      <c r="NL197" s="2">
        <v>1</v>
      </c>
      <c r="NM197" s="2">
        <v>2</v>
      </c>
      <c r="NN197" s="2">
        <v>1</v>
      </c>
      <c r="NO197" s="2">
        <v>0</v>
      </c>
      <c r="NP197" s="2">
        <v>2</v>
      </c>
      <c r="NQ197" s="2">
        <v>0</v>
      </c>
      <c r="NR197" s="2">
        <v>0</v>
      </c>
      <c r="NS197" s="2">
        <v>0</v>
      </c>
      <c r="NT197" s="2">
        <v>2.16</v>
      </c>
      <c r="NU197" s="2">
        <v>7.86</v>
      </c>
      <c r="NV197" s="2">
        <v>11.64</v>
      </c>
      <c r="NW197" s="2">
        <v>0</v>
      </c>
      <c r="NX197" s="2">
        <v>78.34</v>
      </c>
      <c r="NY197" s="2">
        <v>0</v>
      </c>
      <c r="NZ197" s="2">
        <v>0</v>
      </c>
      <c r="OA197" s="2">
        <v>0</v>
      </c>
      <c r="OB197" s="2">
        <v>1979.37068</v>
      </c>
      <c r="OC197" s="2">
        <v>0</v>
      </c>
      <c r="OD197" s="2">
        <v>9.4649999999999999</v>
      </c>
      <c r="OE197" s="2">
        <v>3.5779999999999998</v>
      </c>
      <c r="OF197" s="2">
        <v>1944.0311999999999</v>
      </c>
      <c r="OG197" s="2">
        <v>27.455858056187601</v>
      </c>
      <c r="OH197" s="2">
        <v>7.5181510999999999</v>
      </c>
      <c r="OI197" s="2">
        <v>0.36363199448585498</v>
      </c>
      <c r="OJ197" s="2">
        <v>26.76</v>
      </c>
      <c r="OK197" s="2">
        <v>3518</v>
      </c>
      <c r="OL197" s="2">
        <v>80.89</v>
      </c>
      <c r="OM197" s="2">
        <v>1.214</v>
      </c>
      <c r="ON197" s="2">
        <v>62.638122369555902</v>
      </c>
      <c r="OO197" s="2">
        <v>0.98389041095890395</v>
      </c>
      <c r="OP197" s="2">
        <v>55.962533691545403</v>
      </c>
      <c r="OQ197" s="2">
        <v>15.999975840958699</v>
      </c>
      <c r="OR197" s="2">
        <v>17.343089424450898</v>
      </c>
      <c r="OS197" s="2">
        <v>10.149625090894901</v>
      </c>
      <c r="OT197" s="2">
        <v>6.5493475432365997</v>
      </c>
      <c r="OU197" s="2">
        <v>0.116681158038364</v>
      </c>
      <c r="OV197" s="2">
        <v>30918.220218539402</v>
      </c>
      <c r="OW197" s="2">
        <v>5544.4395392613897</v>
      </c>
      <c r="OX197" s="2">
        <v>80800.460242199202</v>
      </c>
      <c r="OY197" s="2">
        <v>34.900976290097631</v>
      </c>
      <c r="OZ197" s="2">
        <v>37</v>
      </c>
      <c r="PA197" s="2">
        <v>1</v>
      </c>
      <c r="PB197" s="2">
        <v>31.358765569850998</v>
      </c>
      <c r="PC197" s="2">
        <v>99.632123695420702</v>
      </c>
      <c r="PD197" s="2">
        <v>67.970503558701793</v>
      </c>
      <c r="PE197" s="2">
        <v>182.46153796044501</v>
      </c>
      <c r="PF197" s="2">
        <v>355.23298039713899</v>
      </c>
      <c r="PG197" s="2">
        <v>541.10180980590803</v>
      </c>
      <c r="PH197" s="2">
        <v>450.954633080289</v>
      </c>
      <c r="PI197" s="2">
        <v>250.7</v>
      </c>
      <c r="PJ197" s="2">
        <v>55.32</v>
      </c>
      <c r="PK197" s="2">
        <v>53.622322491476702</v>
      </c>
      <c r="PL197" s="2">
        <v>9.1546775085232497</v>
      </c>
      <c r="PM197" s="2">
        <v>7.5612500000000002</v>
      </c>
      <c r="PN197" s="2">
        <v>49.948749999999997</v>
      </c>
      <c r="PO197" s="2">
        <v>0.57950000000000002</v>
      </c>
      <c r="PP197" s="2">
        <v>9.8239999999999998</v>
      </c>
      <c r="PQ197" s="2">
        <v>114.92400000000001</v>
      </c>
      <c r="PR197" s="2">
        <v>2.601</v>
      </c>
      <c r="PS197" s="2">
        <v>0.127</v>
      </c>
      <c r="PT197" s="2">
        <v>1.849</v>
      </c>
      <c r="PU197" s="2">
        <v>3.0000000000000001E-3</v>
      </c>
      <c r="PV197" s="2">
        <v>3.7999999999999999E-2</v>
      </c>
      <c r="PW197" s="2">
        <v>0.75600000000000001</v>
      </c>
      <c r="PX197" s="2">
        <v>265.79296389725198</v>
      </c>
      <c r="PY197" s="2">
        <v>9.0920000000000005</v>
      </c>
      <c r="PZ197" s="2">
        <v>64.730999999999995</v>
      </c>
      <c r="QA197" s="2">
        <v>844</v>
      </c>
      <c r="QB197" s="2">
        <v>28</v>
      </c>
      <c r="QC197" s="2">
        <v>0</v>
      </c>
      <c r="QD197" s="2">
        <v>0</v>
      </c>
      <c r="QE197" s="2">
        <v>0</v>
      </c>
      <c r="QF197" s="2">
        <v>0</v>
      </c>
      <c r="QG197" s="2">
        <v>16988</v>
      </c>
      <c r="QH197" s="2">
        <v>11806.573</v>
      </c>
      <c r="QI197" s="2">
        <v>5181.4269999999997</v>
      </c>
      <c r="QJ197" s="2">
        <v>1.1951000000000001</v>
      </c>
      <c r="QK197" s="2">
        <v>0.99929999999999997</v>
      </c>
      <c r="QL197" s="2">
        <v>-7.0000000000000007E-2</v>
      </c>
      <c r="QM197" s="2">
        <v>0.12677116817431899</v>
      </c>
      <c r="QN197" s="2">
        <v>0.120361315873736</v>
      </c>
      <c r="QO197" s="2">
        <v>6.7292915057471197</v>
      </c>
      <c r="QP197" s="2">
        <v>6.3890424943938999</v>
      </c>
      <c r="QQ197" s="2">
        <v>0</v>
      </c>
      <c r="QR197" s="2">
        <v>0</v>
      </c>
      <c r="QS197" s="2">
        <v>0.85299999999999998</v>
      </c>
      <c r="QT197" s="2">
        <v>0</v>
      </c>
      <c r="QU197" s="2">
        <v>0</v>
      </c>
      <c r="QV197" s="2">
        <v>9.0457623842330904E-3</v>
      </c>
      <c r="QW197" s="2">
        <v>1.5946406127800201E-2</v>
      </c>
      <c r="QX197" s="2">
        <v>0.48016889685455999</v>
      </c>
      <c r="QY197" s="2">
        <v>0.84647019388071199</v>
      </c>
      <c r="QZ197" s="2">
        <v>0</v>
      </c>
      <c r="RA197" s="2">
        <v>0</v>
      </c>
      <c r="RB197" s="2">
        <v>0</v>
      </c>
      <c r="RC197" s="2">
        <v>0</v>
      </c>
      <c r="RD197" s="2">
        <v>0</v>
      </c>
      <c r="RE197" s="2">
        <v>0.45774595447229299</v>
      </c>
      <c r="RF197" s="2">
        <v>0.37617068136061099</v>
      </c>
      <c r="RG197" s="2">
        <v>24.2981587026546</v>
      </c>
      <c r="RH197" s="2">
        <v>19.967964382171498</v>
      </c>
      <c r="RI197" s="2">
        <v>0</v>
      </c>
      <c r="RJ197" s="2">
        <v>0</v>
      </c>
      <c r="RK197" s="2">
        <v>4.5999999999999999E-2</v>
      </c>
      <c r="RL197" s="2">
        <v>0</v>
      </c>
      <c r="RM197" s="2">
        <v>0</v>
      </c>
      <c r="RN197" s="2">
        <v>0.755130382174244</v>
      </c>
      <c r="RO197" s="2">
        <v>0.77587186679942799</v>
      </c>
      <c r="RP197" s="2">
        <v>40.083976030806397</v>
      </c>
      <c r="RQ197" s="2">
        <v>41.184979502770197</v>
      </c>
      <c r="RR197" s="2">
        <v>0</v>
      </c>
      <c r="RS197" s="2">
        <v>0</v>
      </c>
      <c r="RT197" s="2">
        <v>0</v>
      </c>
      <c r="RU197" s="2">
        <v>0</v>
      </c>
      <c r="RV197" s="2">
        <v>0</v>
      </c>
      <c r="RW197" s="2">
        <v>1.22192209903077</v>
      </c>
      <c r="RX197" s="2">
        <v>1.1679889542878392</v>
      </c>
      <c r="RY197" s="2">
        <v>64.862303630315552</v>
      </c>
      <c r="RZ197" s="2">
        <v>61.999414078822412</v>
      </c>
      <c r="SA197" s="2">
        <v>0</v>
      </c>
      <c r="SB197" s="2">
        <v>0</v>
      </c>
      <c r="SC197" s="2">
        <v>4.5999999999999999E-2</v>
      </c>
      <c r="SD197" s="2">
        <v>0</v>
      </c>
      <c r="SE197" s="2">
        <v>0</v>
      </c>
      <c r="SF197" s="2">
        <v>1.34869326720508</v>
      </c>
      <c r="SG197" s="2">
        <v>1.2883502701615701</v>
      </c>
      <c r="SH197" s="2">
        <v>71.591595136062594</v>
      </c>
      <c r="SI197" s="2">
        <v>68.388456573216303</v>
      </c>
      <c r="SJ197" s="2">
        <v>0</v>
      </c>
      <c r="SK197" s="2">
        <v>0</v>
      </c>
      <c r="SL197" s="2">
        <v>0.89900000000000002</v>
      </c>
      <c r="SM197" s="2">
        <v>0</v>
      </c>
      <c r="SN197" s="2">
        <v>0</v>
      </c>
      <c r="SO197" s="2">
        <v>0</v>
      </c>
      <c r="SP197" s="2">
        <v>0</v>
      </c>
      <c r="SQ197" s="2">
        <v>311.378096003807</v>
      </c>
      <c r="SR197" s="2">
        <v>5.73099249358616</v>
      </c>
      <c r="SS197" s="2">
        <v>32.864244001600099</v>
      </c>
      <c r="ST197" s="2">
        <v>255834.23</v>
      </c>
      <c r="SU197" s="2">
        <v>14.3528279882112</v>
      </c>
      <c r="SV197" s="2">
        <v>13.815227660632599</v>
      </c>
      <c r="SW197" s="2">
        <v>1.0569641649763399</v>
      </c>
    </row>
    <row r="198" spans="1:517">
      <c r="A198" s="20" t="s">
        <v>1380</v>
      </c>
      <c r="B198" s="20" t="s">
        <v>6</v>
      </c>
      <c r="C198" s="20" t="s">
        <v>2</v>
      </c>
      <c r="D198" s="2">
        <v>0.53600000000000003</v>
      </c>
      <c r="E198" s="2">
        <v>0</v>
      </c>
      <c r="F198" s="2">
        <v>0.83899999999999997</v>
      </c>
      <c r="G198" s="2">
        <v>0</v>
      </c>
      <c r="H198" s="2">
        <v>1.8862074252403702E-2</v>
      </c>
      <c r="I198" s="2">
        <v>7.9651133810347101E-3</v>
      </c>
      <c r="J198" s="2">
        <v>0.89217281236656198</v>
      </c>
      <c r="K198" s="2">
        <v>0.10100000000000001</v>
      </c>
      <c r="L198" s="2">
        <v>2.395</v>
      </c>
      <c r="M198" s="2">
        <v>0.01</v>
      </c>
      <c r="N198" s="2">
        <v>2.4049999999999998</v>
      </c>
      <c r="O198" s="2">
        <v>0</v>
      </c>
      <c r="P198" s="2">
        <v>5.9437762906307597E-2</v>
      </c>
      <c r="Q198" s="2">
        <v>0</v>
      </c>
      <c r="R198" s="2">
        <v>1.6209092370936899</v>
      </c>
      <c r="S198" s="2">
        <v>0</v>
      </c>
      <c r="T198" s="2">
        <v>1.68034699999999</v>
      </c>
      <c r="U198" s="2">
        <v>0</v>
      </c>
      <c r="V198" s="2">
        <v>1.68034699999999</v>
      </c>
      <c r="W198" s="2">
        <v>0</v>
      </c>
      <c r="X198" s="2">
        <v>0</v>
      </c>
      <c r="Y198" s="2">
        <v>0</v>
      </c>
      <c r="Z198" s="2">
        <v>0</v>
      </c>
      <c r="AA198" s="2">
        <v>4.0853469999999898</v>
      </c>
      <c r="AB198" s="2">
        <v>3.74818555490311E-2</v>
      </c>
      <c r="AC198" s="2">
        <v>0</v>
      </c>
      <c r="AD198" s="2">
        <v>4.1228288555490202</v>
      </c>
      <c r="AE198" s="2">
        <v>0</v>
      </c>
      <c r="AF198" s="2">
        <v>4.1228288555490202</v>
      </c>
      <c r="AG198" s="2">
        <v>6.0999999999999999E-2</v>
      </c>
      <c r="AH198" s="2">
        <v>0</v>
      </c>
      <c r="AI198" s="2">
        <v>0</v>
      </c>
      <c r="AJ198" s="2">
        <v>0</v>
      </c>
      <c r="AK198" s="2">
        <v>3.30860321522062E-4</v>
      </c>
      <c r="AL198" s="2">
        <v>1.4857657693796199E-3</v>
      </c>
      <c r="AM198" s="2">
        <v>0.13218337390909801</v>
      </c>
      <c r="AN198" s="2">
        <v>2.5000000000000001E-2</v>
      </c>
      <c r="AO198" s="2">
        <v>0.219999999999999</v>
      </c>
      <c r="AP198" s="2">
        <v>0</v>
      </c>
      <c r="AQ198" s="2">
        <v>0.219999999999999</v>
      </c>
      <c r="AR198" s="2">
        <v>0</v>
      </c>
      <c r="AS198" s="2">
        <v>0</v>
      </c>
      <c r="AT198" s="2">
        <v>0</v>
      </c>
      <c r="AU198" s="2">
        <v>0</v>
      </c>
      <c r="AV198" s="2">
        <v>0</v>
      </c>
      <c r="AW198" s="2">
        <v>0</v>
      </c>
      <c r="AX198" s="2">
        <v>0</v>
      </c>
      <c r="AY198" s="2">
        <v>0</v>
      </c>
      <c r="AZ198" s="2">
        <v>0</v>
      </c>
      <c r="BA198" s="2">
        <v>0</v>
      </c>
      <c r="BB198" s="2">
        <v>0</v>
      </c>
      <c r="BC198" s="2">
        <v>0</v>
      </c>
      <c r="BD198" s="2">
        <v>0.219999999999999</v>
      </c>
      <c r="BE198" s="2">
        <v>4.02489724016442E-3</v>
      </c>
      <c r="BF198" s="2">
        <v>0</v>
      </c>
      <c r="BG198" s="2">
        <v>0.224024897240164</v>
      </c>
      <c r="BH198" s="2">
        <v>0</v>
      </c>
      <c r="BI198" s="2">
        <v>0.224024897240164</v>
      </c>
      <c r="BJ198" s="2">
        <v>0.27200000000000002</v>
      </c>
      <c r="BK198" s="2">
        <v>0</v>
      </c>
      <c r="BL198" s="2">
        <v>4.5999999999999999E-2</v>
      </c>
      <c r="BM198" s="2">
        <v>3.5999999999999997E-2</v>
      </c>
      <c r="BN198" s="2">
        <v>0.166372398328996</v>
      </c>
      <c r="BO198" s="2">
        <v>7.5354453362959803E-2</v>
      </c>
      <c r="BP198" s="2">
        <v>2.1552731483080398</v>
      </c>
      <c r="BQ198" s="2">
        <v>0.125</v>
      </c>
      <c r="BR198" s="2">
        <v>2.8759999999999901</v>
      </c>
      <c r="BS198" s="2">
        <v>0</v>
      </c>
      <c r="BT198" s="2">
        <v>2.8759999999999901</v>
      </c>
      <c r="BU198" s="2">
        <v>0</v>
      </c>
      <c r="BV198" s="2">
        <v>0.60491953613766103</v>
      </c>
      <c r="BW198" s="2">
        <v>0</v>
      </c>
      <c r="BX198" s="2">
        <v>0.424862463862339</v>
      </c>
      <c r="BY198" s="2">
        <v>0</v>
      </c>
      <c r="BZ198" s="2">
        <v>1.029782</v>
      </c>
      <c r="CA198" s="2">
        <v>0</v>
      </c>
      <c r="CB198" s="2">
        <v>1.029782</v>
      </c>
      <c r="CC198" s="2">
        <v>0</v>
      </c>
      <c r="CD198" s="2">
        <v>0</v>
      </c>
      <c r="CE198" s="2">
        <v>0</v>
      </c>
      <c r="CF198" s="2">
        <v>0</v>
      </c>
      <c r="CG198" s="2">
        <v>3.9057819999999901</v>
      </c>
      <c r="CH198" s="2">
        <v>0.159486553141515</v>
      </c>
      <c r="CI198" s="2">
        <v>0</v>
      </c>
      <c r="CJ198" s="2">
        <v>4.06526855314151</v>
      </c>
      <c r="CK198" s="2">
        <v>0</v>
      </c>
      <c r="CL198" s="2">
        <v>4.06526855314151</v>
      </c>
      <c r="CM198" s="2">
        <v>0.84599999999999997</v>
      </c>
      <c r="CN198" s="2">
        <v>0</v>
      </c>
      <c r="CO198" s="2">
        <v>0</v>
      </c>
      <c r="CP198" s="2">
        <v>0</v>
      </c>
      <c r="CQ198" s="2">
        <v>0.75931360322449304</v>
      </c>
      <c r="CR198" s="2">
        <v>4.2533590533451598E-2</v>
      </c>
      <c r="CS198" s="2">
        <v>2.7291528062420598</v>
      </c>
      <c r="CT198" s="2">
        <v>0.82399999999999995</v>
      </c>
      <c r="CU198" s="2">
        <v>5.2009999999999996</v>
      </c>
      <c r="CV198" s="2">
        <v>0</v>
      </c>
      <c r="CW198" s="2">
        <v>5.2009999999999996</v>
      </c>
      <c r="CX198" s="2">
        <v>1.425</v>
      </c>
      <c r="CY198" s="2">
        <v>0.814262103250461</v>
      </c>
      <c r="CZ198" s="2">
        <v>7.7750749046878398E-2</v>
      </c>
      <c r="DA198" s="2">
        <v>0.66969689674953903</v>
      </c>
      <c r="DB198" s="2">
        <v>0.71324925095312197</v>
      </c>
      <c r="DC198" s="2">
        <v>3.6999590000000002</v>
      </c>
      <c r="DD198" s="2">
        <v>0</v>
      </c>
      <c r="DE198" s="2">
        <v>3.6999590000000002</v>
      </c>
      <c r="DF198" s="2">
        <v>1.163</v>
      </c>
      <c r="DG198" s="2">
        <v>0</v>
      </c>
      <c r="DH198" s="2">
        <v>0</v>
      </c>
      <c r="DI198" s="2">
        <v>1.163</v>
      </c>
      <c r="DJ198" s="2">
        <v>7.737959</v>
      </c>
      <c r="DK198" s="2">
        <v>0.22740669406929001</v>
      </c>
      <c r="DL198" s="2">
        <v>0</v>
      </c>
      <c r="DM198" s="2">
        <v>7.9653656940692903</v>
      </c>
      <c r="DN198" s="2">
        <v>0</v>
      </c>
      <c r="DO198" s="2">
        <v>7.9653656940692903</v>
      </c>
      <c r="DP198" s="2">
        <v>1.179</v>
      </c>
      <c r="DQ198" s="2">
        <v>0</v>
      </c>
      <c r="DR198" s="2">
        <v>4.5999999999999999E-2</v>
      </c>
      <c r="DS198" s="2">
        <v>3.5999999999999997E-2</v>
      </c>
      <c r="DT198" s="2">
        <v>0.92601686187501109</v>
      </c>
      <c r="DU198" s="2">
        <v>0.11937380966579102</v>
      </c>
      <c r="DV198" s="2">
        <v>5.0166093284591975</v>
      </c>
      <c r="DW198" s="2">
        <v>0.97399999999999998</v>
      </c>
      <c r="DX198" s="2">
        <v>8.2969999999999882</v>
      </c>
      <c r="DY198" s="2">
        <v>0</v>
      </c>
      <c r="DZ198" s="2">
        <v>8.2969999999999882</v>
      </c>
      <c r="EA198" s="2">
        <v>1.425</v>
      </c>
      <c r="EB198" s="2">
        <v>1.419181639388122</v>
      </c>
      <c r="EC198" s="2">
        <v>7.7750749046878398E-2</v>
      </c>
      <c r="ED198" s="2">
        <v>1.094559360611878</v>
      </c>
      <c r="EE198" s="2">
        <v>0.71324925095312197</v>
      </c>
      <c r="EF198" s="2">
        <v>4.7297410000000006</v>
      </c>
      <c r="EG198" s="2">
        <v>0</v>
      </c>
      <c r="EH198" s="2">
        <v>4.7297410000000006</v>
      </c>
      <c r="EI198" s="2">
        <v>1.163</v>
      </c>
      <c r="EJ198" s="2">
        <v>0</v>
      </c>
      <c r="EK198" s="2">
        <v>0</v>
      </c>
      <c r="EL198" s="2">
        <v>1.163</v>
      </c>
      <c r="EM198" s="2">
        <v>11.86374099999999</v>
      </c>
      <c r="EN198" s="2">
        <v>0.3909181444509694</v>
      </c>
      <c r="EO198" s="2">
        <v>0</v>
      </c>
      <c r="EP198" s="2">
        <v>12.254659144450965</v>
      </c>
      <c r="EQ198" s="2">
        <v>0</v>
      </c>
      <c r="ER198" s="2">
        <v>12.254659144450965</v>
      </c>
      <c r="ES198" s="2">
        <v>1.7149999999999901</v>
      </c>
      <c r="ET198" s="2">
        <v>0</v>
      </c>
      <c r="EU198" s="2">
        <v>0.88500000000000001</v>
      </c>
      <c r="EV198" s="2">
        <v>3.5999999999999997E-2</v>
      </c>
      <c r="EW198" s="2">
        <v>0.94487893612741403</v>
      </c>
      <c r="EX198" s="2">
        <v>0.12733892304682501</v>
      </c>
      <c r="EY198" s="2">
        <v>5.9087821408257497</v>
      </c>
      <c r="EZ198" s="2">
        <v>1.075</v>
      </c>
      <c r="FA198" s="2">
        <v>10.692</v>
      </c>
      <c r="FB198" s="2">
        <v>0.01</v>
      </c>
      <c r="FC198" s="2">
        <v>10.702</v>
      </c>
      <c r="FD198" s="2">
        <v>1.425</v>
      </c>
      <c r="FE198" s="2">
        <v>1.4786194022944199</v>
      </c>
      <c r="FF198" s="2">
        <v>7.7750749046878398E-2</v>
      </c>
      <c r="FG198" s="2">
        <v>2.7154685977055601</v>
      </c>
      <c r="FH198" s="2">
        <v>0.71324925095312197</v>
      </c>
      <c r="FI198" s="2">
        <v>6.4100879999999902</v>
      </c>
      <c r="FJ198" s="2">
        <v>0</v>
      </c>
      <c r="FK198" s="2">
        <v>6.4100879999999902</v>
      </c>
      <c r="FL198" s="2">
        <v>1.163</v>
      </c>
      <c r="FM198" s="2">
        <v>0</v>
      </c>
      <c r="FN198" s="2">
        <v>0</v>
      </c>
      <c r="FO198" s="2">
        <v>1.163</v>
      </c>
      <c r="FP198" s="2">
        <v>15.9490879999999</v>
      </c>
      <c r="FQ198" s="2">
        <v>0.4284</v>
      </c>
      <c r="FR198" s="2">
        <v>0</v>
      </c>
      <c r="FS198" s="2">
        <v>16.3774879999999</v>
      </c>
      <c r="FT198" s="2">
        <v>0</v>
      </c>
      <c r="FU198" s="2">
        <v>16.3774879999999</v>
      </c>
      <c r="FV198" s="2">
        <v>0</v>
      </c>
      <c r="FW198" s="2" t="s">
        <v>1297</v>
      </c>
      <c r="FX198" s="2">
        <v>0</v>
      </c>
      <c r="FY198" s="2">
        <v>0</v>
      </c>
      <c r="FZ198" s="2">
        <v>0</v>
      </c>
      <c r="GA198" s="2">
        <v>0</v>
      </c>
      <c r="GB198" s="2">
        <v>0</v>
      </c>
      <c r="GC198" s="2">
        <v>0</v>
      </c>
      <c r="GD198" s="2">
        <v>0</v>
      </c>
      <c r="GE198" s="2">
        <v>0</v>
      </c>
      <c r="GF198" s="2">
        <v>0</v>
      </c>
      <c r="GG198" s="2">
        <v>0.45830809748693202</v>
      </c>
      <c r="GH198" s="2">
        <v>0.47986903331562902</v>
      </c>
      <c r="GI198" s="2" t="s">
        <v>1297</v>
      </c>
      <c r="GJ198" s="2">
        <v>0</v>
      </c>
      <c r="GK198" s="2">
        <v>0</v>
      </c>
      <c r="GL198" s="2">
        <v>0</v>
      </c>
      <c r="GM198" s="2">
        <v>0</v>
      </c>
      <c r="GN198" s="2">
        <v>0.68299999999999994</v>
      </c>
      <c r="GO198" s="2">
        <v>1.62117713080256</v>
      </c>
      <c r="GP198" s="2">
        <v>0</v>
      </c>
      <c r="GQ198" s="2" t="s">
        <v>1297</v>
      </c>
      <c r="GR198" s="2">
        <v>0</v>
      </c>
      <c r="GS198" s="2">
        <v>0</v>
      </c>
      <c r="GT198" s="2">
        <v>0</v>
      </c>
      <c r="GU198" s="2">
        <v>0</v>
      </c>
      <c r="GV198" s="2">
        <v>0</v>
      </c>
      <c r="GW198" s="2">
        <v>0</v>
      </c>
      <c r="GX198" s="2">
        <v>0</v>
      </c>
      <c r="GY198" s="2">
        <v>0</v>
      </c>
      <c r="GZ198" s="2">
        <v>0</v>
      </c>
      <c r="HA198" s="2">
        <v>8.9315968061754302E-3</v>
      </c>
      <c r="HB198" s="2">
        <v>9.3517804918700504E-3</v>
      </c>
      <c r="HC198" s="2" t="s">
        <v>1297</v>
      </c>
      <c r="HD198" s="2">
        <v>0</v>
      </c>
      <c r="HE198" s="2">
        <v>0</v>
      </c>
      <c r="HF198" s="2">
        <v>0</v>
      </c>
      <c r="HG198" s="2">
        <v>0</v>
      </c>
      <c r="HH198" s="2">
        <v>-1.8000000000000002E-2</v>
      </c>
      <c r="HI198" s="2">
        <v>2.8337729804547997E-4</v>
      </c>
      <c r="HJ198" s="2">
        <v>0</v>
      </c>
      <c r="HK198" s="2" t="s">
        <v>1297</v>
      </c>
      <c r="HL198" s="2">
        <v>0</v>
      </c>
      <c r="HM198" s="2">
        <v>0</v>
      </c>
      <c r="HN198" s="2">
        <v>0</v>
      </c>
      <c r="HO198" s="2">
        <v>0</v>
      </c>
      <c r="HP198" s="2">
        <v>0</v>
      </c>
      <c r="HQ198" s="2">
        <v>0</v>
      </c>
      <c r="HR198" s="2">
        <v>0</v>
      </c>
      <c r="HS198" s="2">
        <v>0</v>
      </c>
      <c r="HT198" s="2">
        <v>0</v>
      </c>
      <c r="HU198" s="2">
        <v>0.18600086534751201</v>
      </c>
      <c r="HV198" s="2">
        <v>0.19475120762562201</v>
      </c>
      <c r="HW198" s="2" t="s">
        <v>1297</v>
      </c>
      <c r="HX198" s="2">
        <v>0</v>
      </c>
      <c r="HY198" s="2">
        <v>0</v>
      </c>
      <c r="HZ198" s="2">
        <v>0</v>
      </c>
      <c r="IA198" s="2">
        <v>0</v>
      </c>
      <c r="IB198" s="2">
        <v>4.4000000000000011E-2</v>
      </c>
      <c r="IC198" s="2">
        <v>0.424752072973134</v>
      </c>
      <c r="ID198" s="2">
        <v>0</v>
      </c>
      <c r="IE198" s="2" t="s">
        <v>1297</v>
      </c>
      <c r="IF198" s="2">
        <v>0</v>
      </c>
      <c r="IG198" s="2">
        <v>0</v>
      </c>
      <c r="IH198" s="2">
        <v>0</v>
      </c>
      <c r="II198" s="2">
        <v>0</v>
      </c>
      <c r="IJ198" s="2">
        <v>0</v>
      </c>
      <c r="IK198" s="2">
        <v>0</v>
      </c>
      <c r="IL198" s="2">
        <v>0</v>
      </c>
      <c r="IM198" s="2">
        <v>0.72281639921208896</v>
      </c>
      <c r="IN198" s="2">
        <v>0</v>
      </c>
      <c r="IO198" s="2">
        <v>-9.0903467876325098E-2</v>
      </c>
      <c r="IP198" s="2">
        <v>-9.5179988077985694E-2</v>
      </c>
      <c r="IQ198" s="2">
        <v>0</v>
      </c>
      <c r="IR198" s="2" t="s">
        <v>1297</v>
      </c>
      <c r="IS198" s="2">
        <v>0.26387104506232001</v>
      </c>
      <c r="IT198" s="2">
        <v>0</v>
      </c>
      <c r="IU198" s="2">
        <v>0</v>
      </c>
      <c r="IV198" s="2">
        <v>0.65999999999999992</v>
      </c>
      <c r="IW198" s="2">
        <v>1.4606039883200901</v>
      </c>
      <c r="IX198" s="2">
        <v>0</v>
      </c>
      <c r="IY198" s="2" t="s">
        <v>1297</v>
      </c>
      <c r="IZ198" s="2">
        <v>0</v>
      </c>
      <c r="JA198" s="2">
        <v>0</v>
      </c>
      <c r="JB198" s="2">
        <v>0</v>
      </c>
      <c r="JC198" s="2">
        <v>0</v>
      </c>
      <c r="JD198" s="2">
        <v>0</v>
      </c>
      <c r="JE198" s="2">
        <v>0</v>
      </c>
      <c r="JF198" s="2">
        <v>0</v>
      </c>
      <c r="JG198" s="2">
        <v>0.72281639921208896</v>
      </c>
      <c r="JH198" s="2">
        <v>0</v>
      </c>
      <c r="JI198" s="2">
        <v>0.10402899427736233</v>
      </c>
      <c r="JJ198" s="2">
        <v>0.10892300003950636</v>
      </c>
      <c r="JK198" s="2" t="s">
        <v>1297</v>
      </c>
      <c r="JL198" s="2" t="s">
        <v>1297</v>
      </c>
      <c r="JM198" s="2">
        <v>0.26387104506232001</v>
      </c>
      <c r="JN198" s="2">
        <v>0</v>
      </c>
      <c r="JO198" s="2">
        <v>0</v>
      </c>
      <c r="JP198" s="2">
        <v>0.68599999999999994</v>
      </c>
      <c r="JQ198" s="2">
        <v>1.8856394385912696</v>
      </c>
      <c r="JR198" s="2">
        <v>0</v>
      </c>
      <c r="JS198" s="2" t="s">
        <v>1297</v>
      </c>
      <c r="JT198" s="2" t="e">
        <v>#N/A</v>
      </c>
      <c r="JU198" s="2" t="e">
        <v>#N/A</v>
      </c>
      <c r="JV198" s="2">
        <v>0</v>
      </c>
      <c r="JW198" s="2">
        <v>0</v>
      </c>
      <c r="JX198" s="2">
        <v>0</v>
      </c>
      <c r="JY198" s="2">
        <v>0</v>
      </c>
      <c r="JZ198" s="2">
        <v>0</v>
      </c>
      <c r="KA198" s="2">
        <v>0</v>
      </c>
      <c r="KB198" s="2">
        <v>0</v>
      </c>
      <c r="KC198" s="2">
        <v>0.72281639921208896</v>
      </c>
      <c r="KD198" s="2">
        <v>0.28100000000000003</v>
      </c>
      <c r="KE198" s="2">
        <v>0</v>
      </c>
      <c r="KF198" s="2">
        <v>0.56233709176429403</v>
      </c>
      <c r="KG198" s="2">
        <v>0.58879203335513497</v>
      </c>
      <c r="KH198" s="2" t="e">
        <v>#N/A</v>
      </c>
      <c r="KI198" s="2" t="e">
        <v>#N/A</v>
      </c>
      <c r="KJ198" s="2" t="e">
        <v>#N/A</v>
      </c>
      <c r="KK198" s="2" t="s">
        <v>1297</v>
      </c>
      <c r="KL198" s="2" t="e">
        <v>#N/A</v>
      </c>
      <c r="KM198" s="2">
        <v>0</v>
      </c>
      <c r="KN198" s="2">
        <v>0.26387104506232001</v>
      </c>
      <c r="KO198" s="2">
        <v>0</v>
      </c>
      <c r="KP198" s="2">
        <v>0</v>
      </c>
      <c r="KQ198" s="2">
        <v>0.28100000000000003</v>
      </c>
      <c r="KR198" s="2">
        <v>-3.46944695195361E-18</v>
      </c>
      <c r="KS198" s="2">
        <v>1.0879999999999901</v>
      </c>
      <c r="KT198" s="2">
        <v>0</v>
      </c>
      <c r="KU198" s="2">
        <v>0</v>
      </c>
      <c r="KV198" s="2">
        <v>0</v>
      </c>
      <c r="KW198" s="2">
        <v>0</v>
      </c>
      <c r="KX198" s="2">
        <v>0</v>
      </c>
      <c r="KY198" s="2">
        <v>0</v>
      </c>
      <c r="KZ198" s="2" t="e">
        <v>#N/A</v>
      </c>
      <c r="LA198" s="2" t="e">
        <v>#N/A</v>
      </c>
      <c r="LB198" s="2" t="e">
        <v>#N/A</v>
      </c>
      <c r="LC198" s="2" t="e">
        <v>#N/A</v>
      </c>
      <c r="LD198" s="2" t="e">
        <v>#N/A</v>
      </c>
      <c r="LE198" s="2" t="e">
        <v>#N/A</v>
      </c>
      <c r="LF198" s="2">
        <v>3.50681656939383</v>
      </c>
      <c r="LG198" s="2">
        <v>0</v>
      </c>
      <c r="LH198" s="2">
        <v>0</v>
      </c>
      <c r="LI198" s="2">
        <v>0</v>
      </c>
      <c r="LJ198" s="2">
        <v>0.28100000000000003</v>
      </c>
      <c r="LK198" s="2">
        <v>0.28100000000000003</v>
      </c>
      <c r="LL198" s="2">
        <v>9.9000000000000005E-2</v>
      </c>
      <c r="LM198" s="2">
        <v>0.49199999999999999</v>
      </c>
      <c r="LN198" s="2">
        <v>0.35099999999999998</v>
      </c>
      <c r="LO198" s="2">
        <v>5.7000000000000002E-2</v>
      </c>
      <c r="LP198" s="2">
        <v>0</v>
      </c>
      <c r="LQ198" s="2">
        <v>0</v>
      </c>
      <c r="LR198" s="2">
        <v>4</v>
      </c>
      <c r="LS198" s="2">
        <v>1</v>
      </c>
      <c r="LT198" s="2">
        <v>2</v>
      </c>
      <c r="LU198" s="2">
        <v>2</v>
      </c>
      <c r="LV198" s="2">
        <v>0</v>
      </c>
      <c r="LW198" s="2">
        <v>0</v>
      </c>
      <c r="LX198" s="2">
        <v>9</v>
      </c>
      <c r="LY198" s="2">
        <v>6</v>
      </c>
      <c r="LZ198" s="2">
        <v>1867</v>
      </c>
      <c r="MA198" s="2">
        <v>5</v>
      </c>
      <c r="MB198" s="2">
        <v>2990</v>
      </c>
      <c r="MC198" s="2">
        <v>47.9</v>
      </c>
      <c r="MD198" s="2">
        <v>56.261902365892503</v>
      </c>
      <c r="ME198" s="2">
        <v>90.22</v>
      </c>
      <c r="MF198" s="2">
        <v>0</v>
      </c>
      <c r="MG198" s="2">
        <v>0</v>
      </c>
      <c r="MH198" s="2">
        <v>0</v>
      </c>
      <c r="MI198" s="2">
        <v>2.0299999999999998</v>
      </c>
      <c r="MJ198" s="2">
        <v>58.05</v>
      </c>
      <c r="MK198" s="2">
        <v>0</v>
      </c>
      <c r="ML198" s="2">
        <v>0</v>
      </c>
      <c r="MM198" s="2">
        <v>2.27</v>
      </c>
      <c r="MN198" s="2">
        <v>0</v>
      </c>
      <c r="MO198" s="2">
        <v>0</v>
      </c>
      <c r="MP198" s="2">
        <v>0</v>
      </c>
      <c r="MQ198" s="2">
        <v>1.42</v>
      </c>
      <c r="MR198" s="2">
        <v>0</v>
      </c>
      <c r="MS198" s="2">
        <v>0</v>
      </c>
      <c r="MT198" s="2">
        <v>0</v>
      </c>
      <c r="MU198" s="2">
        <v>0</v>
      </c>
      <c r="MV198" s="2">
        <v>0</v>
      </c>
      <c r="MW198" s="2">
        <v>0</v>
      </c>
      <c r="MX198" s="2">
        <v>1</v>
      </c>
      <c r="MY198" s="2">
        <v>3</v>
      </c>
      <c r="MZ198" s="2">
        <v>0</v>
      </c>
      <c r="NA198" s="2">
        <v>0</v>
      </c>
      <c r="NB198" s="2">
        <v>1</v>
      </c>
      <c r="NC198" s="2">
        <v>0</v>
      </c>
      <c r="ND198" s="2">
        <v>0</v>
      </c>
      <c r="NE198" s="2">
        <v>0</v>
      </c>
      <c r="NF198" s="2">
        <v>1</v>
      </c>
      <c r="NG198" s="2">
        <v>0</v>
      </c>
      <c r="NH198" s="2">
        <v>0</v>
      </c>
      <c r="NI198" s="2">
        <v>0</v>
      </c>
      <c r="NJ198" s="2">
        <v>208.482</v>
      </c>
      <c r="NK198" s="2">
        <v>21.04</v>
      </c>
      <c r="NL198" s="2">
        <v>1</v>
      </c>
      <c r="NM198" s="2">
        <v>2</v>
      </c>
      <c r="NN198" s="2">
        <v>1</v>
      </c>
      <c r="NO198" s="2">
        <v>0</v>
      </c>
      <c r="NP198" s="2">
        <v>2</v>
      </c>
      <c r="NQ198" s="2">
        <v>0</v>
      </c>
      <c r="NR198" s="2">
        <v>0</v>
      </c>
      <c r="NS198" s="2">
        <v>0</v>
      </c>
      <c r="NT198" s="2">
        <v>2.23</v>
      </c>
      <c r="NU198" s="2">
        <v>6.74</v>
      </c>
      <c r="NV198" s="2">
        <v>12.08</v>
      </c>
      <c r="NW198" s="2">
        <v>0</v>
      </c>
      <c r="NX198" s="2">
        <v>78.959999999999994</v>
      </c>
      <c r="NY198" s="2">
        <v>0</v>
      </c>
      <c r="NZ198" s="2">
        <v>0</v>
      </c>
      <c r="OA198" s="2">
        <v>0</v>
      </c>
      <c r="OB198" s="2">
        <v>1986.347</v>
      </c>
      <c r="OC198" s="2">
        <v>0</v>
      </c>
      <c r="OD198" s="2">
        <v>4.55</v>
      </c>
      <c r="OE198" s="2">
        <v>4.7</v>
      </c>
      <c r="OF198" s="2">
        <v>1950.85</v>
      </c>
      <c r="OG198" s="2">
        <v>27.51</v>
      </c>
      <c r="OH198" s="2">
        <v>7.62</v>
      </c>
      <c r="OI198" s="2">
        <v>0.36</v>
      </c>
      <c r="OJ198" s="2">
        <v>26.76</v>
      </c>
      <c r="OK198" s="2">
        <v>3522</v>
      </c>
      <c r="OL198" s="2">
        <v>80.89</v>
      </c>
      <c r="OM198" s="2">
        <v>0</v>
      </c>
      <c r="ON198" s="2">
        <v>62.443993825480703</v>
      </c>
      <c r="OO198" s="2">
        <v>0.57979726027397305</v>
      </c>
      <c r="OP198" s="2">
        <v>56.199641150570699</v>
      </c>
      <c r="OQ198" s="2">
        <v>16.609568463592002</v>
      </c>
      <c r="OR198" s="2">
        <v>18.503997287353801</v>
      </c>
      <c r="OS198" s="2">
        <v>9.7603239331531206</v>
      </c>
      <c r="OT198" s="2">
        <v>6.1902853176163903</v>
      </c>
      <c r="OU198" s="2">
        <v>0.111787788680886</v>
      </c>
      <c r="OV198" s="2">
        <v>30881.220218539402</v>
      </c>
      <c r="OW198" s="2">
        <v>5544.4395392613897</v>
      </c>
      <c r="OX198" s="2">
        <v>81674.060242199193</v>
      </c>
      <c r="OY198" s="2">
        <v>35.99163179916318</v>
      </c>
      <c r="OZ198" s="2">
        <v>37</v>
      </c>
      <c r="PA198" s="2">
        <v>0</v>
      </c>
      <c r="PB198" s="2">
        <v>29.990616079810302</v>
      </c>
      <c r="PC198" s="2">
        <v>98.263974205379995</v>
      </c>
      <c r="PD198" s="2">
        <v>66.6023540686611</v>
      </c>
      <c r="PE198" s="2">
        <v>181.09338847040499</v>
      </c>
      <c r="PF198" s="2">
        <v>353.86483090709902</v>
      </c>
      <c r="PG198" s="2">
        <v>539.73366031586795</v>
      </c>
      <c r="PH198" s="2">
        <v>449.58648359024897</v>
      </c>
      <c r="PI198" s="2">
        <v>267.2</v>
      </c>
      <c r="PJ198" s="2">
        <v>55.61</v>
      </c>
      <c r="PK198" s="2">
        <v>55.464371887476602</v>
      </c>
      <c r="PL198" s="2">
        <v>9.6208781125233696</v>
      </c>
      <c r="PM198" s="2">
        <v>7.5982500000000002</v>
      </c>
      <c r="PN198" s="2">
        <v>48.320500000000003</v>
      </c>
      <c r="PO198" s="2">
        <v>0.5625</v>
      </c>
      <c r="PP198" s="2">
        <v>9.85</v>
      </c>
      <c r="PQ198" s="2">
        <v>115.788</v>
      </c>
      <c r="PR198" s="2">
        <v>3.944</v>
      </c>
      <c r="PS198" s="2">
        <v>0.11700000000000001</v>
      </c>
      <c r="PT198" s="2">
        <v>1.538</v>
      </c>
      <c r="PU198" s="2">
        <v>5.0000000000000001E-3</v>
      </c>
      <c r="PV198" s="2">
        <v>5.2999999999999999E-2</v>
      </c>
      <c r="PW198" s="2">
        <v>0.88700000000000001</v>
      </c>
      <c r="PX198" s="2">
        <v>267.401727081903</v>
      </c>
      <c r="PY198" s="2">
        <v>9.1370000000000005</v>
      </c>
      <c r="PZ198" s="2">
        <v>67.010000000000005</v>
      </c>
      <c r="QA198" s="2">
        <v>844</v>
      </c>
      <c r="QB198" s="2">
        <v>37</v>
      </c>
      <c r="QC198" s="2">
        <v>0</v>
      </c>
      <c r="QD198" s="2">
        <v>0</v>
      </c>
      <c r="QE198" s="2">
        <v>0</v>
      </c>
      <c r="QF198" s="2">
        <v>0</v>
      </c>
      <c r="QG198" s="2">
        <v>16947</v>
      </c>
      <c r="QH198" s="2">
        <v>12082.315000000001</v>
      </c>
      <c r="QI198" s="2">
        <v>4864.6850000000004</v>
      </c>
      <c r="QJ198" s="2">
        <v>1.1198999999999999</v>
      </c>
      <c r="QK198" s="2">
        <v>0.99879999999999902</v>
      </c>
      <c r="QL198" s="2">
        <v>-0.46</v>
      </c>
      <c r="QM198" s="2">
        <v>0.13386990642746599</v>
      </c>
      <c r="QN198" s="2">
        <v>0.127101125007759</v>
      </c>
      <c r="QO198" s="2">
        <v>6.33014504405772</v>
      </c>
      <c r="QP198" s="2">
        <v>6.0100778287909096</v>
      </c>
      <c r="QQ198" s="2">
        <v>0</v>
      </c>
      <c r="QR198" s="2">
        <v>0</v>
      </c>
      <c r="QS198" s="2">
        <v>0.83899999999999997</v>
      </c>
      <c r="QT198" s="2">
        <v>0</v>
      </c>
      <c r="QU198" s="2">
        <v>0</v>
      </c>
      <c r="QV198" s="2">
        <v>8.9240705135931794E-3</v>
      </c>
      <c r="QW198" s="2">
        <v>1.5731880484825302E-2</v>
      </c>
      <c r="QX198" s="2">
        <v>0.421981775008198</v>
      </c>
      <c r="QY198" s="2">
        <v>0.74389448638841804</v>
      </c>
      <c r="QZ198" s="2">
        <v>0</v>
      </c>
      <c r="RA198" s="2">
        <v>0</v>
      </c>
      <c r="RB198" s="2">
        <v>0</v>
      </c>
      <c r="RC198" s="2">
        <v>0</v>
      </c>
      <c r="RD198" s="2">
        <v>0</v>
      </c>
      <c r="RE198" s="2">
        <v>0.53363492706214699</v>
      </c>
      <c r="RF198" s="2">
        <v>0.43853541937297003</v>
      </c>
      <c r="RG198" s="2">
        <v>25.233352132869602</v>
      </c>
      <c r="RH198" s="2">
        <v>20.736496242280399</v>
      </c>
      <c r="RI198" s="2">
        <v>0</v>
      </c>
      <c r="RJ198" s="2">
        <v>0</v>
      </c>
      <c r="RK198" s="2">
        <v>4.5999999999999999E-2</v>
      </c>
      <c r="RL198" s="2">
        <v>0</v>
      </c>
      <c r="RM198" s="2">
        <v>0</v>
      </c>
      <c r="RN198" s="2">
        <v>0.831026897521845</v>
      </c>
      <c r="RO198" s="2">
        <v>0.85385306373758496</v>
      </c>
      <c r="RP198" s="2">
        <v>39.2957680871828</v>
      </c>
      <c r="RQ198" s="2">
        <v>40.3751215191933</v>
      </c>
      <c r="RR198" s="2">
        <v>0</v>
      </c>
      <c r="RS198" s="2">
        <v>0</v>
      </c>
      <c r="RT198" s="2">
        <v>0</v>
      </c>
      <c r="RU198" s="2">
        <v>0</v>
      </c>
      <c r="RV198" s="2">
        <v>0</v>
      </c>
      <c r="RW198" s="2">
        <v>1.3735858950975852</v>
      </c>
      <c r="RX198" s="2">
        <v>1.3081203635953802</v>
      </c>
      <c r="RY198" s="2">
        <v>64.951101995060597</v>
      </c>
      <c r="RZ198" s="2">
        <v>61.855512247862116</v>
      </c>
      <c r="SA198" s="2">
        <v>0</v>
      </c>
      <c r="SB198" s="2">
        <v>0</v>
      </c>
      <c r="SC198" s="2">
        <v>4.5999999999999999E-2</v>
      </c>
      <c r="SD198" s="2">
        <v>0</v>
      </c>
      <c r="SE198" s="2">
        <v>0</v>
      </c>
      <c r="SF198" s="2">
        <v>1.5074558015250501</v>
      </c>
      <c r="SG198" s="2">
        <v>1.43522148860313</v>
      </c>
      <c r="SH198" s="2">
        <v>71.281247039118298</v>
      </c>
      <c r="SI198" s="2">
        <v>67.865590076653007</v>
      </c>
      <c r="SJ198" s="2">
        <v>0</v>
      </c>
      <c r="SK198" s="2">
        <v>0</v>
      </c>
      <c r="SL198" s="2">
        <v>0.88500000000000001</v>
      </c>
      <c r="SM198" s="2">
        <v>0</v>
      </c>
      <c r="SN198" s="2">
        <v>0</v>
      </c>
      <c r="SO198" s="2">
        <v>0</v>
      </c>
      <c r="SP198" s="2">
        <v>0</v>
      </c>
      <c r="SQ198" s="2">
        <v>312.02417031626197</v>
      </c>
      <c r="SR198" s="2">
        <v>5.7328242833237999</v>
      </c>
      <c r="SS198" s="2">
        <v>32.885728739976301</v>
      </c>
      <c r="ST198" s="2">
        <v>256430.24</v>
      </c>
      <c r="SU198" s="2">
        <v>14.5428901426849</v>
      </c>
      <c r="SV198" s="2">
        <v>14.0561466728917</v>
      </c>
      <c r="SW198" s="2">
        <v>1.0450405281189901</v>
      </c>
    </row>
    <row r="199" spans="1:517">
      <c r="A199" s="20" t="s">
        <v>1381</v>
      </c>
      <c r="B199" s="20" t="s">
        <v>6</v>
      </c>
      <c r="C199" s="20" t="s">
        <v>3</v>
      </c>
      <c r="D199" s="2">
        <v>3.6319288260207899E-3</v>
      </c>
      <c r="E199" s="2">
        <v>0</v>
      </c>
      <c r="F199" s="2">
        <v>0.79521613000000002</v>
      </c>
      <c r="G199" s="2">
        <v>1.9870323999999998E-3</v>
      </c>
      <c r="H199" s="2">
        <v>8.7254802928372899E-3</v>
      </c>
      <c r="I199" s="2">
        <v>3.6846127794018398E-3</v>
      </c>
      <c r="J199" s="2">
        <v>0.41271369139677899</v>
      </c>
      <c r="K199" s="2">
        <v>0.10448111393868</v>
      </c>
      <c r="L199" s="2">
        <v>1.33043998963371</v>
      </c>
      <c r="M199" s="2">
        <v>0</v>
      </c>
      <c r="N199" s="2">
        <v>1.33043998963371</v>
      </c>
      <c r="O199" s="2">
        <v>0</v>
      </c>
      <c r="P199" s="2">
        <v>0.19104862988434501</v>
      </c>
      <c r="Q199" s="2">
        <v>0</v>
      </c>
      <c r="R199" s="2">
        <v>0</v>
      </c>
      <c r="S199" s="2">
        <v>0</v>
      </c>
      <c r="T199" s="2">
        <v>0.19104862988434501</v>
      </c>
      <c r="U199" s="2">
        <v>0</v>
      </c>
      <c r="V199" s="2">
        <v>0.19104862988434501</v>
      </c>
      <c r="W199" s="2">
        <v>0</v>
      </c>
      <c r="X199" s="2">
        <v>0</v>
      </c>
      <c r="Y199" s="2">
        <v>0</v>
      </c>
      <c r="Z199" s="2">
        <v>0</v>
      </c>
      <c r="AA199" s="2">
        <v>1.5214886195180599</v>
      </c>
      <c r="AB199" s="2">
        <v>8.7731932195057507E-3</v>
      </c>
      <c r="AC199" s="2">
        <v>0</v>
      </c>
      <c r="AD199" s="2">
        <v>1.53026181273756</v>
      </c>
      <c r="AE199" s="2">
        <v>0</v>
      </c>
      <c r="AF199" s="2">
        <v>1.53026181273756</v>
      </c>
      <c r="AG199" s="2">
        <v>0.63461294791119904</v>
      </c>
      <c r="AH199" s="2">
        <v>0</v>
      </c>
      <c r="AI199" s="2">
        <v>0</v>
      </c>
      <c r="AJ199" s="2">
        <v>0</v>
      </c>
      <c r="AK199" s="2">
        <v>5.6896437303802802E-4</v>
      </c>
      <c r="AL199" s="2">
        <v>2.5549989964573899E-3</v>
      </c>
      <c r="AM199" s="2">
        <v>0.22730930719121201</v>
      </c>
      <c r="AN199" s="2">
        <v>2.5031933547808801E-2</v>
      </c>
      <c r="AO199" s="2">
        <v>0.89007815201971496</v>
      </c>
      <c r="AP199" s="2">
        <v>1.7812999999999999E-2</v>
      </c>
      <c r="AQ199" s="2">
        <v>0.90789115201971504</v>
      </c>
      <c r="AR199" s="2">
        <v>9.3564109262248493E-3</v>
      </c>
      <c r="AS199" s="2">
        <v>9.3970898050359297E-2</v>
      </c>
      <c r="AT199" s="2">
        <v>0</v>
      </c>
      <c r="AU199" s="2">
        <v>2.27172512547224E-2</v>
      </c>
      <c r="AV199" s="2">
        <v>0</v>
      </c>
      <c r="AW199" s="2">
        <v>0.126044560231306</v>
      </c>
      <c r="AX199" s="2">
        <v>0</v>
      </c>
      <c r="AY199" s="2">
        <v>0.126044560231306</v>
      </c>
      <c r="AZ199" s="2">
        <v>0</v>
      </c>
      <c r="BA199" s="2">
        <v>0</v>
      </c>
      <c r="BB199" s="2">
        <v>0</v>
      </c>
      <c r="BC199" s="2">
        <v>0</v>
      </c>
      <c r="BD199" s="2">
        <v>1.03393571225102</v>
      </c>
      <c r="BE199" s="2">
        <v>1.6872333212130001E-2</v>
      </c>
      <c r="BF199" s="2">
        <v>0</v>
      </c>
      <c r="BG199" s="2">
        <v>1.0508080454631501</v>
      </c>
      <c r="BH199" s="2">
        <v>0</v>
      </c>
      <c r="BI199" s="2">
        <v>1.0508080454631501</v>
      </c>
      <c r="BJ199" s="2">
        <v>0.41238357575853701</v>
      </c>
      <c r="BK199" s="2">
        <v>0</v>
      </c>
      <c r="BL199" s="2">
        <v>0</v>
      </c>
      <c r="BM199" s="2">
        <v>9.7868759999999999E-4</v>
      </c>
      <c r="BN199" s="2">
        <v>0.24429412022961999</v>
      </c>
      <c r="BO199" s="2">
        <v>0.11064725924841</v>
      </c>
      <c r="BP199" s="2">
        <v>3.1647109911781</v>
      </c>
      <c r="BQ199" s="2">
        <v>7.0742420895981303E-2</v>
      </c>
      <c r="BR199" s="2">
        <v>4.0037570549106398</v>
      </c>
      <c r="BS199" s="2">
        <v>0</v>
      </c>
      <c r="BT199" s="2">
        <v>4.0037570549106398</v>
      </c>
      <c r="BU199" s="2">
        <v>1.88325603847341E-2</v>
      </c>
      <c r="BV199" s="2">
        <v>1.3170317787441499</v>
      </c>
      <c r="BW199" s="2">
        <v>0</v>
      </c>
      <c r="BX199" s="2">
        <v>0.11898644033474</v>
      </c>
      <c r="BY199" s="2">
        <v>0</v>
      </c>
      <c r="BZ199" s="2">
        <v>1.4548507794636201</v>
      </c>
      <c r="CA199" s="2">
        <v>0</v>
      </c>
      <c r="CB199" s="2">
        <v>1.4548507794636201</v>
      </c>
      <c r="CC199" s="2">
        <v>0</v>
      </c>
      <c r="CD199" s="2">
        <v>0</v>
      </c>
      <c r="CE199" s="2">
        <v>0</v>
      </c>
      <c r="CF199" s="2">
        <v>0</v>
      </c>
      <c r="CG199" s="2">
        <v>5.4586078343742699</v>
      </c>
      <c r="CH199" s="2">
        <v>0.19220182871640201</v>
      </c>
      <c r="CI199" s="2">
        <v>0</v>
      </c>
      <c r="CJ199" s="2">
        <v>5.6508096630906701</v>
      </c>
      <c r="CK199" s="2">
        <v>0</v>
      </c>
      <c r="CL199" s="2">
        <v>5.6508096630906701</v>
      </c>
      <c r="CM199" s="2">
        <v>0.74543940750424298</v>
      </c>
      <c r="CN199" s="2">
        <v>0</v>
      </c>
      <c r="CO199" s="2">
        <v>0</v>
      </c>
      <c r="CP199" s="2">
        <v>0</v>
      </c>
      <c r="CQ199" s="2">
        <v>0.737906843880903</v>
      </c>
      <c r="CR199" s="2">
        <v>4.1334472892595703E-2</v>
      </c>
      <c r="CS199" s="2">
        <v>2.6522118465555602</v>
      </c>
      <c r="CT199" s="2">
        <v>0.88808946847878101</v>
      </c>
      <c r="CU199" s="2">
        <v>5.0649820393120804</v>
      </c>
      <c r="CV199" s="2">
        <v>0</v>
      </c>
      <c r="CW199" s="2">
        <v>5.0649820393120804</v>
      </c>
      <c r="CX199" s="2">
        <v>1.54715102868904</v>
      </c>
      <c r="CY199" s="2">
        <v>0.82103569332114201</v>
      </c>
      <c r="CZ199" s="2">
        <v>0.25245449290789701</v>
      </c>
      <c r="DA199" s="2">
        <v>0.49817730841053798</v>
      </c>
      <c r="DB199" s="2">
        <v>0.59462050709210301</v>
      </c>
      <c r="DC199" s="2">
        <v>3.7134390304207199</v>
      </c>
      <c r="DD199" s="2">
        <v>0</v>
      </c>
      <c r="DE199" s="2">
        <v>3.7134390304207199</v>
      </c>
      <c r="DF199" s="2">
        <v>0.96956799999999999</v>
      </c>
      <c r="DG199" s="2">
        <v>0</v>
      </c>
      <c r="DH199" s="2">
        <v>0</v>
      </c>
      <c r="DI199" s="2">
        <v>0.96956799999999999</v>
      </c>
      <c r="DJ199" s="2">
        <v>7.8088530697328</v>
      </c>
      <c r="DK199" s="2">
        <v>0.21055264485196201</v>
      </c>
      <c r="DL199" s="2">
        <v>0</v>
      </c>
      <c r="DM199" s="2">
        <v>8.0194057145847601</v>
      </c>
      <c r="DN199" s="2">
        <v>0</v>
      </c>
      <c r="DO199" s="2">
        <v>8.0194057145847601</v>
      </c>
      <c r="DP199" s="2">
        <v>1.792435931173979</v>
      </c>
      <c r="DQ199" s="2">
        <v>0</v>
      </c>
      <c r="DR199" s="2">
        <v>0</v>
      </c>
      <c r="DS199" s="2">
        <v>9.7868759999999999E-4</v>
      </c>
      <c r="DT199" s="2">
        <v>0.98276992848356104</v>
      </c>
      <c r="DU199" s="2">
        <v>0.15453673113746308</v>
      </c>
      <c r="DV199" s="2">
        <v>6.0442321449248722</v>
      </c>
      <c r="DW199" s="2">
        <v>0.98386382292257113</v>
      </c>
      <c r="DX199" s="2">
        <v>9.958817246242436</v>
      </c>
      <c r="DY199" s="2">
        <v>1.7812999999999999E-2</v>
      </c>
      <c r="DZ199" s="2">
        <v>9.9766302462424363</v>
      </c>
      <c r="EA199" s="2">
        <v>1.5753399999999989</v>
      </c>
      <c r="EB199" s="2">
        <v>2.2320383701156512</v>
      </c>
      <c r="EC199" s="2">
        <v>0.25245449290789701</v>
      </c>
      <c r="ED199" s="2">
        <v>0.63988100000000037</v>
      </c>
      <c r="EE199" s="2">
        <v>0.59462050709210301</v>
      </c>
      <c r="EF199" s="2">
        <v>5.2943343701156458</v>
      </c>
      <c r="EG199" s="2">
        <v>0</v>
      </c>
      <c r="EH199" s="2">
        <v>5.2943343701156458</v>
      </c>
      <c r="EI199" s="2">
        <v>0.96956799999999999</v>
      </c>
      <c r="EJ199" s="2">
        <v>0</v>
      </c>
      <c r="EK199" s="2">
        <v>0</v>
      </c>
      <c r="EL199" s="2">
        <v>0.96956799999999999</v>
      </c>
      <c r="EM199" s="2">
        <v>14.30139661635809</v>
      </c>
      <c r="EN199" s="2">
        <v>0.41962680678049402</v>
      </c>
      <c r="EO199" s="2">
        <v>0</v>
      </c>
      <c r="EP199" s="2">
        <v>14.721023423138581</v>
      </c>
      <c r="EQ199" s="2">
        <v>0</v>
      </c>
      <c r="ER199" s="2">
        <v>14.721023423138581</v>
      </c>
      <c r="ES199" s="2">
        <v>1.79606786</v>
      </c>
      <c r="ET199" s="2">
        <v>0</v>
      </c>
      <c r="EU199" s="2">
        <v>0.79521613000000002</v>
      </c>
      <c r="EV199" s="2">
        <v>2.9657199999999998E-3</v>
      </c>
      <c r="EW199" s="2">
        <v>0.99149540877639797</v>
      </c>
      <c r="EX199" s="2">
        <v>0.15822134391686399</v>
      </c>
      <c r="EY199" s="2">
        <v>6.4569458363216503</v>
      </c>
      <c r="EZ199" s="2">
        <v>1.0883449368612499</v>
      </c>
      <c r="FA199" s="2">
        <v>11.2892572358761</v>
      </c>
      <c r="FB199" s="2">
        <v>1.7812999999999999E-2</v>
      </c>
      <c r="FC199" s="2">
        <v>11.3070702358761</v>
      </c>
      <c r="FD199" s="2">
        <v>1.57533999999999</v>
      </c>
      <c r="FE199" s="2">
        <v>2.42308699999999</v>
      </c>
      <c r="FF199" s="2">
        <v>0.25245449290789701</v>
      </c>
      <c r="FG199" s="2">
        <v>0.63988100000000003</v>
      </c>
      <c r="FH199" s="2">
        <v>0.59462050709210301</v>
      </c>
      <c r="FI199" s="2">
        <v>5.4853829999999899</v>
      </c>
      <c r="FJ199" s="2">
        <v>0</v>
      </c>
      <c r="FK199" s="2">
        <v>5.4853829999999899</v>
      </c>
      <c r="FL199" s="2">
        <v>0.96956799999999999</v>
      </c>
      <c r="FM199" s="2">
        <v>0</v>
      </c>
      <c r="FN199" s="2">
        <v>0</v>
      </c>
      <c r="FO199" s="2">
        <v>0.96956799999999999</v>
      </c>
      <c r="FP199" s="2">
        <v>15.8228852358761</v>
      </c>
      <c r="FQ199" s="2">
        <v>0.428399999999999</v>
      </c>
      <c r="FR199" s="2">
        <v>0</v>
      </c>
      <c r="FS199" s="2">
        <v>16.2512852358761</v>
      </c>
      <c r="FT199" s="2">
        <v>0</v>
      </c>
      <c r="FU199" s="2">
        <v>16.2512852358761</v>
      </c>
      <c r="FV199" s="2">
        <v>0</v>
      </c>
      <c r="FW199" s="2" t="s">
        <v>1297</v>
      </c>
      <c r="FX199" s="2">
        <v>0</v>
      </c>
      <c r="FY199" s="2">
        <v>0.106194889209558</v>
      </c>
      <c r="FZ199" s="2">
        <v>2.0720953992108999E-2</v>
      </c>
      <c r="GA199" s="2">
        <v>0</v>
      </c>
      <c r="GB199" s="2">
        <v>0</v>
      </c>
      <c r="GC199" s="2">
        <v>0</v>
      </c>
      <c r="GD199" s="2">
        <v>0</v>
      </c>
      <c r="GE199" s="2">
        <v>0</v>
      </c>
      <c r="GF199" s="2">
        <v>0</v>
      </c>
      <c r="GG199" s="2">
        <v>3.6779693335993402E-2</v>
      </c>
      <c r="GH199" s="2">
        <v>2.7455264039544399E-2</v>
      </c>
      <c r="GI199" s="2" t="s">
        <v>1297</v>
      </c>
      <c r="GJ199" s="2">
        <v>0</v>
      </c>
      <c r="GK199" s="2">
        <v>0</v>
      </c>
      <c r="GL199" s="2">
        <v>0</v>
      </c>
      <c r="GM199" s="2">
        <v>0</v>
      </c>
      <c r="GN199" s="2">
        <v>-0.191</v>
      </c>
      <c r="GO199" s="2">
        <v>1.5080057720479701E-4</v>
      </c>
      <c r="GP199" s="2">
        <v>0</v>
      </c>
      <c r="GQ199" s="2" t="s">
        <v>1297</v>
      </c>
      <c r="GR199" s="2">
        <v>0</v>
      </c>
      <c r="GS199" s="2">
        <v>2.0695465310282702E-3</v>
      </c>
      <c r="GT199" s="2">
        <v>4.0381395727380899E-4</v>
      </c>
      <c r="GU199" s="2">
        <v>0</v>
      </c>
      <c r="GV199" s="2">
        <v>0</v>
      </c>
      <c r="GW199" s="2">
        <v>0</v>
      </c>
      <c r="GX199" s="2">
        <v>0</v>
      </c>
      <c r="GY199" s="2">
        <v>0</v>
      </c>
      <c r="GZ199" s="2">
        <v>0</v>
      </c>
      <c r="HA199" s="2">
        <v>7.1676977416100995E-4</v>
      </c>
      <c r="HB199" s="2">
        <v>5.3505349338779705E-4</v>
      </c>
      <c r="HC199" s="2" t="s">
        <v>1297</v>
      </c>
      <c r="HD199" s="2">
        <v>0</v>
      </c>
      <c r="HE199" s="2">
        <v>0</v>
      </c>
      <c r="HF199" s="2">
        <v>0</v>
      </c>
      <c r="HG199" s="2">
        <v>0</v>
      </c>
      <c r="HH199" s="2">
        <v>1.9E-2</v>
      </c>
      <c r="HI199" s="2">
        <v>2.2725183755850802E-2</v>
      </c>
      <c r="HJ199" s="2">
        <v>0</v>
      </c>
      <c r="HK199" s="2" t="s">
        <v>1297</v>
      </c>
      <c r="HL199" s="2">
        <v>0</v>
      </c>
      <c r="HM199" s="2">
        <v>4.3098390355244001E-2</v>
      </c>
      <c r="HN199" s="2">
        <v>8.4094420205354202E-3</v>
      </c>
      <c r="HO199" s="2">
        <v>0</v>
      </c>
      <c r="HP199" s="2">
        <v>0</v>
      </c>
      <c r="HQ199" s="2">
        <v>0</v>
      </c>
      <c r="HR199" s="2">
        <v>0</v>
      </c>
      <c r="HS199" s="2">
        <v>0</v>
      </c>
      <c r="HT199" s="2">
        <v>0</v>
      </c>
      <c r="HU199" s="2">
        <v>1.49267595864504E-2</v>
      </c>
      <c r="HV199" s="2">
        <v>1.1142510677209399E-2</v>
      </c>
      <c r="HW199" s="2" t="s">
        <v>1297</v>
      </c>
      <c r="HX199" s="2">
        <v>0</v>
      </c>
      <c r="HY199" s="2">
        <v>0</v>
      </c>
      <c r="HZ199" s="2">
        <v>0</v>
      </c>
      <c r="IA199" s="2">
        <v>0</v>
      </c>
      <c r="IB199" s="2">
        <v>4.1000000000000002E-2</v>
      </c>
      <c r="IC199" s="2">
        <v>0.11857710263943901</v>
      </c>
      <c r="ID199" s="2">
        <v>0</v>
      </c>
      <c r="IE199" s="2" t="s">
        <v>1297</v>
      </c>
      <c r="IF199" s="2">
        <v>0</v>
      </c>
      <c r="IG199" s="2">
        <v>-2.1063306000536599E-2</v>
      </c>
      <c r="IH199" s="2">
        <v>-4.1099133659583597E-3</v>
      </c>
      <c r="II199" s="2">
        <v>0</v>
      </c>
      <c r="IJ199" s="2">
        <v>0</v>
      </c>
      <c r="IK199" s="2">
        <v>0</v>
      </c>
      <c r="IL199" s="2">
        <v>0</v>
      </c>
      <c r="IM199" s="2">
        <v>0.69833855302363201</v>
      </c>
      <c r="IN199" s="2">
        <v>0</v>
      </c>
      <c r="IO199" s="2">
        <v>-7.29509622457608E-3</v>
      </c>
      <c r="IP199" s="2">
        <v>-5.4456352098948202E-3</v>
      </c>
      <c r="IQ199" s="2">
        <v>0</v>
      </c>
      <c r="IR199" s="2" t="s">
        <v>1297</v>
      </c>
      <c r="IS199" s="2">
        <v>0.147460898502496</v>
      </c>
      <c r="IT199" s="2">
        <v>0</v>
      </c>
      <c r="IU199" s="2">
        <v>0</v>
      </c>
      <c r="IV199" s="2">
        <v>0.53700000000000003</v>
      </c>
      <c r="IW199" s="2">
        <v>1.3448855007251601</v>
      </c>
      <c r="IX199" s="2">
        <v>0</v>
      </c>
      <c r="IY199" s="2" t="s">
        <v>1297</v>
      </c>
      <c r="IZ199" s="2">
        <v>0</v>
      </c>
      <c r="JA199" s="2">
        <v>2.4104630885735671E-2</v>
      </c>
      <c r="JB199" s="2">
        <v>4.7033426118508687E-3</v>
      </c>
      <c r="JC199" s="2">
        <v>0</v>
      </c>
      <c r="JD199" s="2">
        <v>0</v>
      </c>
      <c r="JE199" s="2">
        <v>0</v>
      </c>
      <c r="JF199" s="2">
        <v>0</v>
      </c>
      <c r="JG199" s="2">
        <v>0.69833855302363201</v>
      </c>
      <c r="JH199" s="2">
        <v>0</v>
      </c>
      <c r="JI199" s="2">
        <v>8.3484331360353277E-3</v>
      </c>
      <c r="JJ199" s="2">
        <v>6.2319289607023756E-3</v>
      </c>
      <c r="JK199" s="2" t="s">
        <v>1297</v>
      </c>
      <c r="JL199" s="2" t="s">
        <v>1297</v>
      </c>
      <c r="JM199" s="2">
        <v>0.147460898502496</v>
      </c>
      <c r="JN199" s="2">
        <v>0</v>
      </c>
      <c r="JO199" s="2">
        <v>0</v>
      </c>
      <c r="JP199" s="2">
        <v>0.59699999999999998</v>
      </c>
      <c r="JQ199" s="2">
        <v>1.4861877871204499</v>
      </c>
      <c r="JR199" s="2">
        <v>0</v>
      </c>
      <c r="JS199" s="2" t="s">
        <v>1297</v>
      </c>
      <c r="JT199" s="2" t="e">
        <v>#N/A</v>
      </c>
      <c r="JU199" s="2" t="e">
        <v>#N/A</v>
      </c>
      <c r="JV199" s="2">
        <v>0</v>
      </c>
      <c r="JW199" s="2">
        <v>0.130299520095293</v>
      </c>
      <c r="JX199" s="2">
        <v>2.5424296603959801E-2</v>
      </c>
      <c r="JY199" s="2">
        <v>0</v>
      </c>
      <c r="JZ199" s="2">
        <v>0</v>
      </c>
      <c r="KA199" s="2">
        <v>0</v>
      </c>
      <c r="KB199" s="2">
        <v>0</v>
      </c>
      <c r="KC199" s="2">
        <v>0.69833855302363201</v>
      </c>
      <c r="KD199" s="2">
        <v>0.27200000000000002</v>
      </c>
      <c r="KE199" s="2">
        <v>0</v>
      </c>
      <c r="KF199" s="2">
        <v>4.5128126472028698E-2</v>
      </c>
      <c r="KG199" s="2">
        <v>3.3687193000246703E-2</v>
      </c>
      <c r="KH199" s="2" t="e">
        <v>#N/A</v>
      </c>
      <c r="KI199" s="2" t="e">
        <v>#N/A</v>
      </c>
      <c r="KJ199" s="2" t="e">
        <v>#N/A</v>
      </c>
      <c r="KK199" s="2" t="s">
        <v>1297</v>
      </c>
      <c r="KL199" s="2" t="e">
        <v>#N/A</v>
      </c>
      <c r="KM199" s="2">
        <v>0</v>
      </c>
      <c r="KN199" s="2">
        <v>0.147460898502496</v>
      </c>
      <c r="KO199" s="2">
        <v>0</v>
      </c>
      <c r="KP199" s="2">
        <v>0</v>
      </c>
      <c r="KQ199" s="2">
        <v>0.27200000000000002</v>
      </c>
      <c r="KR199" s="2">
        <v>0</v>
      </c>
      <c r="KS199" s="2">
        <v>0.13400000000000001</v>
      </c>
      <c r="KT199" s="2">
        <v>0</v>
      </c>
      <c r="KU199" s="2">
        <v>0</v>
      </c>
      <c r="KV199" s="2">
        <v>0</v>
      </c>
      <c r="KW199" s="2">
        <v>0</v>
      </c>
      <c r="KX199" s="2">
        <v>0</v>
      </c>
      <c r="KY199" s="2">
        <v>0</v>
      </c>
      <c r="KZ199" s="2" t="e">
        <v>#N/A</v>
      </c>
      <c r="LA199" s="2" t="e">
        <v>#N/A</v>
      </c>
      <c r="LB199" s="2" t="e">
        <v>#N/A</v>
      </c>
      <c r="LC199" s="2" t="e">
        <v>#N/A</v>
      </c>
      <c r="LD199" s="2" t="e">
        <v>#N/A</v>
      </c>
      <c r="LE199" s="2" t="e">
        <v>#N/A</v>
      </c>
      <c r="LF199" s="2">
        <v>1.48633858769765</v>
      </c>
      <c r="LG199" s="2">
        <v>0</v>
      </c>
      <c r="LH199" s="2">
        <v>0</v>
      </c>
      <c r="LI199" s="2">
        <v>0</v>
      </c>
      <c r="LJ199" s="2">
        <v>0.27200000000000002</v>
      </c>
      <c r="LK199" s="2">
        <v>0.27200000000000002</v>
      </c>
      <c r="LL199" s="2">
        <v>8.1000000000000003E-2</v>
      </c>
      <c r="LM199" s="2">
        <v>0.503</v>
      </c>
      <c r="LN199" s="2">
        <v>0.35599999999999998</v>
      </c>
      <c r="LO199" s="2">
        <v>5.8700000000000002E-2</v>
      </c>
      <c r="LP199" s="2">
        <v>0</v>
      </c>
      <c r="LQ199" s="2">
        <v>0</v>
      </c>
      <c r="LR199" s="2">
        <v>4</v>
      </c>
      <c r="LS199" s="2">
        <v>1</v>
      </c>
      <c r="LT199" s="2">
        <v>2</v>
      </c>
      <c r="LU199" s="2">
        <v>2</v>
      </c>
      <c r="LV199" s="2">
        <v>0</v>
      </c>
      <c r="LW199" s="2">
        <v>0</v>
      </c>
      <c r="LX199" s="2">
        <v>9</v>
      </c>
      <c r="LY199" s="2">
        <v>6</v>
      </c>
      <c r="LZ199" s="2">
        <v>1867</v>
      </c>
      <c r="MA199" s="2">
        <v>5</v>
      </c>
      <c r="MB199" s="2">
        <v>2990</v>
      </c>
      <c r="MC199" s="2">
        <v>47.9</v>
      </c>
      <c r="MD199" s="2">
        <v>56.33</v>
      </c>
      <c r="ME199" s="2">
        <v>89.33</v>
      </c>
      <c r="MF199" s="2">
        <v>0</v>
      </c>
      <c r="MG199" s="2">
        <v>0</v>
      </c>
      <c r="MH199" s="2">
        <v>0</v>
      </c>
      <c r="MI199" s="2">
        <v>2.08</v>
      </c>
      <c r="MJ199" s="2">
        <v>59.77</v>
      </c>
      <c r="MK199" s="2">
        <v>0</v>
      </c>
      <c r="ML199" s="2">
        <v>0</v>
      </c>
      <c r="MM199" s="2">
        <v>0</v>
      </c>
      <c r="MN199" s="2">
        <v>0</v>
      </c>
      <c r="MO199" s="2">
        <v>0</v>
      </c>
      <c r="MP199" s="2">
        <v>0</v>
      </c>
      <c r="MQ199" s="2">
        <v>3.92</v>
      </c>
      <c r="MR199" s="2">
        <v>0</v>
      </c>
      <c r="MS199" s="2">
        <v>0</v>
      </c>
      <c r="MT199" s="2">
        <v>0</v>
      </c>
      <c r="MU199" s="2">
        <v>0</v>
      </c>
      <c r="MV199" s="2">
        <v>0</v>
      </c>
      <c r="MW199" s="2">
        <v>0</v>
      </c>
      <c r="MX199" s="2">
        <v>1</v>
      </c>
      <c r="MY199" s="2">
        <v>3</v>
      </c>
      <c r="MZ199" s="2">
        <v>0</v>
      </c>
      <c r="NA199" s="2">
        <v>0</v>
      </c>
      <c r="NB199" s="2">
        <v>0</v>
      </c>
      <c r="NC199" s="2">
        <v>0</v>
      </c>
      <c r="ND199" s="2">
        <v>0</v>
      </c>
      <c r="NE199" s="2">
        <v>0</v>
      </c>
      <c r="NF199" s="2">
        <v>2</v>
      </c>
      <c r="NG199" s="2">
        <v>0</v>
      </c>
      <c r="NH199" s="2">
        <v>0</v>
      </c>
      <c r="NI199" s="2">
        <v>0</v>
      </c>
      <c r="NJ199" s="2">
        <v>207.89400000000001</v>
      </c>
      <c r="NK199" s="2">
        <v>21.02</v>
      </c>
      <c r="NL199" s="2">
        <v>1</v>
      </c>
      <c r="NM199" s="2">
        <v>2</v>
      </c>
      <c r="NN199" s="2">
        <v>1</v>
      </c>
      <c r="NO199" s="2">
        <v>0</v>
      </c>
      <c r="NP199" s="2">
        <v>2</v>
      </c>
      <c r="NQ199" s="2">
        <v>0</v>
      </c>
      <c r="NR199" s="2">
        <v>0</v>
      </c>
      <c r="NS199" s="2">
        <v>0</v>
      </c>
      <c r="NT199" s="2">
        <v>2.31</v>
      </c>
      <c r="NU199" s="2">
        <v>6.81</v>
      </c>
      <c r="NV199" s="2">
        <v>10.879999999999999</v>
      </c>
      <c r="NW199" s="2">
        <v>0</v>
      </c>
      <c r="NX199" s="2">
        <v>80</v>
      </c>
      <c r="NY199" s="2">
        <v>0</v>
      </c>
      <c r="NZ199" s="2">
        <v>0</v>
      </c>
      <c r="OA199" s="2">
        <v>0</v>
      </c>
      <c r="OB199" s="2">
        <v>1993.4045000000001</v>
      </c>
      <c r="OC199" s="2">
        <v>0</v>
      </c>
      <c r="OD199" s="2">
        <v>12.465999999999999</v>
      </c>
      <c r="OE199" s="2">
        <v>5.5780000000000003</v>
      </c>
      <c r="OF199" s="2">
        <v>1957.86026717443</v>
      </c>
      <c r="OG199" s="2">
        <v>27.5806001270814</v>
      </c>
      <c r="OH199" s="2">
        <v>7.6</v>
      </c>
      <c r="OI199" s="2">
        <v>0.36363269848704</v>
      </c>
      <c r="OJ199" s="2">
        <v>26.76</v>
      </c>
      <c r="OK199" s="2">
        <v>3522</v>
      </c>
      <c r="OL199" s="2">
        <v>79.400000000000006</v>
      </c>
      <c r="OM199" s="2">
        <v>0</v>
      </c>
      <c r="ON199" s="2">
        <v>62.611908839328798</v>
      </c>
      <c r="OO199" s="2">
        <v>0.89314480874316904</v>
      </c>
      <c r="OP199" s="2">
        <v>56.1198983001497</v>
      </c>
      <c r="OQ199" s="2">
        <v>16.925286188067599</v>
      </c>
      <c r="OR199" s="2">
        <v>17.1073531980308</v>
      </c>
      <c r="OS199" s="2">
        <v>9.9088404609082694</v>
      </c>
      <c r="OT199" s="2">
        <v>6.3488771344777897</v>
      </c>
      <c r="OU199" s="2">
        <v>0.111815629223898</v>
      </c>
      <c r="OV199" s="2">
        <v>30821.220218539402</v>
      </c>
      <c r="OW199" s="2">
        <v>5544.4395392613897</v>
      </c>
      <c r="OX199" s="2">
        <v>82676.8802421992</v>
      </c>
      <c r="OY199" s="2">
        <v>36.041899441340782</v>
      </c>
      <c r="OZ199" s="2">
        <v>36</v>
      </c>
      <c r="PA199" s="2">
        <v>0</v>
      </c>
      <c r="PB199" s="2">
        <v>29.249986947676401</v>
      </c>
      <c r="PC199" s="2">
        <v>97.523345073246105</v>
      </c>
      <c r="PD199" s="2">
        <v>65.861724936527196</v>
      </c>
      <c r="PE199" s="2">
        <v>180.352759338271</v>
      </c>
      <c r="PF199" s="2">
        <v>353.124201774965</v>
      </c>
      <c r="PG199" s="2">
        <v>538.99303118373405</v>
      </c>
      <c r="PH199" s="2">
        <v>448.84585445811501</v>
      </c>
      <c r="PI199" s="2">
        <v>279.5</v>
      </c>
      <c r="PJ199" s="2">
        <v>55.89</v>
      </c>
      <c r="PK199" s="2">
        <v>57.1590879800194</v>
      </c>
      <c r="PL199" s="2">
        <v>10.2599120199806</v>
      </c>
      <c r="PM199" s="2">
        <v>7.6286666666666596</v>
      </c>
      <c r="PN199" s="2">
        <v>47.029666666666699</v>
      </c>
      <c r="PO199" s="2">
        <v>0.53699999999999604</v>
      </c>
      <c r="PP199" s="2">
        <v>9.9079999999999995</v>
      </c>
      <c r="PQ199" s="2">
        <v>116.733</v>
      </c>
      <c r="PR199" s="2">
        <v>2.3780000000000001</v>
      </c>
      <c r="PS199" s="2">
        <v>0.45600000000000002</v>
      </c>
      <c r="PT199" s="2">
        <v>1.0109999999999999</v>
      </c>
      <c r="PU199" s="2">
        <v>2E-3</v>
      </c>
      <c r="PV199" s="2">
        <v>6.4000000000000001E-2</v>
      </c>
      <c r="PW199" s="2">
        <v>0.95499999999999996</v>
      </c>
      <c r="PX199" s="2">
        <v>267.093175104127</v>
      </c>
      <c r="PY199" s="2">
        <v>9.1929999999999996</v>
      </c>
      <c r="PZ199" s="2">
        <v>68.936000000000007</v>
      </c>
      <c r="QA199" s="2">
        <v>844</v>
      </c>
      <c r="QB199" s="2">
        <v>60</v>
      </c>
      <c r="QC199" s="2">
        <v>0</v>
      </c>
      <c r="QD199" s="2">
        <v>0</v>
      </c>
      <c r="QE199" s="2">
        <v>0</v>
      </c>
      <c r="QF199" s="2">
        <v>0</v>
      </c>
      <c r="QG199" s="2">
        <v>16317</v>
      </c>
      <c r="QH199" s="2">
        <v>16287.934999999999</v>
      </c>
      <c r="QI199" s="2">
        <v>29.065000000000001</v>
      </c>
      <c r="QJ199" s="2">
        <v>1.1014999999999999</v>
      </c>
      <c r="QK199" s="2">
        <v>0.99950000000000006</v>
      </c>
      <c r="QL199" s="2">
        <v>-0.26</v>
      </c>
      <c r="QM199" s="2">
        <v>7.4365710613622099E-2</v>
      </c>
      <c r="QN199" s="2">
        <v>7.0605603105535306E-2</v>
      </c>
      <c r="QO199" s="2">
        <v>3.2713328301837099</v>
      </c>
      <c r="QP199" s="2">
        <v>3.1059264482003002</v>
      </c>
      <c r="QQ199" s="2">
        <v>0</v>
      </c>
      <c r="QR199" s="2">
        <v>0</v>
      </c>
      <c r="QS199" s="2">
        <v>0.79500000000000004</v>
      </c>
      <c r="QT199" s="2">
        <v>0</v>
      </c>
      <c r="QU199" s="2">
        <v>0</v>
      </c>
      <c r="QV199" s="2">
        <v>3.6105091778330198E-2</v>
      </c>
      <c r="QW199" s="2">
        <v>6.3648195953310699E-2</v>
      </c>
      <c r="QX199" s="2">
        <v>1.58825581167259</v>
      </c>
      <c r="QY199" s="2">
        <v>2.7998714903141302</v>
      </c>
      <c r="QZ199" s="2">
        <v>0</v>
      </c>
      <c r="RA199" s="2">
        <v>0</v>
      </c>
      <c r="RB199" s="2">
        <v>0</v>
      </c>
      <c r="RC199" s="2">
        <v>0</v>
      </c>
      <c r="RD199" s="2">
        <v>0</v>
      </c>
      <c r="RE199" s="2">
        <v>0.74288755353678804</v>
      </c>
      <c r="RF199" s="2">
        <v>0.61049696771304895</v>
      </c>
      <c r="RG199" s="2">
        <v>32.679475835931697</v>
      </c>
      <c r="RH199" s="2">
        <v>26.855640277328</v>
      </c>
      <c r="RI199" s="2">
        <v>0</v>
      </c>
      <c r="RJ199" s="2">
        <v>0</v>
      </c>
      <c r="RK199" s="2">
        <v>0</v>
      </c>
      <c r="RL199" s="2">
        <v>0</v>
      </c>
      <c r="RM199" s="2">
        <v>0</v>
      </c>
      <c r="RN199" s="2">
        <v>0.80929365701468703</v>
      </c>
      <c r="RO199" s="2">
        <v>0.83152286714909796</v>
      </c>
      <c r="RP199" s="2">
        <v>35.600667130136003</v>
      </c>
      <c r="RQ199" s="2">
        <v>36.578525666035397</v>
      </c>
      <c r="RR199" s="2">
        <v>5.6000000000000001E-2</v>
      </c>
      <c r="RS199" s="2">
        <v>0</v>
      </c>
      <c r="RT199" s="2">
        <v>0</v>
      </c>
      <c r="RU199" s="2">
        <v>0</v>
      </c>
      <c r="RV199" s="2">
        <v>0</v>
      </c>
      <c r="RW199" s="2">
        <v>1.5882863023298053</v>
      </c>
      <c r="RX199" s="2">
        <v>1.5056680308154577</v>
      </c>
      <c r="RY199" s="2">
        <v>69.868398777740282</v>
      </c>
      <c r="RZ199" s="2">
        <v>66.234037433677528</v>
      </c>
      <c r="SA199" s="2">
        <v>5.6000000000000001E-2</v>
      </c>
      <c r="SB199" s="2">
        <v>0</v>
      </c>
      <c r="SC199" s="2">
        <v>0</v>
      </c>
      <c r="SD199" s="2">
        <v>0</v>
      </c>
      <c r="SE199" s="2">
        <v>0</v>
      </c>
      <c r="SF199" s="2">
        <v>1.6626520129434199</v>
      </c>
      <c r="SG199" s="2">
        <v>1.57627363392099</v>
      </c>
      <c r="SH199" s="2">
        <v>73.139731607924006</v>
      </c>
      <c r="SI199" s="2">
        <v>69.339963881877793</v>
      </c>
      <c r="SJ199" s="2">
        <v>5.6000000000000001E-2</v>
      </c>
      <c r="SK199" s="2">
        <v>0</v>
      </c>
      <c r="SL199" s="2">
        <v>0.79500000000000004</v>
      </c>
      <c r="SM199" s="2">
        <v>0</v>
      </c>
      <c r="SN199" s="2">
        <v>0</v>
      </c>
      <c r="SO199" s="2">
        <v>0</v>
      </c>
      <c r="SP199" s="2">
        <v>0</v>
      </c>
      <c r="SQ199" s="2">
        <v>312.38357834710899</v>
      </c>
      <c r="SR199" s="2">
        <v>5.7333901226450896</v>
      </c>
      <c r="SS199" s="2">
        <v>32.893389341273803</v>
      </c>
      <c r="ST199" s="2">
        <v>256401.23</v>
      </c>
      <c r="SU199" s="2">
        <v>14.653935439821501</v>
      </c>
      <c r="SV199" s="2">
        <v>14.2241872394496</v>
      </c>
      <c r="SW199" s="2">
        <v>1.04043261231281</v>
      </c>
    </row>
    <row r="200" spans="1:517">
      <c r="A200" s="20" t="s">
        <v>1382</v>
      </c>
      <c r="B200" s="20" t="s">
        <v>6</v>
      </c>
      <c r="C200" s="20" t="s">
        <v>21</v>
      </c>
      <c r="D200" s="2">
        <v>1.1488529363181101E-2</v>
      </c>
      <c r="E200" s="2">
        <v>0</v>
      </c>
      <c r="F200" s="2">
        <v>0.80082423000000003</v>
      </c>
      <c r="G200" s="2">
        <v>3.2087999999999999E-3</v>
      </c>
      <c r="H200" s="2">
        <v>1.3403627283637099E-2</v>
      </c>
      <c r="I200" s="2">
        <v>5.6601097844631298E-3</v>
      </c>
      <c r="J200" s="2">
        <v>0.63493626293189998</v>
      </c>
      <c r="K200" s="2">
        <v>0.105</v>
      </c>
      <c r="L200" s="2">
        <v>1.5745215593631801</v>
      </c>
      <c r="M200" s="2">
        <v>0</v>
      </c>
      <c r="N200" s="2">
        <v>1.5745215593631801</v>
      </c>
      <c r="O200" s="2">
        <v>9.4900982992633795E-4</v>
      </c>
      <c r="P200" s="2">
        <v>2.6083198664238898E-2</v>
      </c>
      <c r="Q200" s="2">
        <v>6.1954633617451594E-5</v>
      </c>
      <c r="R200" s="2">
        <v>1.0473691339195701</v>
      </c>
      <c r="S200" s="2">
        <v>0</v>
      </c>
      <c r="T200" s="2">
        <v>1.07446329704735</v>
      </c>
      <c r="U200" s="2">
        <v>0</v>
      </c>
      <c r="V200" s="2">
        <v>1.07446329704735</v>
      </c>
      <c r="W200" s="2">
        <v>0</v>
      </c>
      <c r="X200" s="2">
        <v>0</v>
      </c>
      <c r="Y200" s="2">
        <v>0</v>
      </c>
      <c r="Z200" s="2">
        <v>0</v>
      </c>
      <c r="AA200" s="2">
        <v>2.6489848564105301</v>
      </c>
      <c r="AB200" s="2">
        <v>2.4E-2</v>
      </c>
      <c r="AC200" s="2">
        <v>0</v>
      </c>
      <c r="AD200" s="2">
        <v>2.6729848564105301</v>
      </c>
      <c r="AE200" s="2">
        <v>0</v>
      </c>
      <c r="AF200" s="2">
        <v>2.6729848564105301</v>
      </c>
      <c r="AG200" s="2">
        <v>0.67885910206709998</v>
      </c>
      <c r="AH200" s="2">
        <v>0</v>
      </c>
      <c r="AI200" s="2">
        <v>0</v>
      </c>
      <c r="AJ200" s="2">
        <v>0</v>
      </c>
      <c r="AK200" s="2">
        <v>6.3062224029464405E-4</v>
      </c>
      <c r="AL200" s="2">
        <v>2.8318806369073599E-3</v>
      </c>
      <c r="AM200" s="2">
        <v>0.25253749712279799</v>
      </c>
      <c r="AN200" s="2">
        <v>2.5000000000000001E-2</v>
      </c>
      <c r="AO200" s="2">
        <v>0.95985910206710001</v>
      </c>
      <c r="AP200" s="2">
        <v>0</v>
      </c>
      <c r="AQ200" s="2">
        <v>0.95985910206710001</v>
      </c>
      <c r="AR200" s="2">
        <v>0.14626046997884901</v>
      </c>
      <c r="AS200" s="2">
        <v>3.3479804795294901E-2</v>
      </c>
      <c r="AT200" s="2">
        <v>-9.7492687455690897E-4</v>
      </c>
      <c r="AU200" s="2">
        <v>2.1387466422753101E-2</v>
      </c>
      <c r="AV200" s="2">
        <v>0</v>
      </c>
      <c r="AW200" s="2">
        <v>0.20015281432234</v>
      </c>
      <c r="AX200" s="2">
        <v>0</v>
      </c>
      <c r="AY200" s="2">
        <v>0.20015281432234</v>
      </c>
      <c r="AZ200" s="2">
        <v>0</v>
      </c>
      <c r="BA200" s="2">
        <v>0</v>
      </c>
      <c r="BB200" s="2">
        <v>0</v>
      </c>
      <c r="BC200" s="2">
        <v>0</v>
      </c>
      <c r="BD200" s="2">
        <v>1.16001191638944</v>
      </c>
      <c r="BE200" s="2">
        <v>8.0000000000000002E-3</v>
      </c>
      <c r="BF200" s="2">
        <v>0</v>
      </c>
      <c r="BG200" s="2">
        <v>1.16801191638944</v>
      </c>
      <c r="BH200" s="2">
        <v>0</v>
      </c>
      <c r="BI200" s="2">
        <v>1.16801191638944</v>
      </c>
      <c r="BJ200" s="2">
        <v>0.93498550211242604</v>
      </c>
      <c r="BK200" s="2">
        <v>0</v>
      </c>
      <c r="BL200" s="2">
        <v>0</v>
      </c>
      <c r="BM200" s="2">
        <v>0</v>
      </c>
      <c r="BN200" s="2">
        <v>0.26725240601407502</v>
      </c>
      <c r="BO200" s="2">
        <v>0.121045673245046</v>
      </c>
      <c r="BP200" s="2">
        <v>3.46270192074088</v>
      </c>
      <c r="BQ200" s="2">
        <v>7.0999999999999994E-2</v>
      </c>
      <c r="BR200" s="2">
        <v>4.85698550211242</v>
      </c>
      <c r="BS200" s="2">
        <v>0</v>
      </c>
      <c r="BT200" s="2">
        <v>4.85698550211242</v>
      </c>
      <c r="BU200" s="2">
        <v>3.4292363420596302E-3</v>
      </c>
      <c r="BV200" s="2">
        <v>0.104390909157903</v>
      </c>
      <c r="BW200" s="2">
        <v>1.20817457693963E-4</v>
      </c>
      <c r="BX200" s="2">
        <v>0.42497114563670702</v>
      </c>
      <c r="BY200" s="2">
        <v>0</v>
      </c>
      <c r="BZ200" s="2">
        <v>0.532912108594363</v>
      </c>
      <c r="CA200" s="2">
        <v>0</v>
      </c>
      <c r="CB200" s="2">
        <v>0.532912108594363</v>
      </c>
      <c r="CC200" s="2">
        <v>0</v>
      </c>
      <c r="CD200" s="2">
        <v>0</v>
      </c>
      <c r="CE200" s="2">
        <v>0</v>
      </c>
      <c r="CF200" s="2">
        <v>0</v>
      </c>
      <c r="CG200" s="2">
        <v>5.3898976107067904</v>
      </c>
      <c r="CH200" s="2">
        <v>0.13</v>
      </c>
      <c r="CI200" s="2">
        <v>0</v>
      </c>
      <c r="CJ200" s="2">
        <v>5.5198976107067903</v>
      </c>
      <c r="CK200" s="2">
        <v>0</v>
      </c>
      <c r="CL200" s="2">
        <v>5.5198976107067903</v>
      </c>
      <c r="CM200" s="2">
        <v>0.30572545645729299</v>
      </c>
      <c r="CN200" s="2">
        <v>0</v>
      </c>
      <c r="CO200" s="2">
        <v>0</v>
      </c>
      <c r="CP200" s="2">
        <v>0</v>
      </c>
      <c r="CQ200" s="2">
        <v>1.0119899844588101</v>
      </c>
      <c r="CR200" s="2">
        <v>5.6687470684229399E-2</v>
      </c>
      <c r="CS200" s="2">
        <v>3.6353225448569599</v>
      </c>
      <c r="CT200" s="2">
        <v>0.89700000000000002</v>
      </c>
      <c r="CU200" s="2">
        <v>5.9067254564572904</v>
      </c>
      <c r="CV200" s="2">
        <v>0</v>
      </c>
      <c r="CW200" s="2">
        <v>5.9067254564572904</v>
      </c>
      <c r="CX200" s="2">
        <v>3.3740000000000001</v>
      </c>
      <c r="CY200" s="2">
        <v>0.255</v>
      </c>
      <c r="CZ200" s="2">
        <v>0.15055567</v>
      </c>
      <c r="DA200" s="2">
        <v>2.4039999999999999</v>
      </c>
      <c r="DB200" s="2">
        <v>0.47644433000000003</v>
      </c>
      <c r="DC200" s="2">
        <v>6.66</v>
      </c>
      <c r="DD200" s="2">
        <v>0</v>
      </c>
      <c r="DE200" s="2">
        <v>6.66</v>
      </c>
      <c r="DF200" s="2">
        <v>0.77687393999999999</v>
      </c>
      <c r="DG200" s="2">
        <v>0</v>
      </c>
      <c r="DH200" s="2">
        <v>0</v>
      </c>
      <c r="DI200" s="2">
        <v>0.77687393999999999</v>
      </c>
      <c r="DJ200" s="2">
        <v>11.789851516457199</v>
      </c>
      <c r="DK200" s="2">
        <v>0.28899999999999998</v>
      </c>
      <c r="DL200" s="2">
        <v>0</v>
      </c>
      <c r="DM200" s="2">
        <v>12.078851516457201</v>
      </c>
      <c r="DN200" s="2">
        <v>0</v>
      </c>
      <c r="DO200" s="2">
        <v>12.078851516457201</v>
      </c>
      <c r="DP200" s="2">
        <v>1.9195700606368189</v>
      </c>
      <c r="DQ200" s="2">
        <v>0</v>
      </c>
      <c r="DR200" s="2">
        <v>0</v>
      </c>
      <c r="DS200" s="2">
        <v>0</v>
      </c>
      <c r="DT200" s="2">
        <v>1.2798730127131797</v>
      </c>
      <c r="DU200" s="2">
        <v>0.18056502456618276</v>
      </c>
      <c r="DV200" s="2">
        <v>7.3505619627206382</v>
      </c>
      <c r="DW200" s="2">
        <v>0.99299999999999999</v>
      </c>
      <c r="DX200" s="2">
        <v>11.72357006063681</v>
      </c>
      <c r="DY200" s="2">
        <v>0</v>
      </c>
      <c r="DZ200" s="2">
        <v>11.72357006063681</v>
      </c>
      <c r="EA200" s="2">
        <v>3.5236897063209089</v>
      </c>
      <c r="EB200" s="2">
        <v>0.39287071395319789</v>
      </c>
      <c r="EC200" s="2">
        <v>0.14970156058313705</v>
      </c>
      <c r="ED200" s="2">
        <v>2.85035861205946</v>
      </c>
      <c r="EE200" s="2">
        <v>0.47644433000000003</v>
      </c>
      <c r="EF200" s="2">
        <v>7.3930649229167029</v>
      </c>
      <c r="EG200" s="2">
        <v>0</v>
      </c>
      <c r="EH200" s="2">
        <v>7.3930649229167029</v>
      </c>
      <c r="EI200" s="2">
        <v>0.77687393999999999</v>
      </c>
      <c r="EJ200" s="2">
        <v>0</v>
      </c>
      <c r="EK200" s="2">
        <v>0</v>
      </c>
      <c r="EL200" s="2">
        <v>0.77687393999999999</v>
      </c>
      <c r="EM200" s="2">
        <v>18.33976104355343</v>
      </c>
      <c r="EN200" s="2">
        <v>0.42699999999999999</v>
      </c>
      <c r="EO200" s="2">
        <v>0</v>
      </c>
      <c r="EP200" s="2">
        <v>18.76676104355343</v>
      </c>
      <c r="EQ200" s="2">
        <v>0</v>
      </c>
      <c r="ER200" s="2">
        <v>18.76676104355343</v>
      </c>
      <c r="ES200" s="2">
        <v>1.9310585899999999</v>
      </c>
      <c r="ET200" s="2">
        <v>0</v>
      </c>
      <c r="EU200" s="2">
        <v>0.80082423000000003</v>
      </c>
      <c r="EV200" s="2">
        <v>3.2087999999999999E-3</v>
      </c>
      <c r="EW200" s="2">
        <v>1.2932766399968101</v>
      </c>
      <c r="EX200" s="2">
        <v>0.186225134350645</v>
      </c>
      <c r="EY200" s="2">
        <v>7.9854982256525302</v>
      </c>
      <c r="EZ200" s="2">
        <v>1.0980000000000001</v>
      </c>
      <c r="FA200" s="2">
        <v>13.298091619999999</v>
      </c>
      <c r="FB200" s="2">
        <v>0</v>
      </c>
      <c r="FC200" s="2">
        <v>13.298091619999999</v>
      </c>
      <c r="FD200" s="2">
        <v>3.5246387161508301</v>
      </c>
      <c r="FE200" s="2">
        <v>0.41895391261743598</v>
      </c>
      <c r="FF200" s="2">
        <v>0.14976351521675399</v>
      </c>
      <c r="FG200" s="2">
        <v>3.8977277459790298</v>
      </c>
      <c r="FH200" s="2">
        <v>0.47644433000000003</v>
      </c>
      <c r="FI200" s="2">
        <v>8.4675282199640503</v>
      </c>
      <c r="FJ200" s="2">
        <v>0</v>
      </c>
      <c r="FK200" s="2">
        <v>8.4675282199640503</v>
      </c>
      <c r="FL200" s="2">
        <v>0.77687393999999999</v>
      </c>
      <c r="FM200" s="2">
        <v>0</v>
      </c>
      <c r="FN200" s="2">
        <v>0</v>
      </c>
      <c r="FO200" s="2">
        <v>0.77687393999999999</v>
      </c>
      <c r="FP200" s="2">
        <v>20.988745899964002</v>
      </c>
      <c r="FQ200" s="2">
        <v>0.45099999999999901</v>
      </c>
      <c r="FR200" s="2">
        <v>0</v>
      </c>
      <c r="FS200" s="2">
        <v>21.439745899963999</v>
      </c>
      <c r="FT200" s="2">
        <v>0</v>
      </c>
      <c r="FU200" s="2">
        <v>21.439745899963999</v>
      </c>
      <c r="FV200" s="2">
        <v>0</v>
      </c>
      <c r="FW200" s="2" t="s">
        <v>1297</v>
      </c>
      <c r="FX200" s="2">
        <v>0</v>
      </c>
      <c r="FY200" s="2">
        <v>1.08203199052494</v>
      </c>
      <c r="FZ200" s="2">
        <v>0.290478386718105</v>
      </c>
      <c r="GA200" s="2">
        <v>0</v>
      </c>
      <c r="GB200" s="2">
        <v>0</v>
      </c>
      <c r="GC200" s="2">
        <v>0</v>
      </c>
      <c r="GD200" s="2">
        <v>0</v>
      </c>
      <c r="GE200" s="2">
        <v>0</v>
      </c>
      <c r="GF200" s="2">
        <v>0</v>
      </c>
      <c r="GG200" s="2">
        <v>2.1785879003857901E-2</v>
      </c>
      <c r="GH200" s="2">
        <v>0.10892939501929</v>
      </c>
      <c r="GI200" s="2" t="s">
        <v>1297</v>
      </c>
      <c r="GJ200" s="2">
        <v>0</v>
      </c>
      <c r="GK200" s="2">
        <v>0</v>
      </c>
      <c r="GL200" s="2">
        <v>0</v>
      </c>
      <c r="GM200" s="2">
        <v>0</v>
      </c>
      <c r="GN200" s="2">
        <v>-0.45600000000000002</v>
      </c>
      <c r="GO200" s="2">
        <v>1.0472256512661899</v>
      </c>
      <c r="GP200" s="2">
        <v>0</v>
      </c>
      <c r="GQ200" s="2" t="s">
        <v>1297</v>
      </c>
      <c r="GR200" s="2">
        <v>0</v>
      </c>
      <c r="GS200" s="2">
        <v>2.1086848615036301E-2</v>
      </c>
      <c r="GT200" s="2">
        <v>5.6608989570567196E-3</v>
      </c>
      <c r="GU200" s="2">
        <v>0</v>
      </c>
      <c r="GV200" s="2">
        <v>0</v>
      </c>
      <c r="GW200" s="2">
        <v>0</v>
      </c>
      <c r="GX200" s="2">
        <v>0</v>
      </c>
      <c r="GY200" s="2">
        <v>0</v>
      </c>
      <c r="GZ200" s="2">
        <v>0</v>
      </c>
      <c r="HA200" s="2">
        <v>4.2456742177925398E-4</v>
      </c>
      <c r="HB200" s="2">
        <v>2.1228371088962699E-3</v>
      </c>
      <c r="HC200" s="2" t="s">
        <v>1297</v>
      </c>
      <c r="HD200" s="2">
        <v>0</v>
      </c>
      <c r="HE200" s="2">
        <v>0</v>
      </c>
      <c r="HF200" s="2">
        <v>0</v>
      </c>
      <c r="HG200" s="2">
        <v>0</v>
      </c>
      <c r="HH200" s="2">
        <v>-8.9999999999999993E-3</v>
      </c>
      <c r="HI200" s="2">
        <v>2.0295152102768499E-2</v>
      </c>
      <c r="HJ200" s="2">
        <v>0</v>
      </c>
      <c r="HK200" s="2" t="s">
        <v>1297</v>
      </c>
      <c r="HL200" s="2">
        <v>0</v>
      </c>
      <c r="HM200" s="2">
        <v>0.439134476730621</v>
      </c>
      <c r="HN200" s="2">
        <v>0.117888450129026</v>
      </c>
      <c r="HO200" s="2">
        <v>0</v>
      </c>
      <c r="HP200" s="2">
        <v>0</v>
      </c>
      <c r="HQ200" s="2">
        <v>0</v>
      </c>
      <c r="HR200" s="2">
        <v>0</v>
      </c>
      <c r="HS200" s="2">
        <v>0</v>
      </c>
      <c r="HT200" s="2">
        <v>0</v>
      </c>
      <c r="HU200" s="2">
        <v>8.8416337596769305E-3</v>
      </c>
      <c r="HV200" s="2">
        <v>4.4208168798384601E-2</v>
      </c>
      <c r="HW200" s="2" t="s">
        <v>1297</v>
      </c>
      <c r="HX200" s="2">
        <v>0</v>
      </c>
      <c r="HY200" s="2">
        <v>0</v>
      </c>
      <c r="HZ200" s="2">
        <v>0</v>
      </c>
      <c r="IA200" s="2">
        <v>0</v>
      </c>
      <c r="IB200" s="2">
        <v>-0.185</v>
      </c>
      <c r="IC200" s="2">
        <v>0.42507272941770802</v>
      </c>
      <c r="ID200" s="2">
        <v>0</v>
      </c>
      <c r="IE200" s="2" t="s">
        <v>1297</v>
      </c>
      <c r="IF200" s="2">
        <v>0</v>
      </c>
      <c r="IG200" s="2">
        <v>-0.21461645742500701</v>
      </c>
      <c r="IH200" s="2">
        <v>-5.7615156355706701E-2</v>
      </c>
      <c r="II200" s="2">
        <v>0</v>
      </c>
      <c r="IJ200" s="2">
        <v>0</v>
      </c>
      <c r="IK200" s="2">
        <v>0</v>
      </c>
      <c r="IL200" s="2">
        <v>0</v>
      </c>
      <c r="IM200" s="2">
        <v>0.55925294000000003</v>
      </c>
      <c r="IN200" s="2">
        <v>0</v>
      </c>
      <c r="IO200" s="2">
        <v>-4.3211367266779996E-3</v>
      </c>
      <c r="IP200" s="2">
        <v>-2.1605683633390001E-2</v>
      </c>
      <c r="IQ200" s="2">
        <v>0</v>
      </c>
      <c r="IR200" s="2" t="s">
        <v>1297</v>
      </c>
      <c r="IS200" s="2">
        <v>1.99591014983814</v>
      </c>
      <c r="IT200" s="2">
        <v>0</v>
      </c>
      <c r="IU200" s="2">
        <v>0</v>
      </c>
      <c r="IV200" s="2">
        <v>0.77400000000000002</v>
      </c>
      <c r="IW200" s="2">
        <v>3.03100465569735</v>
      </c>
      <c r="IX200" s="2">
        <v>0</v>
      </c>
      <c r="IY200" s="2" t="s">
        <v>1297</v>
      </c>
      <c r="IZ200" s="2">
        <v>0</v>
      </c>
      <c r="JA200" s="2">
        <v>0.24560486792065028</v>
      </c>
      <c r="JB200" s="2">
        <v>6.5934192730376026E-2</v>
      </c>
      <c r="JC200" s="2">
        <v>0</v>
      </c>
      <c r="JD200" s="2">
        <v>0</v>
      </c>
      <c r="JE200" s="2">
        <v>0</v>
      </c>
      <c r="JF200" s="2">
        <v>0</v>
      </c>
      <c r="JG200" s="2">
        <v>0.55925294000000003</v>
      </c>
      <c r="JH200" s="2">
        <v>0</v>
      </c>
      <c r="JI200" s="2">
        <v>4.9450644547781855E-3</v>
      </c>
      <c r="JJ200" s="2">
        <v>2.4725322273890869E-2</v>
      </c>
      <c r="JK200" s="2" t="s">
        <v>1297</v>
      </c>
      <c r="JL200" s="2" t="s">
        <v>1297</v>
      </c>
      <c r="JM200" s="2">
        <v>1.99591014983814</v>
      </c>
      <c r="JN200" s="2">
        <v>0</v>
      </c>
      <c r="JO200" s="2">
        <v>0</v>
      </c>
      <c r="JP200" s="2">
        <v>0.58000000000000007</v>
      </c>
      <c r="JQ200" s="2">
        <v>3.4763725372178267</v>
      </c>
      <c r="JR200" s="2">
        <v>0</v>
      </c>
      <c r="JS200" s="2" t="s">
        <v>1297</v>
      </c>
      <c r="JT200" s="2" t="e">
        <v>#N/A</v>
      </c>
      <c r="JU200" s="2" t="e">
        <v>#N/A</v>
      </c>
      <c r="JV200" s="2">
        <v>0</v>
      </c>
      <c r="JW200" s="2">
        <v>1.32763685844559</v>
      </c>
      <c r="JX200" s="2">
        <v>0.35641257944848098</v>
      </c>
      <c r="JY200" s="2">
        <v>0</v>
      </c>
      <c r="JZ200" s="2">
        <v>0</v>
      </c>
      <c r="KA200" s="2">
        <v>0</v>
      </c>
      <c r="KB200" s="2">
        <v>0</v>
      </c>
      <c r="KC200" s="2">
        <v>0.55925294000000003</v>
      </c>
      <c r="KD200" s="2">
        <v>0.218</v>
      </c>
      <c r="KE200" s="2">
        <v>0</v>
      </c>
      <c r="KF200" s="2">
        <v>2.6730943458636001E-2</v>
      </c>
      <c r="KG200" s="2">
        <v>0.13365471729317999</v>
      </c>
      <c r="KH200" s="2" t="e">
        <v>#N/A</v>
      </c>
      <c r="KI200" s="2" t="e">
        <v>#N/A</v>
      </c>
      <c r="KJ200" s="2" t="e">
        <v>#N/A</v>
      </c>
      <c r="KK200" s="2" t="s">
        <v>1297</v>
      </c>
      <c r="KL200" s="2" t="e">
        <v>#N/A</v>
      </c>
      <c r="KM200" s="2">
        <v>0</v>
      </c>
      <c r="KN200" s="2">
        <v>1.99591014983814</v>
      </c>
      <c r="KO200" s="2">
        <v>0</v>
      </c>
      <c r="KP200" s="2">
        <v>0</v>
      </c>
      <c r="KQ200" s="2">
        <v>0.218</v>
      </c>
      <c r="KR200" s="2">
        <v>0</v>
      </c>
      <c r="KS200" s="2">
        <v>0</v>
      </c>
      <c r="KT200" s="2">
        <v>0</v>
      </c>
      <c r="KU200" s="2">
        <v>-9.4E-2</v>
      </c>
      <c r="KV200" s="2">
        <v>0</v>
      </c>
      <c r="KW200" s="2">
        <v>0</v>
      </c>
      <c r="KX200" s="2">
        <v>0</v>
      </c>
      <c r="KY200" s="2">
        <v>0</v>
      </c>
      <c r="KZ200" s="2" t="e">
        <v>#N/A</v>
      </c>
      <c r="LA200" s="2" t="e">
        <v>#N/A</v>
      </c>
      <c r="LB200" s="2" t="e">
        <v>#N/A</v>
      </c>
      <c r="LC200" s="2" t="e">
        <v>#N/A</v>
      </c>
      <c r="LD200" s="2" t="e">
        <v>#N/A</v>
      </c>
      <c r="LE200" s="2" t="e">
        <v>#N/A</v>
      </c>
      <c r="LF200" s="2">
        <v>4.5235981884840202</v>
      </c>
      <c r="LG200" s="2">
        <v>0</v>
      </c>
      <c r="LH200" s="2">
        <v>0</v>
      </c>
      <c r="LI200" s="2">
        <v>0</v>
      </c>
      <c r="LJ200" s="2">
        <v>0.218</v>
      </c>
      <c r="LK200" s="2">
        <v>0.218</v>
      </c>
      <c r="LL200" s="2">
        <v>7.3999999999999996E-2</v>
      </c>
      <c r="LM200" s="2">
        <v>0.501</v>
      </c>
      <c r="LN200" s="2">
        <v>0.36599999999999999</v>
      </c>
      <c r="LO200" s="2">
        <v>5.8999999999999997E-2</v>
      </c>
      <c r="LP200" s="2">
        <v>0</v>
      </c>
      <c r="LQ200" s="2">
        <v>0</v>
      </c>
      <c r="LR200" s="2">
        <v>4</v>
      </c>
      <c r="LS200" s="2">
        <v>1</v>
      </c>
      <c r="LT200" s="2">
        <v>2</v>
      </c>
      <c r="LU200" s="2">
        <v>2</v>
      </c>
      <c r="LV200" s="2">
        <v>0</v>
      </c>
      <c r="LW200" s="2">
        <v>0</v>
      </c>
      <c r="LX200" s="2">
        <v>9</v>
      </c>
      <c r="LY200" s="2">
        <v>6</v>
      </c>
      <c r="LZ200" s="2">
        <v>1867</v>
      </c>
      <c r="MA200" s="2">
        <v>5</v>
      </c>
      <c r="MB200" s="2">
        <v>2990</v>
      </c>
      <c r="MC200" s="2">
        <v>47.9</v>
      </c>
      <c r="MD200" s="2">
        <v>56.68</v>
      </c>
      <c r="ME200" s="2">
        <v>89.86</v>
      </c>
      <c r="MF200" s="2">
        <v>0</v>
      </c>
      <c r="MG200" s="2">
        <v>0</v>
      </c>
      <c r="MH200" s="2">
        <v>0</v>
      </c>
      <c r="MI200" s="2">
        <v>2</v>
      </c>
      <c r="MJ200" s="2">
        <v>60.24</v>
      </c>
      <c r="MK200" s="2">
        <v>0</v>
      </c>
      <c r="ML200" s="2">
        <v>0</v>
      </c>
      <c r="MM200" s="2">
        <v>0</v>
      </c>
      <c r="MN200" s="2">
        <v>0</v>
      </c>
      <c r="MO200" s="2">
        <v>0</v>
      </c>
      <c r="MP200" s="2">
        <v>0</v>
      </c>
      <c r="MQ200" s="2">
        <v>3.83</v>
      </c>
      <c r="MR200" s="2">
        <v>0</v>
      </c>
      <c r="MS200" s="2">
        <v>0</v>
      </c>
      <c r="MT200" s="2">
        <v>0</v>
      </c>
      <c r="MU200" s="2">
        <v>0</v>
      </c>
      <c r="MV200" s="2">
        <v>0</v>
      </c>
      <c r="MW200" s="2">
        <v>0</v>
      </c>
      <c r="MX200" s="2">
        <v>1</v>
      </c>
      <c r="MY200" s="2">
        <v>3</v>
      </c>
      <c r="MZ200" s="2">
        <v>0</v>
      </c>
      <c r="NA200" s="2">
        <v>0</v>
      </c>
      <c r="NB200" s="2">
        <v>0</v>
      </c>
      <c r="NC200" s="2">
        <v>0</v>
      </c>
      <c r="ND200" s="2">
        <v>0</v>
      </c>
      <c r="NE200" s="2">
        <v>0</v>
      </c>
      <c r="NF200" s="2">
        <v>2</v>
      </c>
      <c r="NG200" s="2">
        <v>0</v>
      </c>
      <c r="NH200" s="2">
        <v>0</v>
      </c>
      <c r="NI200" s="2">
        <v>0</v>
      </c>
      <c r="NJ200" s="2">
        <v>219.58199999999999</v>
      </c>
      <c r="NK200" s="2">
        <v>20.32</v>
      </c>
      <c r="NL200" s="2">
        <v>1</v>
      </c>
      <c r="NM200" s="2">
        <v>2</v>
      </c>
      <c r="NN200" s="2">
        <v>1</v>
      </c>
      <c r="NO200" s="2">
        <v>0</v>
      </c>
      <c r="NP200" s="2">
        <v>2</v>
      </c>
      <c r="NQ200" s="2">
        <v>0</v>
      </c>
      <c r="NR200" s="2">
        <v>0</v>
      </c>
      <c r="NS200" s="2">
        <v>0</v>
      </c>
      <c r="NT200" s="2">
        <v>1.97</v>
      </c>
      <c r="NU200" s="2">
        <v>6.8599999999999994</v>
      </c>
      <c r="NV200" s="2">
        <v>10.66</v>
      </c>
      <c r="NW200" s="2">
        <v>0</v>
      </c>
      <c r="NX200" s="2">
        <v>80.519999999999897</v>
      </c>
      <c r="NY200" s="2">
        <v>0</v>
      </c>
      <c r="NZ200" s="2">
        <v>0</v>
      </c>
      <c r="OA200" s="2">
        <v>0</v>
      </c>
      <c r="OB200" s="2">
        <v>1994.88</v>
      </c>
      <c r="OC200" s="2">
        <v>0</v>
      </c>
      <c r="OD200" s="2">
        <v>4.5</v>
      </c>
      <c r="OE200" s="2">
        <v>3.6</v>
      </c>
      <c r="OF200" s="2">
        <v>1959.3</v>
      </c>
      <c r="OG200" s="2">
        <v>27.6</v>
      </c>
      <c r="OH200" s="2">
        <v>7.6</v>
      </c>
      <c r="OI200" s="2">
        <v>0.4</v>
      </c>
      <c r="OJ200" s="2">
        <v>26.8</v>
      </c>
      <c r="OK200" s="2">
        <v>3522</v>
      </c>
      <c r="OL200" s="2">
        <v>79</v>
      </c>
      <c r="OM200" s="2">
        <v>0</v>
      </c>
      <c r="ON200" s="2">
        <v>66.09</v>
      </c>
      <c r="OO200" s="2">
        <v>0.59</v>
      </c>
      <c r="OP200" s="2">
        <v>58.08</v>
      </c>
      <c r="OQ200" s="2">
        <v>18.239999999999998</v>
      </c>
      <c r="OR200" s="2">
        <v>18.53</v>
      </c>
      <c r="OS200" s="2">
        <v>11.31</v>
      </c>
      <c r="OT200" s="2">
        <v>7.59</v>
      </c>
      <c r="OU200" s="2">
        <v>0.12</v>
      </c>
      <c r="OV200" s="2">
        <v>30740.220218539402</v>
      </c>
      <c r="OW200" s="2">
        <v>5544.4395392613897</v>
      </c>
      <c r="OX200" s="2">
        <v>83492.960242199202</v>
      </c>
      <c r="OY200" s="2">
        <v>35.932299012693932</v>
      </c>
      <c r="OZ200" s="2">
        <v>36</v>
      </c>
      <c r="PA200" s="2">
        <v>0</v>
      </c>
      <c r="PB200" s="2">
        <v>29</v>
      </c>
      <c r="PC200" s="2">
        <v>97.3</v>
      </c>
      <c r="PD200" s="2">
        <v>65.599999999999994</v>
      </c>
      <c r="PE200" s="2">
        <v>180.1</v>
      </c>
      <c r="PF200" s="2">
        <v>352.9</v>
      </c>
      <c r="PG200" s="2">
        <v>538.79999999999995</v>
      </c>
      <c r="PH200" s="2">
        <v>448.6</v>
      </c>
      <c r="PI200" s="2">
        <v>282.60000000000002</v>
      </c>
      <c r="PJ200" s="2">
        <v>57.35</v>
      </c>
      <c r="PK200" s="2">
        <v>58.335999999999999</v>
      </c>
      <c r="PL200" s="2">
        <v>11.135</v>
      </c>
      <c r="PM200" s="2">
        <v>7.641</v>
      </c>
      <c r="PN200" s="2">
        <v>46.133000000000003</v>
      </c>
      <c r="PO200" s="2">
        <v>0.47599999999999998</v>
      </c>
      <c r="PP200" s="2">
        <v>9.8179999999999996</v>
      </c>
      <c r="PQ200" s="2">
        <v>117.605</v>
      </c>
      <c r="PR200" s="2">
        <v>0.97406290293160003</v>
      </c>
      <c r="PS200" s="2">
        <v>0.136603763735066</v>
      </c>
      <c r="PT200" s="2">
        <v>1.1719999999999999</v>
      </c>
      <c r="PU200" s="2">
        <v>3.0000000000000001E-3</v>
      </c>
      <c r="PV200" s="2">
        <v>4.7E-2</v>
      </c>
      <c r="PW200" s="2">
        <v>0.69499999999999995</v>
      </c>
      <c r="PX200" s="2">
        <v>261.71100000000001</v>
      </c>
      <c r="PY200" s="2">
        <v>9.234</v>
      </c>
      <c r="PZ200" s="2">
        <v>70.843000000000004</v>
      </c>
      <c r="QA200" s="2">
        <v>844</v>
      </c>
      <c r="QB200" s="2">
        <v>81</v>
      </c>
      <c r="QC200" s="2">
        <v>0</v>
      </c>
      <c r="QD200" s="2">
        <v>0</v>
      </c>
      <c r="QE200" s="2">
        <v>0</v>
      </c>
      <c r="QF200" s="2">
        <v>0</v>
      </c>
      <c r="QG200" s="2">
        <v>17376.167000000001</v>
      </c>
      <c r="QH200" s="2">
        <v>17352.038</v>
      </c>
      <c r="QI200" s="2">
        <v>24.129000000000001</v>
      </c>
      <c r="QJ200" s="2">
        <v>1.0973999999999999</v>
      </c>
      <c r="QK200" s="2">
        <v>0.99989999999999901</v>
      </c>
      <c r="QL200" s="2">
        <v>1.1399999999999999</v>
      </c>
      <c r="QM200" s="2">
        <v>0.19451747844883099</v>
      </c>
      <c r="QN200" s="2">
        <v>7.6400524095562902E-2</v>
      </c>
      <c r="QO200" s="2">
        <v>4.9540621303831696</v>
      </c>
      <c r="QP200" s="2">
        <v>1.94580428546333</v>
      </c>
      <c r="QQ200" s="2">
        <v>0</v>
      </c>
      <c r="QR200" s="2">
        <v>0</v>
      </c>
      <c r="QS200" s="2">
        <v>0.80082423000000003</v>
      </c>
      <c r="QT200" s="2">
        <v>0</v>
      </c>
      <c r="QU200" s="2">
        <v>0</v>
      </c>
      <c r="QV200" s="2">
        <v>1.6868585800434498E-2</v>
      </c>
      <c r="QW200" s="2">
        <v>5.9890469956428098E-2</v>
      </c>
      <c r="QX200" s="2">
        <v>0.42961703376714799</v>
      </c>
      <c r="QY200" s="2">
        <v>1.5253185037561601</v>
      </c>
      <c r="QZ200" s="2">
        <v>0</v>
      </c>
      <c r="RA200" s="2">
        <v>0</v>
      </c>
      <c r="RB200" s="2">
        <v>0</v>
      </c>
      <c r="RC200" s="2">
        <v>0</v>
      </c>
      <c r="RD200" s="2">
        <v>0</v>
      </c>
      <c r="RE200" s="2">
        <v>1.4365139113496399</v>
      </c>
      <c r="RF200" s="2">
        <v>0.32733923919140001</v>
      </c>
      <c r="RG200" s="2">
        <v>36.585808250942897</v>
      </c>
      <c r="RH200" s="2">
        <v>8.3368288628784697</v>
      </c>
      <c r="RI200" s="2">
        <v>0</v>
      </c>
      <c r="RJ200" s="2">
        <v>0</v>
      </c>
      <c r="RK200" s="2">
        <v>0</v>
      </c>
      <c r="RL200" s="2">
        <v>0</v>
      </c>
      <c r="RM200" s="2">
        <v>0</v>
      </c>
      <c r="RN200" s="2">
        <v>2.6550031278162902</v>
      </c>
      <c r="RO200" s="2">
        <v>0.92760583634892901</v>
      </c>
      <c r="RP200" s="2">
        <v>67.618861587410393</v>
      </c>
      <c r="RQ200" s="2">
        <v>23.624699345398401</v>
      </c>
      <c r="RR200" s="2">
        <v>5.6000000000000001E-2</v>
      </c>
      <c r="RS200" s="2">
        <v>0</v>
      </c>
      <c r="RT200" s="2">
        <v>0</v>
      </c>
      <c r="RU200" s="2">
        <v>0</v>
      </c>
      <c r="RV200" s="2">
        <v>0</v>
      </c>
      <c r="RW200" s="2">
        <v>4.1083856249663651</v>
      </c>
      <c r="RX200" s="2">
        <v>1.3148355454967571</v>
      </c>
      <c r="RY200" s="2">
        <v>104.63428687212044</v>
      </c>
      <c r="RZ200" s="2">
        <v>33.486846712033028</v>
      </c>
      <c r="SA200" s="2">
        <v>5.6000000000000001E-2</v>
      </c>
      <c r="SB200" s="2">
        <v>0</v>
      </c>
      <c r="SC200" s="2">
        <v>0</v>
      </c>
      <c r="SD200" s="2">
        <v>0</v>
      </c>
      <c r="SE200" s="2">
        <v>0</v>
      </c>
      <c r="SF200" s="2">
        <v>4.3029031034151899</v>
      </c>
      <c r="SG200" s="2">
        <v>1.39123606959232</v>
      </c>
      <c r="SH200" s="2">
        <v>109.58834900250299</v>
      </c>
      <c r="SI200" s="2">
        <v>35.432650997496303</v>
      </c>
      <c r="SJ200" s="2">
        <v>5.6000000000000001E-2</v>
      </c>
      <c r="SK200" s="2">
        <v>0</v>
      </c>
      <c r="SL200" s="2">
        <v>0.80082423000000003</v>
      </c>
      <c r="SM200" s="2">
        <v>0</v>
      </c>
      <c r="SN200" s="2">
        <v>0</v>
      </c>
      <c r="SO200" s="2">
        <v>0</v>
      </c>
      <c r="SP200" s="2">
        <v>0</v>
      </c>
      <c r="SQ200" s="2">
        <v>313.32402080982001</v>
      </c>
      <c r="SR200" s="2">
        <v>5.7360299625384004</v>
      </c>
      <c r="SS200" s="2">
        <v>32.924401148454898</v>
      </c>
      <c r="ST200" s="2">
        <v>256978.68</v>
      </c>
      <c r="SU200" s="2">
        <v>14.9949566501815</v>
      </c>
      <c r="SV200" s="2">
        <v>14.456419148594</v>
      </c>
      <c r="SW200" s="2">
        <v>1.0263438654082899</v>
      </c>
    </row>
    <row r="201" spans="1:517" s="4" customFormat="1">
      <c r="A201" s="35" t="s">
        <v>1134</v>
      </c>
      <c r="B201" s="35" t="s">
        <v>6</v>
      </c>
      <c r="C201" s="35" t="s">
        <v>823</v>
      </c>
      <c r="D201" s="3">
        <v>1.0169999999999999</v>
      </c>
      <c r="E201" s="3">
        <v>0</v>
      </c>
      <c r="F201" s="3">
        <v>0.82799999999999996</v>
      </c>
      <c r="G201" s="3">
        <v>0</v>
      </c>
      <c r="H201" s="3">
        <v>0</v>
      </c>
      <c r="I201" s="3">
        <v>1E-3</v>
      </c>
      <c r="J201" s="3">
        <v>0.19400000000000001</v>
      </c>
      <c r="K201" s="3">
        <v>3.4000000000000002E-2</v>
      </c>
      <c r="L201" s="3">
        <v>2.0739999999999998</v>
      </c>
      <c r="M201" s="3">
        <v>0</v>
      </c>
      <c r="N201" s="3">
        <v>2.0739999999999998</v>
      </c>
      <c r="O201" s="3">
        <v>0.41199999999999998</v>
      </c>
      <c r="P201" s="3">
        <v>0.58399999999999996</v>
      </c>
      <c r="Q201" s="3">
        <v>0</v>
      </c>
      <c r="R201" s="3">
        <v>0</v>
      </c>
      <c r="S201" s="3">
        <v>0</v>
      </c>
      <c r="T201" s="3">
        <v>0.996</v>
      </c>
      <c r="U201" s="3">
        <v>0</v>
      </c>
      <c r="V201" s="3">
        <v>0.996</v>
      </c>
      <c r="W201" s="3">
        <v>0</v>
      </c>
      <c r="X201" s="3">
        <v>0</v>
      </c>
      <c r="Y201" s="3">
        <v>0</v>
      </c>
      <c r="Z201" s="3">
        <v>0</v>
      </c>
      <c r="AA201" s="3">
        <v>3.07</v>
      </c>
      <c r="AB201" s="3">
        <v>1E-3</v>
      </c>
      <c r="AC201" s="3">
        <v>0</v>
      </c>
      <c r="AD201" s="3">
        <v>3.0710000000000002</v>
      </c>
      <c r="AE201" s="3">
        <v>0</v>
      </c>
      <c r="AF201" s="3">
        <v>3.0710000000000002</v>
      </c>
      <c r="AG201" s="3">
        <v>0.1</v>
      </c>
      <c r="AH201" s="3">
        <v>0</v>
      </c>
      <c r="AI201" s="3">
        <v>0</v>
      </c>
      <c r="AJ201" s="3">
        <v>0</v>
      </c>
      <c r="AK201" s="3">
        <v>0</v>
      </c>
      <c r="AL201" s="3">
        <v>1.2999999999999999E-2</v>
      </c>
      <c r="AM201" s="3">
        <v>0.33300000000000002</v>
      </c>
      <c r="AN201" s="3">
        <v>0.42099999999999999</v>
      </c>
      <c r="AO201" s="3">
        <v>0.86699999999999999</v>
      </c>
      <c r="AP201" s="3">
        <v>0</v>
      </c>
      <c r="AQ201" s="3">
        <v>0.86699999999999999</v>
      </c>
      <c r="AR201" s="3">
        <v>0</v>
      </c>
      <c r="AS201" s="3">
        <v>6.9000000000000006E-2</v>
      </c>
      <c r="AT201" s="3">
        <v>0</v>
      </c>
      <c r="AU201" s="3">
        <v>0</v>
      </c>
      <c r="AV201" s="3">
        <v>0</v>
      </c>
      <c r="AW201" s="3">
        <v>6.9000000000000006E-2</v>
      </c>
      <c r="AX201" s="3">
        <v>0</v>
      </c>
      <c r="AY201" s="3">
        <v>6.9000000000000006E-2</v>
      </c>
      <c r="AZ201" s="3">
        <v>0</v>
      </c>
      <c r="BA201" s="3">
        <v>0</v>
      </c>
      <c r="BB201" s="3">
        <v>0</v>
      </c>
      <c r="BC201" s="3">
        <v>0</v>
      </c>
      <c r="BD201" s="3">
        <v>0.93600000000000005</v>
      </c>
      <c r="BE201" s="3">
        <v>1.2999999999999999E-2</v>
      </c>
      <c r="BF201" s="3">
        <v>0</v>
      </c>
      <c r="BG201" s="3">
        <v>0.94899999999999995</v>
      </c>
      <c r="BH201" s="3">
        <v>0</v>
      </c>
      <c r="BI201" s="3">
        <v>0.94899999999999995</v>
      </c>
      <c r="BJ201" s="3">
        <v>0.26800000000000002</v>
      </c>
      <c r="BK201" s="3">
        <v>0</v>
      </c>
      <c r="BL201" s="3">
        <v>5.0000000000000001E-3</v>
      </c>
      <c r="BM201" s="3">
        <v>0</v>
      </c>
      <c r="BN201" s="3">
        <v>0</v>
      </c>
      <c r="BO201" s="3">
        <v>6.4000000000000001E-2</v>
      </c>
      <c r="BP201" s="3">
        <v>4.2130000000000001</v>
      </c>
      <c r="BQ201" s="3">
        <v>0.23699999999999999</v>
      </c>
      <c r="BR201" s="3">
        <v>4.7869999999999999</v>
      </c>
      <c r="BS201" s="3">
        <v>0</v>
      </c>
      <c r="BT201" s="3">
        <v>4.7869999999999999</v>
      </c>
      <c r="BU201" s="3">
        <v>0</v>
      </c>
      <c r="BV201" s="3">
        <v>6.75</v>
      </c>
      <c r="BW201" s="3">
        <v>0</v>
      </c>
      <c r="BX201" s="3">
        <v>3.0379999999999998</v>
      </c>
      <c r="BY201" s="3">
        <v>0</v>
      </c>
      <c r="BZ201" s="3">
        <v>9.7880000000000003</v>
      </c>
      <c r="CA201" s="3">
        <v>0</v>
      </c>
      <c r="CB201" s="3">
        <v>9.7880000000000003</v>
      </c>
      <c r="CC201" s="3">
        <v>0</v>
      </c>
      <c r="CD201" s="3">
        <v>0</v>
      </c>
      <c r="CE201" s="3">
        <v>0</v>
      </c>
      <c r="CF201" s="3">
        <v>0</v>
      </c>
      <c r="CG201" s="3">
        <v>14.574999999999999</v>
      </c>
      <c r="CH201" s="3">
        <v>0.26600000000000001</v>
      </c>
      <c r="CI201" s="3">
        <v>0</v>
      </c>
      <c r="CJ201" s="3">
        <v>14.840999999999999</v>
      </c>
      <c r="CK201" s="3">
        <v>0</v>
      </c>
      <c r="CL201" s="3">
        <v>14.840999999999999</v>
      </c>
      <c r="CM201" s="3">
        <v>1.0580000000000001</v>
      </c>
      <c r="CN201" s="3">
        <v>0</v>
      </c>
      <c r="CO201" s="3">
        <v>0</v>
      </c>
      <c r="CP201" s="3">
        <v>0</v>
      </c>
      <c r="CQ201" s="3">
        <v>0.78600000000000003</v>
      </c>
      <c r="CR201" s="3">
        <v>1.0999999999999999E-2</v>
      </c>
      <c r="CS201" s="3">
        <v>2.629</v>
      </c>
      <c r="CT201" s="3">
        <v>0.86599999999999999</v>
      </c>
      <c r="CU201" s="3">
        <v>5.35</v>
      </c>
      <c r="CV201" s="3">
        <v>0</v>
      </c>
      <c r="CW201" s="3">
        <v>5.35</v>
      </c>
      <c r="CX201" s="3">
        <v>2.8530000000000002</v>
      </c>
      <c r="CY201" s="3">
        <v>1.135</v>
      </c>
      <c r="CZ201" s="3">
        <v>0.224</v>
      </c>
      <c r="DA201" s="3">
        <v>0.2</v>
      </c>
      <c r="DB201" s="3">
        <v>0</v>
      </c>
      <c r="DC201" s="3">
        <v>4.4119999999999999</v>
      </c>
      <c r="DD201" s="3">
        <v>0</v>
      </c>
      <c r="DE201" s="3">
        <v>4.4119999999999999</v>
      </c>
      <c r="DF201" s="3">
        <v>0.82899999999999996</v>
      </c>
      <c r="DG201" s="3">
        <v>0</v>
      </c>
      <c r="DH201" s="3">
        <v>0</v>
      </c>
      <c r="DI201" s="3">
        <v>0</v>
      </c>
      <c r="DJ201" s="3">
        <v>8.9329999999999998</v>
      </c>
      <c r="DK201" s="3">
        <v>0.13</v>
      </c>
      <c r="DL201" s="3">
        <v>0</v>
      </c>
      <c r="DM201" s="3">
        <v>9.0630000000000006</v>
      </c>
      <c r="DN201" s="3">
        <v>0</v>
      </c>
      <c r="DO201" s="3">
        <v>9.0630000000000006</v>
      </c>
      <c r="DP201" s="3">
        <v>1.4260000000000002</v>
      </c>
      <c r="DQ201" s="3">
        <v>0</v>
      </c>
      <c r="DR201" s="3">
        <v>5.0000000000000001E-3</v>
      </c>
      <c r="DS201" s="3">
        <v>0</v>
      </c>
      <c r="DT201" s="3">
        <v>0.78600000000000003</v>
      </c>
      <c r="DU201" s="3">
        <v>8.7999999999999995E-2</v>
      </c>
      <c r="DV201" s="3">
        <v>7.1750000000000007</v>
      </c>
      <c r="DW201" s="3">
        <v>1.524</v>
      </c>
      <c r="DX201" s="3">
        <v>11.004</v>
      </c>
      <c r="DY201" s="3">
        <v>0</v>
      </c>
      <c r="DZ201" s="3">
        <v>11.004</v>
      </c>
      <c r="EA201" s="3">
        <v>2.8530000000000002</v>
      </c>
      <c r="EB201" s="3">
        <v>7.9539999999999997</v>
      </c>
      <c r="EC201" s="3">
        <v>0.224</v>
      </c>
      <c r="ED201" s="3">
        <v>3.238</v>
      </c>
      <c r="EE201" s="3">
        <v>0</v>
      </c>
      <c r="EF201" s="3">
        <v>14.269000000000002</v>
      </c>
      <c r="EG201" s="3">
        <v>0</v>
      </c>
      <c r="EH201" s="3">
        <v>14.269000000000002</v>
      </c>
      <c r="EI201" s="3">
        <v>0.82899999999999996</v>
      </c>
      <c r="EJ201" s="3">
        <v>0</v>
      </c>
      <c r="EK201" s="3">
        <v>0</v>
      </c>
      <c r="EL201" s="3">
        <v>0</v>
      </c>
      <c r="EM201" s="3">
        <v>24.443999999999999</v>
      </c>
      <c r="EN201" s="3">
        <v>0.40900000000000003</v>
      </c>
      <c r="EO201" s="3">
        <v>0</v>
      </c>
      <c r="EP201" s="3">
        <v>24.853000000000002</v>
      </c>
      <c r="EQ201" s="3">
        <v>0</v>
      </c>
      <c r="ER201" s="3">
        <v>24.853000000000002</v>
      </c>
      <c r="ES201" s="3">
        <v>2.4430000000000001</v>
      </c>
      <c r="ET201" s="3">
        <v>0</v>
      </c>
      <c r="EU201" s="3">
        <v>0.83299999999999996</v>
      </c>
      <c r="EV201" s="3">
        <v>0</v>
      </c>
      <c r="EW201" s="3">
        <v>0.78600000000000003</v>
      </c>
      <c r="EX201" s="3">
        <v>8.8999999999999996E-2</v>
      </c>
      <c r="EY201" s="3">
        <v>7.3689999999999998</v>
      </c>
      <c r="EZ201" s="3">
        <v>1.5580000000000001</v>
      </c>
      <c r="FA201" s="3">
        <v>13.077999999999999</v>
      </c>
      <c r="FB201" s="3">
        <v>0</v>
      </c>
      <c r="FC201" s="3">
        <v>13.077999999999999</v>
      </c>
      <c r="FD201" s="3">
        <v>3.2650000000000001</v>
      </c>
      <c r="FE201" s="3">
        <v>8.5380000000000003</v>
      </c>
      <c r="FF201" s="3">
        <v>0.224</v>
      </c>
      <c r="FG201" s="3">
        <v>3.238</v>
      </c>
      <c r="FH201" s="3">
        <v>0</v>
      </c>
      <c r="FI201" s="3">
        <v>15.265000000000001</v>
      </c>
      <c r="FJ201" s="3">
        <v>0</v>
      </c>
      <c r="FK201" s="3">
        <v>15.265000000000001</v>
      </c>
      <c r="FL201" s="3">
        <v>0.82899999999999996</v>
      </c>
      <c r="FM201" s="3">
        <v>0</v>
      </c>
      <c r="FN201" s="3">
        <v>0</v>
      </c>
      <c r="FO201" s="3">
        <v>0</v>
      </c>
      <c r="FP201" s="3">
        <v>27.513999999999999</v>
      </c>
      <c r="FQ201" s="3">
        <v>0.41</v>
      </c>
      <c r="FR201" s="3">
        <v>0</v>
      </c>
      <c r="FS201" s="3">
        <v>27.923999999999999</v>
      </c>
      <c r="FT201" s="3">
        <v>0</v>
      </c>
      <c r="FU201" s="3">
        <v>27.923999999999999</v>
      </c>
      <c r="FV201" s="3">
        <v>0</v>
      </c>
      <c r="FW201" s="3" t="e">
        <v>#N/A</v>
      </c>
      <c r="FX201" s="3">
        <v>0</v>
      </c>
      <c r="FY201" s="3">
        <v>0</v>
      </c>
      <c r="FZ201" s="3">
        <v>0</v>
      </c>
      <c r="GA201" s="3">
        <v>0</v>
      </c>
      <c r="GB201" s="3">
        <v>0</v>
      </c>
      <c r="GC201" s="3">
        <v>0</v>
      </c>
      <c r="GD201" s="3">
        <v>0</v>
      </c>
      <c r="GE201" s="3">
        <v>0</v>
      </c>
      <c r="GF201" s="3">
        <v>0</v>
      </c>
      <c r="GG201" s="3">
        <v>0</v>
      </c>
      <c r="GH201" s="3">
        <v>0</v>
      </c>
      <c r="GI201" s="3" t="e">
        <v>#N/A</v>
      </c>
      <c r="GJ201" s="3">
        <v>0</v>
      </c>
      <c r="GK201" s="3">
        <v>0</v>
      </c>
      <c r="GL201" s="3">
        <v>0</v>
      </c>
      <c r="GM201" s="3">
        <v>0</v>
      </c>
      <c r="GN201" s="3">
        <v>0</v>
      </c>
      <c r="GO201" s="3">
        <v>0</v>
      </c>
      <c r="GP201" s="3">
        <v>0</v>
      </c>
      <c r="GQ201" s="3" t="e">
        <v>#N/A</v>
      </c>
      <c r="GR201" s="3">
        <v>0</v>
      </c>
      <c r="GS201" s="3">
        <v>0</v>
      </c>
      <c r="GT201" s="3">
        <v>0</v>
      </c>
      <c r="GU201" s="3">
        <v>0</v>
      </c>
      <c r="GV201" s="3">
        <v>0</v>
      </c>
      <c r="GW201" s="3">
        <v>0</v>
      </c>
      <c r="GX201" s="3">
        <v>0</v>
      </c>
      <c r="GY201" s="3">
        <v>0</v>
      </c>
      <c r="GZ201" s="3">
        <v>0</v>
      </c>
      <c r="HA201" s="3">
        <v>0</v>
      </c>
      <c r="HB201" s="3">
        <v>0</v>
      </c>
      <c r="HC201" s="3" t="e">
        <v>#N/A</v>
      </c>
      <c r="HD201" s="3">
        <v>0</v>
      </c>
      <c r="HE201" s="3">
        <v>0</v>
      </c>
      <c r="HF201" s="3">
        <v>0</v>
      </c>
      <c r="HG201" s="3">
        <v>0</v>
      </c>
      <c r="HH201" s="3">
        <v>0</v>
      </c>
      <c r="HI201" s="3">
        <v>0</v>
      </c>
      <c r="HJ201" s="3">
        <v>0</v>
      </c>
      <c r="HK201" s="3" t="e">
        <v>#N/A</v>
      </c>
      <c r="HL201" s="3">
        <v>0</v>
      </c>
      <c r="HM201" s="3">
        <v>2.7130000000000001</v>
      </c>
      <c r="HN201" s="3">
        <v>7.0000000000000001E-3</v>
      </c>
      <c r="HO201" s="3">
        <v>0</v>
      </c>
      <c r="HP201" s="3">
        <v>0</v>
      </c>
      <c r="HQ201" s="3">
        <v>0</v>
      </c>
      <c r="HR201" s="3">
        <v>0</v>
      </c>
      <c r="HS201" s="3">
        <v>0</v>
      </c>
      <c r="HT201" s="3">
        <v>1E-3</v>
      </c>
      <c r="HU201" s="3">
        <v>0.31</v>
      </c>
      <c r="HV201" s="3">
        <v>7.0000000000000001E-3</v>
      </c>
      <c r="HW201" s="3" t="e">
        <v>#N/A</v>
      </c>
      <c r="HX201" s="3">
        <v>0</v>
      </c>
      <c r="HY201" s="3">
        <v>0</v>
      </c>
      <c r="HZ201" s="3">
        <v>0</v>
      </c>
      <c r="IA201" s="3">
        <v>0</v>
      </c>
      <c r="IB201" s="3">
        <v>0</v>
      </c>
      <c r="IC201" s="3">
        <v>3.0379999999999998</v>
      </c>
      <c r="ID201" s="3">
        <v>0</v>
      </c>
      <c r="IE201" s="3" t="e">
        <v>#N/A</v>
      </c>
      <c r="IF201" s="3">
        <v>0</v>
      </c>
      <c r="IG201" s="3">
        <v>0</v>
      </c>
      <c r="IH201" s="3">
        <v>0</v>
      </c>
      <c r="II201" s="3">
        <v>0</v>
      </c>
      <c r="IJ201" s="3">
        <v>0</v>
      </c>
      <c r="IK201" s="3">
        <v>1.4999999999999999E-2</v>
      </c>
      <c r="IL201" s="3">
        <v>0</v>
      </c>
      <c r="IM201" s="3">
        <v>3.2000000000000001E-2</v>
      </c>
      <c r="IN201" s="3">
        <v>0</v>
      </c>
      <c r="IO201" s="3">
        <v>0.22</v>
      </c>
      <c r="IP201" s="3">
        <v>7.0000000000000001E-3</v>
      </c>
      <c r="IQ201" s="3">
        <v>0</v>
      </c>
      <c r="IR201" s="3" t="e">
        <v>#N/A</v>
      </c>
      <c r="IS201" s="3">
        <v>0.15</v>
      </c>
      <c r="IT201" s="3">
        <v>0</v>
      </c>
      <c r="IU201" s="3">
        <v>0</v>
      </c>
      <c r="IV201" s="3">
        <v>0</v>
      </c>
      <c r="IW201" s="3">
        <v>0.42399999999999999</v>
      </c>
      <c r="IX201" s="3" t="e">
        <v>#N/A</v>
      </c>
      <c r="IY201" s="3" t="e">
        <v>#N/A</v>
      </c>
      <c r="IZ201" s="3" t="e">
        <v>#N/A</v>
      </c>
      <c r="JA201" s="3" t="e">
        <v>#N/A</v>
      </c>
      <c r="JB201" s="3" t="e">
        <v>#N/A</v>
      </c>
      <c r="JC201" s="3" t="e">
        <v>#N/A</v>
      </c>
      <c r="JD201" s="3" t="e">
        <v>#N/A</v>
      </c>
      <c r="JE201" s="3" t="e">
        <v>#N/A</v>
      </c>
      <c r="JF201" s="3" t="e">
        <v>#N/A</v>
      </c>
      <c r="JG201" s="3" t="e">
        <v>#N/A</v>
      </c>
      <c r="JH201" s="3" t="e">
        <v>#N/A</v>
      </c>
      <c r="JI201" s="3" t="e">
        <v>#N/A</v>
      </c>
      <c r="JJ201" s="3" t="e">
        <v>#N/A</v>
      </c>
      <c r="JK201" s="3" t="e">
        <v>#N/A</v>
      </c>
      <c r="JL201" s="3" t="e">
        <v>#N/A</v>
      </c>
      <c r="JM201" s="3" t="e">
        <v>#N/A</v>
      </c>
      <c r="JN201" s="3" t="e">
        <v>#N/A</v>
      </c>
      <c r="JO201" s="3" t="e">
        <v>#N/A</v>
      </c>
      <c r="JP201" s="3" t="e">
        <v>#N/A</v>
      </c>
      <c r="JQ201" s="3" t="e">
        <v>#N/A</v>
      </c>
      <c r="JR201" s="3">
        <v>0</v>
      </c>
      <c r="JS201" s="3" t="e">
        <v>#N/A</v>
      </c>
      <c r="JT201" s="3">
        <v>0</v>
      </c>
      <c r="JU201" s="3">
        <v>0</v>
      </c>
      <c r="JV201" s="3">
        <v>0</v>
      </c>
      <c r="JW201" s="3">
        <v>2.7130000000000001</v>
      </c>
      <c r="JX201" s="3">
        <v>7.0000000000000001E-3</v>
      </c>
      <c r="JY201" s="3">
        <v>0</v>
      </c>
      <c r="JZ201" s="3">
        <v>0</v>
      </c>
      <c r="KA201" s="3">
        <v>1.4999999999999999E-2</v>
      </c>
      <c r="KB201" s="3">
        <v>0</v>
      </c>
      <c r="KC201" s="3">
        <v>3.2000000000000001E-2</v>
      </c>
      <c r="KD201" s="3">
        <v>0</v>
      </c>
      <c r="KE201" s="3">
        <v>1E-3</v>
      </c>
      <c r="KF201" s="3">
        <v>0.53</v>
      </c>
      <c r="KG201" s="3">
        <v>1.4E-2</v>
      </c>
      <c r="KH201" s="3">
        <v>0</v>
      </c>
      <c r="KI201" s="3">
        <v>0</v>
      </c>
      <c r="KJ201" s="3">
        <v>0</v>
      </c>
      <c r="KK201" s="3" t="e">
        <v>#N/A</v>
      </c>
      <c r="KL201" s="3">
        <v>0</v>
      </c>
      <c r="KM201" s="3">
        <v>0</v>
      </c>
      <c r="KN201" s="3">
        <v>0.15</v>
      </c>
      <c r="KO201" s="3">
        <v>0</v>
      </c>
      <c r="KP201" s="3">
        <v>0</v>
      </c>
      <c r="KQ201" s="3">
        <v>0</v>
      </c>
      <c r="KR201" s="3">
        <v>0</v>
      </c>
      <c r="KS201" s="3">
        <v>0</v>
      </c>
      <c r="KT201" s="3">
        <v>0</v>
      </c>
      <c r="KU201" s="3">
        <v>0</v>
      </c>
      <c r="KV201" s="3">
        <v>0</v>
      </c>
      <c r="KW201" s="3">
        <v>0</v>
      </c>
      <c r="KX201" s="3">
        <v>0</v>
      </c>
      <c r="KY201" s="3">
        <v>0</v>
      </c>
      <c r="KZ201" s="3">
        <v>0</v>
      </c>
      <c r="LA201" s="3">
        <v>0</v>
      </c>
      <c r="LB201" s="3">
        <v>0</v>
      </c>
      <c r="LC201" s="3">
        <v>0</v>
      </c>
      <c r="LD201" s="3">
        <v>0</v>
      </c>
      <c r="LE201" s="3" t="e">
        <v>#N/A</v>
      </c>
      <c r="LF201" s="3">
        <v>3.4620000000000002</v>
      </c>
      <c r="LG201" s="3">
        <v>0</v>
      </c>
      <c r="LH201" s="3">
        <v>0</v>
      </c>
      <c r="LI201" s="3">
        <v>0</v>
      </c>
      <c r="LJ201" s="3">
        <v>0</v>
      </c>
      <c r="LK201" s="3" t="e">
        <v>#N/A</v>
      </c>
      <c r="LL201" s="3">
        <v>4.7E-2</v>
      </c>
      <c r="LM201" s="3">
        <v>0.89800000000000002</v>
      </c>
      <c r="LN201" s="3">
        <v>0</v>
      </c>
      <c r="LO201" s="3">
        <v>5.3999999999999999E-2</v>
      </c>
      <c r="LP201" s="3">
        <v>0</v>
      </c>
      <c r="LQ201" s="3">
        <v>0</v>
      </c>
      <c r="LR201" s="3">
        <v>5</v>
      </c>
      <c r="LS201" s="3">
        <v>2</v>
      </c>
      <c r="LT201" s="3">
        <v>0</v>
      </c>
      <c r="LU201" s="3">
        <v>2</v>
      </c>
      <c r="LV201" s="3">
        <v>0</v>
      </c>
      <c r="LW201" s="3">
        <v>0</v>
      </c>
      <c r="LX201" s="3">
        <v>9</v>
      </c>
      <c r="LY201" s="3">
        <v>12</v>
      </c>
      <c r="LZ201" s="3">
        <v>1868</v>
      </c>
      <c r="MA201" s="3">
        <v>4</v>
      </c>
      <c r="MB201" s="3">
        <v>2685</v>
      </c>
      <c r="MC201" s="3">
        <v>47.91</v>
      </c>
      <c r="MD201" s="3">
        <v>57.52</v>
      </c>
      <c r="ME201" s="3">
        <v>90.26</v>
      </c>
      <c r="MF201" s="3">
        <v>0</v>
      </c>
      <c r="MG201" s="3">
        <v>0</v>
      </c>
      <c r="MH201" s="3">
        <v>0</v>
      </c>
      <c r="MI201" s="3">
        <v>1.93</v>
      </c>
      <c r="MJ201" s="3">
        <v>60.78</v>
      </c>
      <c r="MK201" s="3">
        <v>0</v>
      </c>
      <c r="ML201" s="3">
        <v>0</v>
      </c>
      <c r="MM201" s="3">
        <v>0</v>
      </c>
      <c r="MN201" s="3">
        <v>0</v>
      </c>
      <c r="MO201" s="3">
        <v>0</v>
      </c>
      <c r="MP201" s="3">
        <v>0</v>
      </c>
      <c r="MQ201" s="3">
        <v>3.66</v>
      </c>
      <c r="MR201" s="3">
        <v>0</v>
      </c>
      <c r="MS201" s="3">
        <v>0</v>
      </c>
      <c r="MT201" s="3">
        <v>0</v>
      </c>
      <c r="MU201" s="3">
        <v>0</v>
      </c>
      <c r="MV201" s="3">
        <v>0</v>
      </c>
      <c r="MW201" s="3">
        <v>0</v>
      </c>
      <c r="MX201" s="3">
        <v>1</v>
      </c>
      <c r="MY201" s="3">
        <v>3</v>
      </c>
      <c r="MZ201" s="3">
        <v>0</v>
      </c>
      <c r="NA201" s="3">
        <v>0</v>
      </c>
      <c r="NB201" s="3">
        <v>0</v>
      </c>
      <c r="NC201" s="3">
        <v>0</v>
      </c>
      <c r="ND201" s="3">
        <v>0</v>
      </c>
      <c r="NE201" s="3">
        <v>0</v>
      </c>
      <c r="NF201" s="3">
        <v>2</v>
      </c>
      <c r="NG201" s="3">
        <v>0</v>
      </c>
      <c r="NH201" s="3">
        <v>0</v>
      </c>
      <c r="NI201" s="3">
        <v>0</v>
      </c>
      <c r="NJ201" s="3">
        <v>219.58199999999999</v>
      </c>
      <c r="NK201" s="3">
        <v>14.538230590844</v>
      </c>
      <c r="NL201" s="3">
        <v>2</v>
      </c>
      <c r="NM201" s="3">
        <v>1</v>
      </c>
      <c r="NN201" s="3">
        <v>1</v>
      </c>
      <c r="NO201" s="3">
        <v>0</v>
      </c>
      <c r="NP201" s="3">
        <v>2</v>
      </c>
      <c r="NQ201" s="3">
        <v>0</v>
      </c>
      <c r="NR201" s="3">
        <v>0</v>
      </c>
      <c r="NS201" s="3">
        <v>0</v>
      </c>
      <c r="NT201" s="3">
        <v>0.05</v>
      </c>
      <c r="NU201" s="3">
        <v>3.4000000000000002E-2</v>
      </c>
      <c r="NV201" s="3">
        <v>0.113</v>
      </c>
      <c r="NW201" s="3">
        <v>0</v>
      </c>
      <c r="NX201" s="3">
        <v>0.80300000000000005</v>
      </c>
      <c r="NY201" s="3">
        <v>0</v>
      </c>
      <c r="NZ201" s="3">
        <v>0</v>
      </c>
      <c r="OA201" s="3">
        <v>0</v>
      </c>
      <c r="OB201" s="3">
        <v>2015.1</v>
      </c>
      <c r="OC201" s="3">
        <v>0</v>
      </c>
      <c r="OD201" s="3">
        <v>5.5</v>
      </c>
      <c r="OE201" s="3">
        <v>11.7</v>
      </c>
      <c r="OF201" s="3">
        <v>1969.7</v>
      </c>
      <c r="OG201" s="3">
        <v>27.6</v>
      </c>
      <c r="OH201" s="3">
        <v>17.3</v>
      </c>
      <c r="OI201" s="3">
        <v>0.6</v>
      </c>
      <c r="OJ201" s="3">
        <v>26.75</v>
      </c>
      <c r="OK201" s="3">
        <v>4899</v>
      </c>
      <c r="OL201" s="3">
        <v>44.472999999999999</v>
      </c>
      <c r="OM201" s="3">
        <v>0</v>
      </c>
      <c r="ON201" s="3">
        <v>66.182000000000002</v>
      </c>
      <c r="OO201" s="3">
        <v>0.89</v>
      </c>
      <c r="OP201" s="3">
        <v>58.670029684393398</v>
      </c>
      <c r="OQ201" s="3">
        <v>19.482095002723099</v>
      </c>
      <c r="OR201" s="3">
        <v>18.7111620564941</v>
      </c>
      <c r="OS201" s="3">
        <v>10.96</v>
      </c>
      <c r="OT201" s="3">
        <v>7.26</v>
      </c>
      <c r="OU201" s="3">
        <v>0.15</v>
      </c>
      <c r="OV201" s="3">
        <v>30581</v>
      </c>
      <c r="OW201" s="3">
        <v>5528</v>
      </c>
      <c r="OX201" s="3">
        <v>84176</v>
      </c>
      <c r="OY201" s="3">
        <v>38.310559006211179</v>
      </c>
      <c r="OZ201" s="3">
        <v>29</v>
      </c>
      <c r="PA201" s="3">
        <v>0</v>
      </c>
      <c r="PB201" s="3">
        <v>29.4</v>
      </c>
      <c r="PC201" s="3">
        <v>97.6</v>
      </c>
      <c r="PD201" s="3">
        <v>66</v>
      </c>
      <c r="PE201" s="3">
        <v>180.3</v>
      </c>
      <c r="PF201" s="3">
        <v>353.6</v>
      </c>
      <c r="PG201" s="3">
        <v>539</v>
      </c>
      <c r="PH201" s="3">
        <v>449.5</v>
      </c>
      <c r="PI201" s="3">
        <v>299.7</v>
      </c>
      <c r="PJ201" s="3">
        <v>57.46</v>
      </c>
      <c r="PK201" s="3">
        <v>59.465000000000003</v>
      </c>
      <c r="PL201" s="3">
        <v>12.067</v>
      </c>
      <c r="PM201" s="3">
        <v>6.9969999999999999</v>
      </c>
      <c r="PN201" s="3">
        <v>44.786999999999999</v>
      </c>
      <c r="PO201" s="3">
        <v>0.433</v>
      </c>
      <c r="PP201" s="3">
        <v>9.16</v>
      </c>
      <c r="PQ201" s="3">
        <v>118.77</v>
      </c>
      <c r="PR201" s="3">
        <v>6.0999999999999999E-2</v>
      </c>
      <c r="PS201" s="3">
        <v>1.0999999999999999E-2</v>
      </c>
      <c r="PT201" s="3">
        <v>0.90700000000000003</v>
      </c>
      <c r="PU201" s="3">
        <v>3.0000000000000001E-3</v>
      </c>
      <c r="PV201" s="3">
        <v>0.03</v>
      </c>
      <c r="PW201" s="3">
        <v>0.379</v>
      </c>
      <c r="PX201" s="3">
        <v>261.01900000000001</v>
      </c>
      <c r="PY201" s="3">
        <v>9.0839999999999996</v>
      </c>
      <c r="PZ201" s="3">
        <v>71.531999999999996</v>
      </c>
      <c r="QA201" s="3">
        <v>845</v>
      </c>
      <c r="QB201" s="3">
        <v>67</v>
      </c>
      <c r="QC201" s="3">
        <v>0</v>
      </c>
      <c r="QD201" s="3">
        <v>0</v>
      </c>
      <c r="QE201" s="3">
        <v>0</v>
      </c>
      <c r="QF201" s="3">
        <v>0</v>
      </c>
      <c r="QG201" s="3">
        <v>20635.612338005802</v>
      </c>
      <c r="QH201" s="3">
        <v>13446.4865933534</v>
      </c>
      <c r="QI201" s="3">
        <v>7189.1257446523596</v>
      </c>
      <c r="QJ201" s="3" t="e">
        <v>#N/A</v>
      </c>
      <c r="QK201" s="3">
        <v>0.99970000000000003</v>
      </c>
      <c r="QL201" s="3">
        <v>0.8</v>
      </c>
      <c r="QM201" s="3">
        <v>8.8999999999999996E-2</v>
      </c>
      <c r="QN201" s="3">
        <v>6.0999999999999999E-2</v>
      </c>
      <c r="QO201" s="3">
        <v>3.45</v>
      </c>
      <c r="QP201" s="3">
        <v>0.76300000000000001</v>
      </c>
      <c r="QQ201" s="3">
        <v>0</v>
      </c>
      <c r="QR201" s="3">
        <v>0</v>
      </c>
      <c r="QS201" s="3">
        <v>0.82799999999999996</v>
      </c>
      <c r="QT201" s="3">
        <v>0</v>
      </c>
      <c r="QU201" s="3">
        <v>0</v>
      </c>
      <c r="QV201" s="3">
        <v>0.128</v>
      </c>
      <c r="QW201" s="3">
        <v>6.6000000000000003E-2</v>
      </c>
      <c r="QX201" s="3">
        <v>4.984</v>
      </c>
      <c r="QY201" s="3">
        <v>0.82599999999999996</v>
      </c>
      <c r="QZ201" s="3">
        <v>0</v>
      </c>
      <c r="RA201" s="3">
        <v>0</v>
      </c>
      <c r="RB201" s="3">
        <v>0</v>
      </c>
      <c r="RC201" s="3">
        <v>0</v>
      </c>
      <c r="RD201" s="3">
        <v>0</v>
      </c>
      <c r="RE201" s="3">
        <v>1.454</v>
      </c>
      <c r="RF201" s="3">
        <v>0.80200000000000005</v>
      </c>
      <c r="RG201" s="3">
        <v>56.689</v>
      </c>
      <c r="RH201" s="3">
        <v>10.013</v>
      </c>
      <c r="RI201" s="3">
        <v>0</v>
      </c>
      <c r="RJ201" s="3">
        <v>5.0000000000000001E-3</v>
      </c>
      <c r="RK201" s="3">
        <v>0</v>
      </c>
      <c r="RL201" s="3">
        <v>0</v>
      </c>
      <c r="RM201" s="3">
        <v>0</v>
      </c>
      <c r="RN201" s="3">
        <v>1.0289999999999999</v>
      </c>
      <c r="RO201" s="3">
        <v>0.48399999999999999</v>
      </c>
      <c r="RP201" s="3">
        <v>40.103000000000002</v>
      </c>
      <c r="RQ201" s="3">
        <v>6.0380000000000003</v>
      </c>
      <c r="RR201" s="3">
        <v>2.5000000000000001E-2</v>
      </c>
      <c r="RS201" s="3">
        <v>0</v>
      </c>
      <c r="RT201" s="3">
        <v>0</v>
      </c>
      <c r="RU201" s="3">
        <v>0</v>
      </c>
      <c r="RV201" s="3">
        <v>0</v>
      </c>
      <c r="RW201" s="3">
        <v>2.6109999999999998</v>
      </c>
      <c r="RX201" s="3">
        <v>1.3520000000000001</v>
      </c>
      <c r="RY201" s="3">
        <v>101.77600000000001</v>
      </c>
      <c r="RZ201" s="3">
        <v>16.877000000000002</v>
      </c>
      <c r="SA201" s="3">
        <v>2.5000000000000001E-2</v>
      </c>
      <c r="SB201" s="3">
        <v>5.0000000000000001E-3</v>
      </c>
      <c r="SC201" s="3">
        <v>0</v>
      </c>
      <c r="SD201" s="3">
        <v>0</v>
      </c>
      <c r="SE201" s="3">
        <v>0</v>
      </c>
      <c r="SF201" s="3">
        <v>2.7</v>
      </c>
      <c r="SG201" s="3">
        <v>1.413</v>
      </c>
      <c r="SH201" s="3">
        <v>105.226</v>
      </c>
      <c r="SI201" s="3">
        <v>17.64</v>
      </c>
      <c r="SJ201" s="3">
        <v>2.5000000000000001E-2</v>
      </c>
      <c r="SK201" s="3">
        <v>5.0000000000000001E-3</v>
      </c>
      <c r="SL201" s="3">
        <v>0.82799999999999996</v>
      </c>
      <c r="SM201" s="3">
        <v>0</v>
      </c>
      <c r="SN201" s="3">
        <v>0</v>
      </c>
      <c r="SO201" s="3">
        <v>0</v>
      </c>
      <c r="SP201" s="3">
        <v>0</v>
      </c>
      <c r="SQ201" s="3">
        <v>314.73942998598199</v>
      </c>
      <c r="SR201" s="3">
        <v>5.7399576499559997</v>
      </c>
      <c r="SS201" s="3">
        <v>32.970636316206203</v>
      </c>
      <c r="ST201" s="3">
        <v>257858.22</v>
      </c>
      <c r="SU201" s="3">
        <v>15.3260266224662</v>
      </c>
      <c r="SV201" s="3">
        <v>14.75433378512</v>
      </c>
      <c r="SW201" s="3">
        <v>1</v>
      </c>
    </row>
    <row r="202" spans="1:517" s="4" customFormat="1">
      <c r="A202" s="35" t="s">
        <v>1262</v>
      </c>
      <c r="B202" s="35" t="s">
        <v>6</v>
      </c>
      <c r="C202" s="35" t="s">
        <v>824</v>
      </c>
      <c r="D202" s="3" t="s">
        <v>1297</v>
      </c>
      <c r="E202" s="3" t="s">
        <v>1297</v>
      </c>
      <c r="F202" s="3" t="s">
        <v>1297</v>
      </c>
      <c r="G202" s="3" t="s">
        <v>1297</v>
      </c>
      <c r="H202" s="3" t="s">
        <v>1297</v>
      </c>
      <c r="I202" s="3" t="s">
        <v>1297</v>
      </c>
      <c r="J202" s="3" t="s">
        <v>1297</v>
      </c>
      <c r="K202" s="3" t="s">
        <v>1297</v>
      </c>
      <c r="L202" s="3" t="s">
        <v>1297</v>
      </c>
      <c r="M202" s="3" t="s">
        <v>1297</v>
      </c>
      <c r="N202" s="3" t="s">
        <v>1297</v>
      </c>
      <c r="O202" s="3" t="s">
        <v>1297</v>
      </c>
      <c r="P202" s="3" t="s">
        <v>1297</v>
      </c>
      <c r="Q202" s="3" t="s">
        <v>1297</v>
      </c>
      <c r="R202" s="3" t="s">
        <v>1297</v>
      </c>
      <c r="S202" s="3" t="s">
        <v>1297</v>
      </c>
      <c r="T202" s="3" t="s">
        <v>1297</v>
      </c>
      <c r="U202" s="3" t="s">
        <v>1297</v>
      </c>
      <c r="V202" s="3" t="s">
        <v>1297</v>
      </c>
      <c r="W202" s="3" t="s">
        <v>1297</v>
      </c>
      <c r="X202" s="3" t="s">
        <v>1297</v>
      </c>
      <c r="Y202" s="3" t="s">
        <v>1297</v>
      </c>
      <c r="Z202" s="3" t="s">
        <v>1297</v>
      </c>
      <c r="AA202" s="3" t="s">
        <v>1297</v>
      </c>
      <c r="AB202" s="3" t="s">
        <v>1297</v>
      </c>
      <c r="AC202" s="3" t="s">
        <v>1297</v>
      </c>
      <c r="AD202" s="3" t="s">
        <v>1297</v>
      </c>
      <c r="AE202" s="3" t="s">
        <v>1297</v>
      </c>
      <c r="AF202" s="3" t="s">
        <v>1297</v>
      </c>
      <c r="AG202" s="3" t="s">
        <v>1297</v>
      </c>
      <c r="AH202" s="3" t="s">
        <v>1297</v>
      </c>
      <c r="AI202" s="3" t="s">
        <v>1297</v>
      </c>
      <c r="AJ202" s="3" t="s">
        <v>1297</v>
      </c>
      <c r="AK202" s="3" t="s">
        <v>1297</v>
      </c>
      <c r="AL202" s="3" t="s">
        <v>1297</v>
      </c>
      <c r="AM202" s="3" t="s">
        <v>1297</v>
      </c>
      <c r="AN202" s="3" t="s">
        <v>1297</v>
      </c>
      <c r="AO202" s="3" t="s">
        <v>1297</v>
      </c>
      <c r="AP202" s="3" t="s">
        <v>1297</v>
      </c>
      <c r="AQ202" s="3" t="s">
        <v>1297</v>
      </c>
      <c r="AR202" s="3" t="s">
        <v>1297</v>
      </c>
      <c r="AS202" s="3" t="s">
        <v>1297</v>
      </c>
      <c r="AT202" s="3" t="s">
        <v>1297</v>
      </c>
      <c r="AU202" s="3" t="s">
        <v>1297</v>
      </c>
      <c r="AV202" s="3" t="s">
        <v>1297</v>
      </c>
      <c r="AW202" s="3" t="s">
        <v>1297</v>
      </c>
      <c r="AX202" s="3" t="s">
        <v>1297</v>
      </c>
      <c r="AY202" s="3" t="s">
        <v>1297</v>
      </c>
      <c r="AZ202" s="3" t="s">
        <v>1297</v>
      </c>
      <c r="BA202" s="3" t="s">
        <v>1297</v>
      </c>
      <c r="BB202" s="3" t="s">
        <v>1297</v>
      </c>
      <c r="BC202" s="3" t="s">
        <v>1297</v>
      </c>
      <c r="BD202" s="3" t="s">
        <v>1297</v>
      </c>
      <c r="BE202" s="3" t="s">
        <v>1297</v>
      </c>
      <c r="BF202" s="3" t="s">
        <v>1297</v>
      </c>
      <c r="BG202" s="3" t="s">
        <v>1297</v>
      </c>
      <c r="BH202" s="3" t="s">
        <v>1297</v>
      </c>
      <c r="BI202" s="3" t="s">
        <v>1297</v>
      </c>
      <c r="BJ202" s="3" t="s">
        <v>1297</v>
      </c>
      <c r="BK202" s="3" t="s">
        <v>1297</v>
      </c>
      <c r="BL202" s="3" t="s">
        <v>1297</v>
      </c>
      <c r="BM202" s="3" t="s">
        <v>1297</v>
      </c>
      <c r="BN202" s="3" t="s">
        <v>1297</v>
      </c>
      <c r="BO202" s="3" t="s">
        <v>1297</v>
      </c>
      <c r="BP202" s="3" t="s">
        <v>1297</v>
      </c>
      <c r="BQ202" s="3" t="s">
        <v>1297</v>
      </c>
      <c r="BR202" s="3" t="s">
        <v>1297</v>
      </c>
      <c r="BS202" s="3" t="s">
        <v>1297</v>
      </c>
      <c r="BT202" s="3" t="s">
        <v>1297</v>
      </c>
      <c r="BU202" s="3" t="s">
        <v>1297</v>
      </c>
      <c r="BV202" s="3" t="s">
        <v>1297</v>
      </c>
      <c r="BW202" s="3" t="s">
        <v>1297</v>
      </c>
      <c r="BX202" s="3" t="s">
        <v>1297</v>
      </c>
      <c r="BY202" s="3" t="s">
        <v>1297</v>
      </c>
      <c r="BZ202" s="3" t="s">
        <v>1297</v>
      </c>
      <c r="CA202" s="3" t="s">
        <v>1297</v>
      </c>
      <c r="CB202" s="3" t="s">
        <v>1297</v>
      </c>
      <c r="CC202" s="3" t="s">
        <v>1297</v>
      </c>
      <c r="CD202" s="3" t="s">
        <v>1297</v>
      </c>
      <c r="CE202" s="3" t="s">
        <v>1297</v>
      </c>
      <c r="CF202" s="3" t="s">
        <v>1297</v>
      </c>
      <c r="CG202" s="3" t="s">
        <v>1297</v>
      </c>
      <c r="CH202" s="3" t="s">
        <v>1297</v>
      </c>
      <c r="CI202" s="3" t="s">
        <v>1297</v>
      </c>
      <c r="CJ202" s="3" t="s">
        <v>1297</v>
      </c>
      <c r="CK202" s="3" t="s">
        <v>1297</v>
      </c>
      <c r="CL202" s="3" t="s">
        <v>1297</v>
      </c>
      <c r="CM202" s="3" t="s">
        <v>1297</v>
      </c>
      <c r="CN202" s="3" t="s">
        <v>1297</v>
      </c>
      <c r="CO202" s="3" t="s">
        <v>1297</v>
      </c>
      <c r="CP202" s="3" t="s">
        <v>1297</v>
      </c>
      <c r="CQ202" s="3" t="s">
        <v>1297</v>
      </c>
      <c r="CR202" s="3" t="s">
        <v>1297</v>
      </c>
      <c r="CS202" s="3" t="s">
        <v>1297</v>
      </c>
      <c r="CT202" s="3" t="s">
        <v>1297</v>
      </c>
      <c r="CU202" s="3" t="s">
        <v>1297</v>
      </c>
      <c r="CV202" s="3" t="s">
        <v>1297</v>
      </c>
      <c r="CW202" s="3" t="s">
        <v>1297</v>
      </c>
      <c r="CX202" s="3" t="s">
        <v>1297</v>
      </c>
      <c r="CY202" s="3" t="s">
        <v>1297</v>
      </c>
      <c r="CZ202" s="3" t="s">
        <v>1297</v>
      </c>
      <c r="DA202" s="3" t="s">
        <v>1297</v>
      </c>
      <c r="DB202" s="3" t="s">
        <v>1297</v>
      </c>
      <c r="DC202" s="3" t="s">
        <v>1297</v>
      </c>
      <c r="DD202" s="3" t="s">
        <v>1297</v>
      </c>
      <c r="DE202" s="3" t="s">
        <v>1297</v>
      </c>
      <c r="DF202" s="3" t="s">
        <v>1297</v>
      </c>
      <c r="DG202" s="3" t="s">
        <v>1297</v>
      </c>
      <c r="DH202" s="3" t="s">
        <v>1297</v>
      </c>
      <c r="DI202" s="3" t="s">
        <v>1297</v>
      </c>
      <c r="DJ202" s="3" t="s">
        <v>1297</v>
      </c>
      <c r="DK202" s="3" t="s">
        <v>1297</v>
      </c>
      <c r="DL202" s="3" t="s">
        <v>1297</v>
      </c>
      <c r="DM202" s="3" t="s">
        <v>1297</v>
      </c>
      <c r="DN202" s="3" t="s">
        <v>1297</v>
      </c>
      <c r="DO202" s="3" t="s">
        <v>1297</v>
      </c>
      <c r="DP202" s="3" t="s">
        <v>1297</v>
      </c>
      <c r="DQ202" s="3" t="s">
        <v>1297</v>
      </c>
      <c r="DR202" s="3" t="s">
        <v>1297</v>
      </c>
      <c r="DS202" s="3" t="s">
        <v>1297</v>
      </c>
      <c r="DT202" s="3" t="s">
        <v>1297</v>
      </c>
      <c r="DU202" s="3" t="s">
        <v>1297</v>
      </c>
      <c r="DV202" s="3" t="s">
        <v>1297</v>
      </c>
      <c r="DW202" s="3" t="s">
        <v>1297</v>
      </c>
      <c r="DX202" s="3" t="s">
        <v>1297</v>
      </c>
      <c r="DY202" s="3" t="s">
        <v>1297</v>
      </c>
      <c r="DZ202" s="3" t="s">
        <v>1297</v>
      </c>
      <c r="EA202" s="3" t="s">
        <v>1297</v>
      </c>
      <c r="EB202" s="3" t="s">
        <v>1297</v>
      </c>
      <c r="EC202" s="3" t="s">
        <v>1297</v>
      </c>
      <c r="ED202" s="3" t="s">
        <v>1297</v>
      </c>
      <c r="EE202" s="3" t="s">
        <v>1297</v>
      </c>
      <c r="EF202" s="3" t="s">
        <v>1297</v>
      </c>
      <c r="EG202" s="3" t="s">
        <v>1297</v>
      </c>
      <c r="EH202" s="3" t="s">
        <v>1297</v>
      </c>
      <c r="EI202" s="3" t="s">
        <v>1297</v>
      </c>
      <c r="EJ202" s="3" t="s">
        <v>1297</v>
      </c>
      <c r="EK202" s="3" t="s">
        <v>1297</v>
      </c>
      <c r="EL202" s="3" t="s">
        <v>1297</v>
      </c>
      <c r="EM202" s="3" t="s">
        <v>1297</v>
      </c>
      <c r="EN202" s="3" t="s">
        <v>1297</v>
      </c>
      <c r="EO202" s="3" t="s">
        <v>1297</v>
      </c>
      <c r="EP202" s="3" t="s">
        <v>1297</v>
      </c>
      <c r="EQ202" s="3" t="s">
        <v>1297</v>
      </c>
      <c r="ER202" s="3" t="s">
        <v>1297</v>
      </c>
      <c r="ES202" s="3" t="s">
        <v>1297</v>
      </c>
      <c r="ET202" s="3" t="s">
        <v>1297</v>
      </c>
      <c r="EU202" s="3" t="s">
        <v>1297</v>
      </c>
      <c r="EV202" s="3" t="s">
        <v>1297</v>
      </c>
      <c r="EW202" s="3" t="s">
        <v>1297</v>
      </c>
      <c r="EX202" s="3" t="s">
        <v>1297</v>
      </c>
      <c r="EY202" s="3" t="s">
        <v>1297</v>
      </c>
      <c r="EZ202" s="3" t="s">
        <v>1297</v>
      </c>
      <c r="FA202" s="3" t="s">
        <v>1297</v>
      </c>
      <c r="FB202" s="3" t="s">
        <v>1297</v>
      </c>
      <c r="FC202" s="3" t="s">
        <v>1297</v>
      </c>
      <c r="FD202" s="3" t="s">
        <v>1297</v>
      </c>
      <c r="FE202" s="3" t="s">
        <v>1297</v>
      </c>
      <c r="FF202" s="3" t="s">
        <v>1297</v>
      </c>
      <c r="FG202" s="3" t="s">
        <v>1297</v>
      </c>
      <c r="FH202" s="3" t="s">
        <v>1297</v>
      </c>
      <c r="FI202" s="3" t="s">
        <v>1297</v>
      </c>
      <c r="FJ202" s="3" t="s">
        <v>1297</v>
      </c>
      <c r="FK202" s="3" t="s">
        <v>1297</v>
      </c>
      <c r="FL202" s="3" t="s">
        <v>1297</v>
      </c>
      <c r="FM202" s="3" t="s">
        <v>1297</v>
      </c>
      <c r="FN202" s="3" t="s">
        <v>1297</v>
      </c>
      <c r="FO202" s="3" t="s">
        <v>1297</v>
      </c>
      <c r="FP202" s="3" t="s">
        <v>1297</v>
      </c>
      <c r="FQ202" s="3" t="s">
        <v>1297</v>
      </c>
      <c r="FR202" s="3" t="s">
        <v>1297</v>
      </c>
      <c r="FS202" s="3" t="s">
        <v>1297</v>
      </c>
      <c r="FT202" s="3" t="s">
        <v>1297</v>
      </c>
      <c r="FU202" s="3" t="s">
        <v>1297</v>
      </c>
      <c r="FV202" s="3" t="s">
        <v>1297</v>
      </c>
      <c r="FW202" s="3" t="s">
        <v>1297</v>
      </c>
      <c r="FX202" s="3" t="s">
        <v>1297</v>
      </c>
      <c r="FY202" s="3" t="s">
        <v>1297</v>
      </c>
      <c r="FZ202" s="3" t="s">
        <v>1297</v>
      </c>
      <c r="GA202" s="3" t="s">
        <v>1297</v>
      </c>
      <c r="GB202" s="3" t="s">
        <v>1297</v>
      </c>
      <c r="GC202" s="3" t="s">
        <v>1297</v>
      </c>
      <c r="GD202" s="3" t="s">
        <v>1297</v>
      </c>
      <c r="GE202" s="3" t="s">
        <v>1297</v>
      </c>
      <c r="GF202" s="3" t="s">
        <v>1297</v>
      </c>
      <c r="GG202" s="3" t="s">
        <v>1297</v>
      </c>
      <c r="GH202" s="3" t="s">
        <v>1297</v>
      </c>
      <c r="GI202" s="3" t="s">
        <v>1297</v>
      </c>
      <c r="GJ202" s="3" t="s">
        <v>1297</v>
      </c>
      <c r="GK202" s="3" t="s">
        <v>1297</v>
      </c>
      <c r="GL202" s="3" t="s">
        <v>1297</v>
      </c>
      <c r="GM202" s="3" t="s">
        <v>1297</v>
      </c>
      <c r="GN202" s="3" t="s">
        <v>1297</v>
      </c>
      <c r="GO202" s="3" t="s">
        <v>1297</v>
      </c>
      <c r="GP202" s="3" t="s">
        <v>1297</v>
      </c>
      <c r="GQ202" s="3" t="s">
        <v>1297</v>
      </c>
      <c r="GR202" s="3" t="s">
        <v>1297</v>
      </c>
      <c r="GS202" s="3" t="s">
        <v>1297</v>
      </c>
      <c r="GT202" s="3" t="s">
        <v>1297</v>
      </c>
      <c r="GU202" s="3" t="s">
        <v>1297</v>
      </c>
      <c r="GV202" s="3" t="s">
        <v>1297</v>
      </c>
      <c r="GW202" s="3" t="s">
        <v>1297</v>
      </c>
      <c r="GX202" s="3" t="s">
        <v>1297</v>
      </c>
      <c r="GY202" s="3" t="s">
        <v>1297</v>
      </c>
      <c r="GZ202" s="3" t="s">
        <v>1297</v>
      </c>
      <c r="HA202" s="3" t="s">
        <v>1297</v>
      </c>
      <c r="HB202" s="3" t="s">
        <v>1297</v>
      </c>
      <c r="HC202" s="3" t="s">
        <v>1297</v>
      </c>
      <c r="HD202" s="3" t="s">
        <v>1297</v>
      </c>
      <c r="HE202" s="3" t="s">
        <v>1297</v>
      </c>
      <c r="HF202" s="3" t="s">
        <v>1297</v>
      </c>
      <c r="HG202" s="3" t="s">
        <v>1297</v>
      </c>
      <c r="HH202" s="3" t="s">
        <v>1297</v>
      </c>
      <c r="HI202" s="3" t="s">
        <v>1297</v>
      </c>
      <c r="HJ202" s="3" t="s">
        <v>1297</v>
      </c>
      <c r="HK202" s="3" t="s">
        <v>1297</v>
      </c>
      <c r="HL202" s="3" t="s">
        <v>1297</v>
      </c>
      <c r="HM202" s="3" t="s">
        <v>1297</v>
      </c>
      <c r="HN202" s="3" t="s">
        <v>1297</v>
      </c>
      <c r="HO202" s="3" t="s">
        <v>1297</v>
      </c>
      <c r="HP202" s="3" t="s">
        <v>1297</v>
      </c>
      <c r="HQ202" s="3" t="s">
        <v>1297</v>
      </c>
      <c r="HR202" s="3" t="s">
        <v>1297</v>
      </c>
      <c r="HS202" s="3" t="s">
        <v>1297</v>
      </c>
      <c r="HT202" s="3" t="s">
        <v>1297</v>
      </c>
      <c r="HU202" s="3" t="s">
        <v>1297</v>
      </c>
      <c r="HV202" s="3" t="s">
        <v>1297</v>
      </c>
      <c r="HW202" s="3" t="s">
        <v>1297</v>
      </c>
      <c r="HX202" s="3" t="s">
        <v>1297</v>
      </c>
      <c r="HY202" s="3" t="s">
        <v>1297</v>
      </c>
      <c r="HZ202" s="3" t="s">
        <v>1297</v>
      </c>
      <c r="IA202" s="3" t="s">
        <v>1297</v>
      </c>
      <c r="IB202" s="3" t="s">
        <v>1297</v>
      </c>
      <c r="IC202" s="3" t="s">
        <v>1297</v>
      </c>
      <c r="ID202" s="3" t="s">
        <v>1297</v>
      </c>
      <c r="IE202" s="3" t="s">
        <v>1297</v>
      </c>
      <c r="IF202" s="3" t="s">
        <v>1297</v>
      </c>
      <c r="IG202" s="3" t="s">
        <v>1297</v>
      </c>
      <c r="IH202" s="3" t="s">
        <v>1297</v>
      </c>
      <c r="II202" s="3" t="s">
        <v>1297</v>
      </c>
      <c r="IJ202" s="3" t="s">
        <v>1297</v>
      </c>
      <c r="IK202" s="3" t="s">
        <v>1297</v>
      </c>
      <c r="IL202" s="3" t="s">
        <v>1297</v>
      </c>
      <c r="IM202" s="3" t="s">
        <v>1297</v>
      </c>
      <c r="IN202" s="3" t="s">
        <v>1297</v>
      </c>
      <c r="IO202" s="3" t="s">
        <v>1297</v>
      </c>
      <c r="IP202" s="3" t="s">
        <v>1297</v>
      </c>
      <c r="IQ202" s="3" t="s">
        <v>1297</v>
      </c>
      <c r="IR202" s="3" t="s">
        <v>1297</v>
      </c>
      <c r="IS202" s="3" t="s">
        <v>1297</v>
      </c>
      <c r="IT202" s="3" t="s">
        <v>1297</v>
      </c>
      <c r="IU202" s="3" t="s">
        <v>1297</v>
      </c>
      <c r="IV202" s="3" t="s">
        <v>1297</v>
      </c>
      <c r="IW202" s="3" t="s">
        <v>1297</v>
      </c>
      <c r="IX202" s="3" t="s">
        <v>1297</v>
      </c>
      <c r="IY202" s="3" t="s">
        <v>1297</v>
      </c>
      <c r="IZ202" s="3" t="s">
        <v>1297</v>
      </c>
      <c r="JA202" s="3" t="s">
        <v>1297</v>
      </c>
      <c r="JB202" s="3" t="s">
        <v>1297</v>
      </c>
      <c r="JC202" s="3" t="s">
        <v>1297</v>
      </c>
      <c r="JD202" s="3" t="s">
        <v>1297</v>
      </c>
      <c r="JE202" s="3" t="s">
        <v>1297</v>
      </c>
      <c r="JF202" s="3" t="s">
        <v>1297</v>
      </c>
      <c r="JG202" s="3" t="s">
        <v>1297</v>
      </c>
      <c r="JH202" s="3" t="s">
        <v>1297</v>
      </c>
      <c r="JI202" s="3" t="s">
        <v>1297</v>
      </c>
      <c r="JJ202" s="3" t="s">
        <v>1297</v>
      </c>
      <c r="JK202" s="3" t="s">
        <v>1297</v>
      </c>
      <c r="JL202" s="3" t="s">
        <v>1297</v>
      </c>
      <c r="JM202" s="3" t="s">
        <v>1297</v>
      </c>
      <c r="JN202" s="3" t="s">
        <v>1297</v>
      </c>
      <c r="JO202" s="3" t="s">
        <v>1297</v>
      </c>
      <c r="JP202" s="3" t="s">
        <v>1297</v>
      </c>
      <c r="JQ202" s="3" t="s">
        <v>1297</v>
      </c>
      <c r="JR202" s="3" t="s">
        <v>1297</v>
      </c>
      <c r="JS202" s="3" t="s">
        <v>1297</v>
      </c>
      <c r="JT202" s="3" t="s">
        <v>1297</v>
      </c>
      <c r="JU202" s="3" t="s">
        <v>1297</v>
      </c>
      <c r="JV202" s="3" t="s">
        <v>1297</v>
      </c>
      <c r="JW202" s="3" t="s">
        <v>1297</v>
      </c>
      <c r="JX202" s="3" t="s">
        <v>1297</v>
      </c>
      <c r="JY202" s="3" t="s">
        <v>1297</v>
      </c>
      <c r="JZ202" s="3" t="s">
        <v>1297</v>
      </c>
      <c r="KA202" s="3" t="s">
        <v>1297</v>
      </c>
      <c r="KB202" s="3" t="s">
        <v>1297</v>
      </c>
      <c r="KC202" s="3" t="s">
        <v>1297</v>
      </c>
      <c r="KD202" s="3" t="s">
        <v>1297</v>
      </c>
      <c r="KE202" s="3" t="s">
        <v>1297</v>
      </c>
      <c r="KF202" s="3" t="s">
        <v>1297</v>
      </c>
      <c r="KG202" s="3" t="s">
        <v>1297</v>
      </c>
      <c r="KH202" s="3" t="s">
        <v>1297</v>
      </c>
      <c r="KI202" s="3" t="s">
        <v>1297</v>
      </c>
      <c r="KJ202" s="3" t="s">
        <v>1297</v>
      </c>
      <c r="KK202" s="3" t="s">
        <v>1297</v>
      </c>
      <c r="KL202" s="3" t="s">
        <v>1297</v>
      </c>
      <c r="KM202" s="3" t="s">
        <v>1297</v>
      </c>
      <c r="KN202" s="3" t="s">
        <v>1297</v>
      </c>
      <c r="KO202" s="3" t="s">
        <v>1297</v>
      </c>
      <c r="KP202" s="3" t="s">
        <v>1297</v>
      </c>
      <c r="KQ202" s="3" t="s">
        <v>1297</v>
      </c>
      <c r="KR202" s="3" t="s">
        <v>1297</v>
      </c>
      <c r="KS202" s="3" t="s">
        <v>1297</v>
      </c>
      <c r="KT202" s="3" t="s">
        <v>1297</v>
      </c>
      <c r="KU202" s="3" t="s">
        <v>1297</v>
      </c>
      <c r="KV202" s="3" t="s">
        <v>1297</v>
      </c>
      <c r="KW202" s="3" t="s">
        <v>1297</v>
      </c>
      <c r="KX202" s="3" t="s">
        <v>1297</v>
      </c>
      <c r="KY202" s="3" t="s">
        <v>1297</v>
      </c>
      <c r="KZ202" s="3" t="s">
        <v>1297</v>
      </c>
      <c r="LA202" s="3" t="s">
        <v>1297</v>
      </c>
      <c r="LB202" s="3" t="s">
        <v>1297</v>
      </c>
      <c r="LC202" s="3" t="s">
        <v>1297</v>
      </c>
      <c r="LD202" s="3" t="s">
        <v>1297</v>
      </c>
      <c r="LE202" s="3" t="s">
        <v>1297</v>
      </c>
      <c r="LF202" s="3" t="s">
        <v>1297</v>
      </c>
      <c r="LG202" s="3" t="s">
        <v>1297</v>
      </c>
      <c r="LH202" s="3" t="s">
        <v>1297</v>
      </c>
      <c r="LI202" s="3" t="s">
        <v>1297</v>
      </c>
      <c r="LJ202" s="3" t="s">
        <v>1297</v>
      </c>
      <c r="LK202" s="3" t="s">
        <v>1297</v>
      </c>
      <c r="LL202" s="3" t="s">
        <v>1297</v>
      </c>
      <c r="LM202" s="3" t="s">
        <v>1297</v>
      </c>
      <c r="LN202" s="3" t="s">
        <v>1297</v>
      </c>
      <c r="LO202" s="3" t="s">
        <v>1297</v>
      </c>
      <c r="LP202" s="3" t="s">
        <v>1297</v>
      </c>
      <c r="LQ202" s="3" t="s">
        <v>1297</v>
      </c>
      <c r="LR202" s="3" t="s">
        <v>1297</v>
      </c>
      <c r="LS202" s="3" t="s">
        <v>1297</v>
      </c>
      <c r="LT202" s="3" t="s">
        <v>1297</v>
      </c>
      <c r="LU202" s="3" t="s">
        <v>1297</v>
      </c>
      <c r="LV202" s="3" t="s">
        <v>1297</v>
      </c>
      <c r="LW202" s="3" t="s">
        <v>1297</v>
      </c>
      <c r="LX202" s="3" t="s">
        <v>1297</v>
      </c>
      <c r="LY202" s="3" t="s">
        <v>1297</v>
      </c>
      <c r="LZ202" s="3" t="s">
        <v>1297</v>
      </c>
      <c r="MA202" s="3" t="s">
        <v>1297</v>
      </c>
      <c r="MB202" s="3" t="s">
        <v>1297</v>
      </c>
      <c r="MC202" s="3" t="s">
        <v>1297</v>
      </c>
      <c r="MD202" s="3" t="s">
        <v>1297</v>
      </c>
      <c r="ME202" s="3" t="s">
        <v>1297</v>
      </c>
      <c r="MF202" s="3" t="s">
        <v>1297</v>
      </c>
      <c r="MG202" s="3" t="s">
        <v>1297</v>
      </c>
      <c r="MH202" s="3" t="s">
        <v>1297</v>
      </c>
      <c r="MI202" s="3" t="s">
        <v>1297</v>
      </c>
      <c r="MJ202" s="3" t="s">
        <v>1297</v>
      </c>
      <c r="MK202" s="3" t="s">
        <v>1297</v>
      </c>
      <c r="ML202" s="3" t="s">
        <v>1297</v>
      </c>
      <c r="MM202" s="3" t="s">
        <v>1297</v>
      </c>
      <c r="MN202" s="3" t="s">
        <v>1297</v>
      </c>
      <c r="MO202" s="3" t="s">
        <v>1297</v>
      </c>
      <c r="MP202" s="3" t="s">
        <v>1297</v>
      </c>
      <c r="MQ202" s="3" t="s">
        <v>1297</v>
      </c>
      <c r="MR202" s="3" t="s">
        <v>1297</v>
      </c>
      <c r="MS202" s="3" t="s">
        <v>1297</v>
      </c>
      <c r="MT202" s="3" t="s">
        <v>1297</v>
      </c>
      <c r="MU202" s="3" t="s">
        <v>1297</v>
      </c>
      <c r="MV202" s="3" t="s">
        <v>1297</v>
      </c>
      <c r="MW202" s="3" t="s">
        <v>1297</v>
      </c>
      <c r="MX202" s="3" t="s">
        <v>1297</v>
      </c>
      <c r="MY202" s="3" t="s">
        <v>1297</v>
      </c>
      <c r="MZ202" s="3" t="s">
        <v>1297</v>
      </c>
      <c r="NA202" s="3" t="s">
        <v>1297</v>
      </c>
      <c r="NB202" s="3" t="s">
        <v>1297</v>
      </c>
      <c r="NC202" s="3" t="s">
        <v>1297</v>
      </c>
      <c r="ND202" s="3" t="s">
        <v>1297</v>
      </c>
      <c r="NE202" s="3" t="s">
        <v>1297</v>
      </c>
      <c r="NF202" s="3" t="s">
        <v>1297</v>
      </c>
      <c r="NG202" s="3" t="s">
        <v>1297</v>
      </c>
      <c r="NH202" s="3" t="s">
        <v>1297</v>
      </c>
      <c r="NI202" s="3" t="s">
        <v>1297</v>
      </c>
      <c r="NJ202" s="3" t="s">
        <v>1297</v>
      </c>
      <c r="NK202" s="3" t="s">
        <v>1297</v>
      </c>
      <c r="NL202" s="3" t="s">
        <v>1297</v>
      </c>
      <c r="NM202" s="3" t="s">
        <v>1297</v>
      </c>
      <c r="NN202" s="3" t="s">
        <v>1297</v>
      </c>
      <c r="NO202" s="3" t="s">
        <v>1297</v>
      </c>
      <c r="NP202" s="3" t="s">
        <v>1297</v>
      </c>
      <c r="NQ202" s="3" t="s">
        <v>1297</v>
      </c>
      <c r="NR202" s="3" t="s">
        <v>1297</v>
      </c>
      <c r="NS202" s="3" t="s">
        <v>1297</v>
      </c>
      <c r="NT202" s="3" t="s">
        <v>1297</v>
      </c>
      <c r="NU202" s="3" t="s">
        <v>1297</v>
      </c>
      <c r="NV202" s="3" t="s">
        <v>1297</v>
      </c>
      <c r="NW202" s="3" t="s">
        <v>1297</v>
      </c>
      <c r="NX202" s="3" t="s">
        <v>1297</v>
      </c>
      <c r="NY202" s="3" t="s">
        <v>1297</v>
      </c>
      <c r="NZ202" s="3" t="s">
        <v>1297</v>
      </c>
      <c r="OA202" s="3" t="s">
        <v>1297</v>
      </c>
      <c r="OB202" s="3" t="s">
        <v>1297</v>
      </c>
      <c r="OC202" s="3" t="s">
        <v>1297</v>
      </c>
      <c r="OD202" s="3" t="s">
        <v>1297</v>
      </c>
      <c r="OE202" s="3" t="s">
        <v>1297</v>
      </c>
      <c r="OF202" s="3" t="s">
        <v>1297</v>
      </c>
      <c r="OG202" s="3" t="s">
        <v>1297</v>
      </c>
      <c r="OH202" s="3" t="s">
        <v>1297</v>
      </c>
      <c r="OI202" s="3" t="s">
        <v>1297</v>
      </c>
      <c r="OJ202" s="3" t="s">
        <v>1297</v>
      </c>
      <c r="OK202" s="3" t="s">
        <v>1297</v>
      </c>
      <c r="OL202" s="3" t="s">
        <v>1297</v>
      </c>
      <c r="OM202" s="3" t="s">
        <v>1297</v>
      </c>
      <c r="ON202" s="3" t="s">
        <v>1297</v>
      </c>
      <c r="OO202" s="3" t="s">
        <v>1297</v>
      </c>
      <c r="OP202" s="3" t="s">
        <v>1297</v>
      </c>
      <c r="OQ202" s="3" t="s">
        <v>1297</v>
      </c>
      <c r="OR202" s="3" t="s">
        <v>1297</v>
      </c>
      <c r="OS202" s="3" t="s">
        <v>1297</v>
      </c>
      <c r="OT202" s="3" t="s">
        <v>1297</v>
      </c>
      <c r="OU202" s="3" t="s">
        <v>1297</v>
      </c>
      <c r="OV202" s="3" t="s">
        <v>1297</v>
      </c>
      <c r="OW202" s="3" t="s">
        <v>1297</v>
      </c>
      <c r="OX202" s="3" t="s">
        <v>1297</v>
      </c>
      <c r="OY202" s="3" t="s">
        <v>1297</v>
      </c>
      <c r="OZ202" s="3" t="s">
        <v>1297</v>
      </c>
      <c r="PA202" s="3" t="s">
        <v>1297</v>
      </c>
      <c r="PB202" s="3" t="s">
        <v>1297</v>
      </c>
      <c r="PC202" s="3" t="s">
        <v>1297</v>
      </c>
      <c r="PD202" s="3" t="s">
        <v>1297</v>
      </c>
      <c r="PE202" s="3" t="s">
        <v>1297</v>
      </c>
      <c r="PF202" s="3" t="s">
        <v>1297</v>
      </c>
      <c r="PG202" s="3" t="s">
        <v>1297</v>
      </c>
      <c r="PH202" s="3" t="s">
        <v>1297</v>
      </c>
      <c r="PI202" s="3" t="s">
        <v>1297</v>
      </c>
      <c r="PJ202" s="3" t="s">
        <v>1297</v>
      </c>
      <c r="PK202" s="3" t="s">
        <v>1297</v>
      </c>
      <c r="PL202" s="3" t="s">
        <v>1297</v>
      </c>
      <c r="PM202" s="3" t="s">
        <v>1297</v>
      </c>
      <c r="PN202" s="3" t="s">
        <v>1297</v>
      </c>
      <c r="PO202" s="3" t="s">
        <v>1297</v>
      </c>
      <c r="PP202" s="3" t="s">
        <v>1297</v>
      </c>
      <c r="PQ202" s="3" t="s">
        <v>1297</v>
      </c>
      <c r="PR202" s="3" t="s">
        <v>1297</v>
      </c>
      <c r="PS202" s="3" t="s">
        <v>1297</v>
      </c>
      <c r="PT202" s="3" t="s">
        <v>1297</v>
      </c>
      <c r="PU202" s="3" t="s">
        <v>1297</v>
      </c>
      <c r="PV202" s="3" t="s">
        <v>1297</v>
      </c>
      <c r="PW202" s="3" t="s">
        <v>1297</v>
      </c>
      <c r="PX202" s="3" t="s">
        <v>1297</v>
      </c>
      <c r="PY202" s="3" t="s">
        <v>1297</v>
      </c>
      <c r="PZ202" s="3" t="s">
        <v>1297</v>
      </c>
      <c r="QA202" s="3" t="s">
        <v>1297</v>
      </c>
      <c r="QB202" s="3" t="s">
        <v>1297</v>
      </c>
      <c r="QC202" s="3" t="s">
        <v>1297</v>
      </c>
      <c r="QD202" s="3" t="s">
        <v>1297</v>
      </c>
      <c r="QE202" s="3" t="s">
        <v>1297</v>
      </c>
      <c r="QF202" s="3" t="s">
        <v>1297</v>
      </c>
      <c r="QG202" s="3" t="s">
        <v>1297</v>
      </c>
      <c r="QH202" s="3" t="s">
        <v>1297</v>
      </c>
      <c r="QI202" s="3" t="s">
        <v>1297</v>
      </c>
      <c r="QJ202" s="3" t="s">
        <v>1297</v>
      </c>
      <c r="QK202" s="3" t="s">
        <v>1297</v>
      </c>
      <c r="QL202" s="3" t="s">
        <v>1297</v>
      </c>
      <c r="QM202" s="3" t="s">
        <v>1297</v>
      </c>
      <c r="QN202" s="3" t="s">
        <v>1297</v>
      </c>
      <c r="QO202" s="3" t="s">
        <v>1297</v>
      </c>
      <c r="QP202" s="3" t="s">
        <v>1297</v>
      </c>
      <c r="QQ202" s="3" t="s">
        <v>1297</v>
      </c>
      <c r="QR202" s="3" t="s">
        <v>1297</v>
      </c>
      <c r="QS202" s="3" t="s">
        <v>1297</v>
      </c>
      <c r="QT202" s="3" t="s">
        <v>1297</v>
      </c>
      <c r="QU202" s="3" t="s">
        <v>1297</v>
      </c>
      <c r="QV202" s="3" t="s">
        <v>1297</v>
      </c>
      <c r="QW202" s="3" t="s">
        <v>1297</v>
      </c>
      <c r="QX202" s="3" t="s">
        <v>1297</v>
      </c>
      <c r="QY202" s="3" t="s">
        <v>1297</v>
      </c>
      <c r="QZ202" s="3" t="s">
        <v>1297</v>
      </c>
      <c r="RA202" s="3" t="s">
        <v>1297</v>
      </c>
      <c r="RB202" s="3" t="s">
        <v>1297</v>
      </c>
      <c r="RC202" s="3" t="s">
        <v>1297</v>
      </c>
      <c r="RD202" s="3" t="s">
        <v>1297</v>
      </c>
      <c r="RE202" s="3" t="s">
        <v>1297</v>
      </c>
      <c r="RF202" s="3" t="s">
        <v>1297</v>
      </c>
      <c r="RG202" s="3" t="s">
        <v>1297</v>
      </c>
      <c r="RH202" s="3" t="s">
        <v>1297</v>
      </c>
      <c r="RI202" s="3" t="s">
        <v>1297</v>
      </c>
      <c r="RJ202" s="3" t="s">
        <v>1297</v>
      </c>
      <c r="RK202" s="3" t="s">
        <v>1297</v>
      </c>
      <c r="RL202" s="3" t="s">
        <v>1297</v>
      </c>
      <c r="RM202" s="3" t="s">
        <v>1297</v>
      </c>
      <c r="RN202" s="3" t="s">
        <v>1297</v>
      </c>
      <c r="RO202" s="3" t="s">
        <v>1297</v>
      </c>
      <c r="RP202" s="3" t="s">
        <v>1297</v>
      </c>
      <c r="RQ202" s="3" t="s">
        <v>1297</v>
      </c>
      <c r="RR202" s="3" t="s">
        <v>1297</v>
      </c>
      <c r="RS202" s="3" t="s">
        <v>1297</v>
      </c>
      <c r="RT202" s="3" t="s">
        <v>1297</v>
      </c>
      <c r="RU202" s="3" t="s">
        <v>1297</v>
      </c>
      <c r="RV202" s="3" t="s">
        <v>1297</v>
      </c>
      <c r="RW202" s="3" t="s">
        <v>1297</v>
      </c>
      <c r="RX202" s="3" t="s">
        <v>1297</v>
      </c>
      <c r="RY202" s="3" t="s">
        <v>1297</v>
      </c>
      <c r="RZ202" s="3" t="s">
        <v>1297</v>
      </c>
      <c r="SA202" s="3" t="s">
        <v>1297</v>
      </c>
      <c r="SB202" s="3" t="s">
        <v>1297</v>
      </c>
      <c r="SC202" s="3" t="s">
        <v>1297</v>
      </c>
      <c r="SD202" s="3" t="s">
        <v>1297</v>
      </c>
      <c r="SE202" s="3" t="s">
        <v>1297</v>
      </c>
      <c r="SF202" s="3" t="s">
        <v>1297</v>
      </c>
      <c r="SG202" s="3" t="s">
        <v>1297</v>
      </c>
      <c r="SH202" s="3" t="s">
        <v>1297</v>
      </c>
      <c r="SI202" s="3" t="s">
        <v>1297</v>
      </c>
      <c r="SJ202" s="3" t="s">
        <v>1297</v>
      </c>
      <c r="SK202" s="3" t="s">
        <v>1297</v>
      </c>
      <c r="SL202" s="3" t="s">
        <v>1297</v>
      </c>
      <c r="SM202" s="3" t="s">
        <v>1297</v>
      </c>
      <c r="SN202" s="3" t="s">
        <v>1297</v>
      </c>
      <c r="SO202" s="3" t="s">
        <v>1297</v>
      </c>
      <c r="SP202" s="3" t="s">
        <v>1297</v>
      </c>
      <c r="SQ202" s="3" t="s">
        <v>1297</v>
      </c>
      <c r="SR202" s="3" t="s">
        <v>1297</v>
      </c>
      <c r="SS202" s="3" t="s">
        <v>1297</v>
      </c>
      <c r="ST202" s="3" t="s">
        <v>1297</v>
      </c>
      <c r="SU202" s="3" t="s">
        <v>1297</v>
      </c>
      <c r="SV202" s="3" t="s">
        <v>1297</v>
      </c>
      <c r="SW202" s="3" t="s">
        <v>1297</v>
      </c>
    </row>
    <row r="203" spans="1:517" s="4" customFormat="1">
      <c r="A203" s="35" t="s">
        <v>1263</v>
      </c>
      <c r="B203" s="35" t="s">
        <v>6</v>
      </c>
      <c r="C203" s="35" t="s">
        <v>825</v>
      </c>
      <c r="D203" s="3" t="s">
        <v>1297</v>
      </c>
      <c r="E203" s="3" t="s">
        <v>1297</v>
      </c>
      <c r="F203" s="3" t="s">
        <v>1297</v>
      </c>
      <c r="G203" s="3" t="s">
        <v>1297</v>
      </c>
      <c r="H203" s="3" t="s">
        <v>1297</v>
      </c>
      <c r="I203" s="3" t="s">
        <v>1297</v>
      </c>
      <c r="J203" s="3" t="s">
        <v>1297</v>
      </c>
      <c r="K203" s="3" t="s">
        <v>1297</v>
      </c>
      <c r="L203" s="3" t="s">
        <v>1297</v>
      </c>
      <c r="M203" s="3" t="s">
        <v>1297</v>
      </c>
      <c r="N203" s="3" t="s">
        <v>1297</v>
      </c>
      <c r="O203" s="3" t="s">
        <v>1297</v>
      </c>
      <c r="P203" s="3" t="s">
        <v>1297</v>
      </c>
      <c r="Q203" s="3" t="s">
        <v>1297</v>
      </c>
      <c r="R203" s="3" t="s">
        <v>1297</v>
      </c>
      <c r="S203" s="3" t="s">
        <v>1297</v>
      </c>
      <c r="T203" s="3" t="s">
        <v>1297</v>
      </c>
      <c r="U203" s="3" t="s">
        <v>1297</v>
      </c>
      <c r="V203" s="3" t="s">
        <v>1297</v>
      </c>
      <c r="W203" s="3" t="s">
        <v>1297</v>
      </c>
      <c r="X203" s="3" t="s">
        <v>1297</v>
      </c>
      <c r="Y203" s="3" t="s">
        <v>1297</v>
      </c>
      <c r="Z203" s="3" t="s">
        <v>1297</v>
      </c>
      <c r="AA203" s="3" t="s">
        <v>1297</v>
      </c>
      <c r="AB203" s="3" t="s">
        <v>1297</v>
      </c>
      <c r="AC203" s="3" t="s">
        <v>1297</v>
      </c>
      <c r="AD203" s="3" t="s">
        <v>1297</v>
      </c>
      <c r="AE203" s="3" t="s">
        <v>1297</v>
      </c>
      <c r="AF203" s="3" t="s">
        <v>1297</v>
      </c>
      <c r="AG203" s="3" t="s">
        <v>1297</v>
      </c>
      <c r="AH203" s="3" t="s">
        <v>1297</v>
      </c>
      <c r="AI203" s="3" t="s">
        <v>1297</v>
      </c>
      <c r="AJ203" s="3" t="s">
        <v>1297</v>
      </c>
      <c r="AK203" s="3" t="s">
        <v>1297</v>
      </c>
      <c r="AL203" s="3" t="s">
        <v>1297</v>
      </c>
      <c r="AM203" s="3" t="s">
        <v>1297</v>
      </c>
      <c r="AN203" s="3" t="s">
        <v>1297</v>
      </c>
      <c r="AO203" s="3" t="s">
        <v>1297</v>
      </c>
      <c r="AP203" s="3" t="s">
        <v>1297</v>
      </c>
      <c r="AQ203" s="3" t="s">
        <v>1297</v>
      </c>
      <c r="AR203" s="3" t="s">
        <v>1297</v>
      </c>
      <c r="AS203" s="3" t="s">
        <v>1297</v>
      </c>
      <c r="AT203" s="3" t="s">
        <v>1297</v>
      </c>
      <c r="AU203" s="3" t="s">
        <v>1297</v>
      </c>
      <c r="AV203" s="3" t="s">
        <v>1297</v>
      </c>
      <c r="AW203" s="3" t="s">
        <v>1297</v>
      </c>
      <c r="AX203" s="3" t="s">
        <v>1297</v>
      </c>
      <c r="AY203" s="3" t="s">
        <v>1297</v>
      </c>
      <c r="AZ203" s="3" t="s">
        <v>1297</v>
      </c>
      <c r="BA203" s="3" t="s">
        <v>1297</v>
      </c>
      <c r="BB203" s="3" t="s">
        <v>1297</v>
      </c>
      <c r="BC203" s="3" t="s">
        <v>1297</v>
      </c>
      <c r="BD203" s="3" t="s">
        <v>1297</v>
      </c>
      <c r="BE203" s="3" t="s">
        <v>1297</v>
      </c>
      <c r="BF203" s="3" t="s">
        <v>1297</v>
      </c>
      <c r="BG203" s="3" t="s">
        <v>1297</v>
      </c>
      <c r="BH203" s="3" t="s">
        <v>1297</v>
      </c>
      <c r="BI203" s="3" t="s">
        <v>1297</v>
      </c>
      <c r="BJ203" s="3" t="s">
        <v>1297</v>
      </c>
      <c r="BK203" s="3" t="s">
        <v>1297</v>
      </c>
      <c r="BL203" s="3" t="s">
        <v>1297</v>
      </c>
      <c r="BM203" s="3" t="s">
        <v>1297</v>
      </c>
      <c r="BN203" s="3" t="s">
        <v>1297</v>
      </c>
      <c r="BO203" s="3" t="s">
        <v>1297</v>
      </c>
      <c r="BP203" s="3" t="s">
        <v>1297</v>
      </c>
      <c r="BQ203" s="3" t="s">
        <v>1297</v>
      </c>
      <c r="BR203" s="3" t="s">
        <v>1297</v>
      </c>
      <c r="BS203" s="3" t="s">
        <v>1297</v>
      </c>
      <c r="BT203" s="3" t="s">
        <v>1297</v>
      </c>
      <c r="BU203" s="3" t="s">
        <v>1297</v>
      </c>
      <c r="BV203" s="3" t="s">
        <v>1297</v>
      </c>
      <c r="BW203" s="3" t="s">
        <v>1297</v>
      </c>
      <c r="BX203" s="3" t="s">
        <v>1297</v>
      </c>
      <c r="BY203" s="3" t="s">
        <v>1297</v>
      </c>
      <c r="BZ203" s="3" t="s">
        <v>1297</v>
      </c>
      <c r="CA203" s="3" t="s">
        <v>1297</v>
      </c>
      <c r="CB203" s="3" t="s">
        <v>1297</v>
      </c>
      <c r="CC203" s="3" t="s">
        <v>1297</v>
      </c>
      <c r="CD203" s="3" t="s">
        <v>1297</v>
      </c>
      <c r="CE203" s="3" t="s">
        <v>1297</v>
      </c>
      <c r="CF203" s="3" t="s">
        <v>1297</v>
      </c>
      <c r="CG203" s="3" t="s">
        <v>1297</v>
      </c>
      <c r="CH203" s="3" t="s">
        <v>1297</v>
      </c>
      <c r="CI203" s="3" t="s">
        <v>1297</v>
      </c>
      <c r="CJ203" s="3" t="s">
        <v>1297</v>
      </c>
      <c r="CK203" s="3" t="s">
        <v>1297</v>
      </c>
      <c r="CL203" s="3" t="s">
        <v>1297</v>
      </c>
      <c r="CM203" s="3" t="s">
        <v>1297</v>
      </c>
      <c r="CN203" s="3" t="s">
        <v>1297</v>
      </c>
      <c r="CO203" s="3" t="s">
        <v>1297</v>
      </c>
      <c r="CP203" s="3" t="s">
        <v>1297</v>
      </c>
      <c r="CQ203" s="3" t="s">
        <v>1297</v>
      </c>
      <c r="CR203" s="3" t="s">
        <v>1297</v>
      </c>
      <c r="CS203" s="3" t="s">
        <v>1297</v>
      </c>
      <c r="CT203" s="3" t="s">
        <v>1297</v>
      </c>
      <c r="CU203" s="3" t="s">
        <v>1297</v>
      </c>
      <c r="CV203" s="3" t="s">
        <v>1297</v>
      </c>
      <c r="CW203" s="3" t="s">
        <v>1297</v>
      </c>
      <c r="CX203" s="3" t="s">
        <v>1297</v>
      </c>
      <c r="CY203" s="3" t="s">
        <v>1297</v>
      </c>
      <c r="CZ203" s="3" t="s">
        <v>1297</v>
      </c>
      <c r="DA203" s="3" t="s">
        <v>1297</v>
      </c>
      <c r="DB203" s="3" t="s">
        <v>1297</v>
      </c>
      <c r="DC203" s="3" t="s">
        <v>1297</v>
      </c>
      <c r="DD203" s="3" t="s">
        <v>1297</v>
      </c>
      <c r="DE203" s="3" t="s">
        <v>1297</v>
      </c>
      <c r="DF203" s="3" t="s">
        <v>1297</v>
      </c>
      <c r="DG203" s="3" t="s">
        <v>1297</v>
      </c>
      <c r="DH203" s="3" t="s">
        <v>1297</v>
      </c>
      <c r="DI203" s="3" t="s">
        <v>1297</v>
      </c>
      <c r="DJ203" s="3" t="s">
        <v>1297</v>
      </c>
      <c r="DK203" s="3" t="s">
        <v>1297</v>
      </c>
      <c r="DL203" s="3" t="s">
        <v>1297</v>
      </c>
      <c r="DM203" s="3" t="s">
        <v>1297</v>
      </c>
      <c r="DN203" s="3" t="s">
        <v>1297</v>
      </c>
      <c r="DO203" s="3" t="s">
        <v>1297</v>
      </c>
      <c r="DP203" s="3" t="s">
        <v>1297</v>
      </c>
      <c r="DQ203" s="3" t="s">
        <v>1297</v>
      </c>
      <c r="DR203" s="3" t="s">
        <v>1297</v>
      </c>
      <c r="DS203" s="3" t="s">
        <v>1297</v>
      </c>
      <c r="DT203" s="3" t="s">
        <v>1297</v>
      </c>
      <c r="DU203" s="3" t="s">
        <v>1297</v>
      </c>
      <c r="DV203" s="3" t="s">
        <v>1297</v>
      </c>
      <c r="DW203" s="3" t="s">
        <v>1297</v>
      </c>
      <c r="DX203" s="3" t="s">
        <v>1297</v>
      </c>
      <c r="DY203" s="3" t="s">
        <v>1297</v>
      </c>
      <c r="DZ203" s="3" t="s">
        <v>1297</v>
      </c>
      <c r="EA203" s="3" t="s">
        <v>1297</v>
      </c>
      <c r="EB203" s="3" t="s">
        <v>1297</v>
      </c>
      <c r="EC203" s="3" t="s">
        <v>1297</v>
      </c>
      <c r="ED203" s="3" t="s">
        <v>1297</v>
      </c>
      <c r="EE203" s="3" t="s">
        <v>1297</v>
      </c>
      <c r="EF203" s="3" t="s">
        <v>1297</v>
      </c>
      <c r="EG203" s="3" t="s">
        <v>1297</v>
      </c>
      <c r="EH203" s="3" t="s">
        <v>1297</v>
      </c>
      <c r="EI203" s="3" t="s">
        <v>1297</v>
      </c>
      <c r="EJ203" s="3" t="s">
        <v>1297</v>
      </c>
      <c r="EK203" s="3" t="s">
        <v>1297</v>
      </c>
      <c r="EL203" s="3" t="s">
        <v>1297</v>
      </c>
      <c r="EM203" s="3" t="s">
        <v>1297</v>
      </c>
      <c r="EN203" s="3" t="s">
        <v>1297</v>
      </c>
      <c r="EO203" s="3" t="s">
        <v>1297</v>
      </c>
      <c r="EP203" s="3" t="s">
        <v>1297</v>
      </c>
      <c r="EQ203" s="3" t="s">
        <v>1297</v>
      </c>
      <c r="ER203" s="3" t="s">
        <v>1297</v>
      </c>
      <c r="ES203" s="3" t="s">
        <v>1297</v>
      </c>
      <c r="ET203" s="3" t="s">
        <v>1297</v>
      </c>
      <c r="EU203" s="3" t="s">
        <v>1297</v>
      </c>
      <c r="EV203" s="3" t="s">
        <v>1297</v>
      </c>
      <c r="EW203" s="3" t="s">
        <v>1297</v>
      </c>
      <c r="EX203" s="3" t="s">
        <v>1297</v>
      </c>
      <c r="EY203" s="3" t="s">
        <v>1297</v>
      </c>
      <c r="EZ203" s="3" t="s">
        <v>1297</v>
      </c>
      <c r="FA203" s="3" t="s">
        <v>1297</v>
      </c>
      <c r="FB203" s="3" t="s">
        <v>1297</v>
      </c>
      <c r="FC203" s="3" t="s">
        <v>1297</v>
      </c>
      <c r="FD203" s="3" t="s">
        <v>1297</v>
      </c>
      <c r="FE203" s="3" t="s">
        <v>1297</v>
      </c>
      <c r="FF203" s="3" t="s">
        <v>1297</v>
      </c>
      <c r="FG203" s="3" t="s">
        <v>1297</v>
      </c>
      <c r="FH203" s="3" t="s">
        <v>1297</v>
      </c>
      <c r="FI203" s="3" t="s">
        <v>1297</v>
      </c>
      <c r="FJ203" s="3" t="s">
        <v>1297</v>
      </c>
      <c r="FK203" s="3" t="s">
        <v>1297</v>
      </c>
      <c r="FL203" s="3" t="s">
        <v>1297</v>
      </c>
      <c r="FM203" s="3" t="s">
        <v>1297</v>
      </c>
      <c r="FN203" s="3" t="s">
        <v>1297</v>
      </c>
      <c r="FO203" s="3" t="s">
        <v>1297</v>
      </c>
      <c r="FP203" s="3" t="s">
        <v>1297</v>
      </c>
      <c r="FQ203" s="3" t="s">
        <v>1297</v>
      </c>
      <c r="FR203" s="3" t="s">
        <v>1297</v>
      </c>
      <c r="FS203" s="3" t="s">
        <v>1297</v>
      </c>
      <c r="FT203" s="3" t="s">
        <v>1297</v>
      </c>
      <c r="FU203" s="3" t="s">
        <v>1297</v>
      </c>
      <c r="FV203" s="3" t="s">
        <v>1297</v>
      </c>
      <c r="FW203" s="3" t="s">
        <v>1297</v>
      </c>
      <c r="FX203" s="3" t="s">
        <v>1297</v>
      </c>
      <c r="FY203" s="3" t="s">
        <v>1297</v>
      </c>
      <c r="FZ203" s="3" t="s">
        <v>1297</v>
      </c>
      <c r="GA203" s="3" t="s">
        <v>1297</v>
      </c>
      <c r="GB203" s="3" t="s">
        <v>1297</v>
      </c>
      <c r="GC203" s="3" t="s">
        <v>1297</v>
      </c>
      <c r="GD203" s="3" t="s">
        <v>1297</v>
      </c>
      <c r="GE203" s="3" t="s">
        <v>1297</v>
      </c>
      <c r="GF203" s="3" t="s">
        <v>1297</v>
      </c>
      <c r="GG203" s="3" t="s">
        <v>1297</v>
      </c>
      <c r="GH203" s="3" t="s">
        <v>1297</v>
      </c>
      <c r="GI203" s="3" t="s">
        <v>1297</v>
      </c>
      <c r="GJ203" s="3" t="s">
        <v>1297</v>
      </c>
      <c r="GK203" s="3" t="s">
        <v>1297</v>
      </c>
      <c r="GL203" s="3" t="s">
        <v>1297</v>
      </c>
      <c r="GM203" s="3" t="s">
        <v>1297</v>
      </c>
      <c r="GN203" s="3" t="s">
        <v>1297</v>
      </c>
      <c r="GO203" s="3" t="s">
        <v>1297</v>
      </c>
      <c r="GP203" s="3" t="s">
        <v>1297</v>
      </c>
      <c r="GQ203" s="3" t="s">
        <v>1297</v>
      </c>
      <c r="GR203" s="3" t="s">
        <v>1297</v>
      </c>
      <c r="GS203" s="3" t="s">
        <v>1297</v>
      </c>
      <c r="GT203" s="3" t="s">
        <v>1297</v>
      </c>
      <c r="GU203" s="3" t="s">
        <v>1297</v>
      </c>
      <c r="GV203" s="3" t="s">
        <v>1297</v>
      </c>
      <c r="GW203" s="3" t="s">
        <v>1297</v>
      </c>
      <c r="GX203" s="3" t="s">
        <v>1297</v>
      </c>
      <c r="GY203" s="3" t="s">
        <v>1297</v>
      </c>
      <c r="GZ203" s="3" t="s">
        <v>1297</v>
      </c>
      <c r="HA203" s="3" t="s">
        <v>1297</v>
      </c>
      <c r="HB203" s="3" t="s">
        <v>1297</v>
      </c>
      <c r="HC203" s="3" t="s">
        <v>1297</v>
      </c>
      <c r="HD203" s="3" t="s">
        <v>1297</v>
      </c>
      <c r="HE203" s="3" t="s">
        <v>1297</v>
      </c>
      <c r="HF203" s="3" t="s">
        <v>1297</v>
      </c>
      <c r="HG203" s="3" t="s">
        <v>1297</v>
      </c>
      <c r="HH203" s="3" t="s">
        <v>1297</v>
      </c>
      <c r="HI203" s="3" t="s">
        <v>1297</v>
      </c>
      <c r="HJ203" s="3" t="s">
        <v>1297</v>
      </c>
      <c r="HK203" s="3" t="s">
        <v>1297</v>
      </c>
      <c r="HL203" s="3" t="s">
        <v>1297</v>
      </c>
      <c r="HM203" s="3" t="s">
        <v>1297</v>
      </c>
      <c r="HN203" s="3" t="s">
        <v>1297</v>
      </c>
      <c r="HO203" s="3" t="s">
        <v>1297</v>
      </c>
      <c r="HP203" s="3" t="s">
        <v>1297</v>
      </c>
      <c r="HQ203" s="3" t="s">
        <v>1297</v>
      </c>
      <c r="HR203" s="3" t="s">
        <v>1297</v>
      </c>
      <c r="HS203" s="3" t="s">
        <v>1297</v>
      </c>
      <c r="HT203" s="3" t="s">
        <v>1297</v>
      </c>
      <c r="HU203" s="3" t="s">
        <v>1297</v>
      </c>
      <c r="HV203" s="3" t="s">
        <v>1297</v>
      </c>
      <c r="HW203" s="3" t="s">
        <v>1297</v>
      </c>
      <c r="HX203" s="3" t="s">
        <v>1297</v>
      </c>
      <c r="HY203" s="3" t="s">
        <v>1297</v>
      </c>
      <c r="HZ203" s="3" t="s">
        <v>1297</v>
      </c>
      <c r="IA203" s="3" t="s">
        <v>1297</v>
      </c>
      <c r="IB203" s="3" t="s">
        <v>1297</v>
      </c>
      <c r="IC203" s="3" t="s">
        <v>1297</v>
      </c>
      <c r="ID203" s="3" t="s">
        <v>1297</v>
      </c>
      <c r="IE203" s="3" t="s">
        <v>1297</v>
      </c>
      <c r="IF203" s="3" t="s">
        <v>1297</v>
      </c>
      <c r="IG203" s="3" t="s">
        <v>1297</v>
      </c>
      <c r="IH203" s="3" t="s">
        <v>1297</v>
      </c>
      <c r="II203" s="3" t="s">
        <v>1297</v>
      </c>
      <c r="IJ203" s="3" t="s">
        <v>1297</v>
      </c>
      <c r="IK203" s="3" t="s">
        <v>1297</v>
      </c>
      <c r="IL203" s="3" t="s">
        <v>1297</v>
      </c>
      <c r="IM203" s="3" t="s">
        <v>1297</v>
      </c>
      <c r="IN203" s="3" t="s">
        <v>1297</v>
      </c>
      <c r="IO203" s="3" t="s">
        <v>1297</v>
      </c>
      <c r="IP203" s="3" t="s">
        <v>1297</v>
      </c>
      <c r="IQ203" s="3" t="s">
        <v>1297</v>
      </c>
      <c r="IR203" s="3" t="s">
        <v>1297</v>
      </c>
      <c r="IS203" s="3" t="s">
        <v>1297</v>
      </c>
      <c r="IT203" s="3" t="s">
        <v>1297</v>
      </c>
      <c r="IU203" s="3" t="s">
        <v>1297</v>
      </c>
      <c r="IV203" s="3" t="s">
        <v>1297</v>
      </c>
      <c r="IW203" s="3" t="s">
        <v>1297</v>
      </c>
      <c r="IX203" s="3" t="s">
        <v>1297</v>
      </c>
      <c r="IY203" s="3" t="s">
        <v>1297</v>
      </c>
      <c r="IZ203" s="3" t="s">
        <v>1297</v>
      </c>
      <c r="JA203" s="3" t="s">
        <v>1297</v>
      </c>
      <c r="JB203" s="3" t="s">
        <v>1297</v>
      </c>
      <c r="JC203" s="3" t="s">
        <v>1297</v>
      </c>
      <c r="JD203" s="3" t="s">
        <v>1297</v>
      </c>
      <c r="JE203" s="3" t="s">
        <v>1297</v>
      </c>
      <c r="JF203" s="3" t="s">
        <v>1297</v>
      </c>
      <c r="JG203" s="3" t="s">
        <v>1297</v>
      </c>
      <c r="JH203" s="3" t="s">
        <v>1297</v>
      </c>
      <c r="JI203" s="3" t="s">
        <v>1297</v>
      </c>
      <c r="JJ203" s="3" t="s">
        <v>1297</v>
      </c>
      <c r="JK203" s="3" t="s">
        <v>1297</v>
      </c>
      <c r="JL203" s="3" t="s">
        <v>1297</v>
      </c>
      <c r="JM203" s="3" t="s">
        <v>1297</v>
      </c>
      <c r="JN203" s="3" t="s">
        <v>1297</v>
      </c>
      <c r="JO203" s="3" t="s">
        <v>1297</v>
      </c>
      <c r="JP203" s="3" t="s">
        <v>1297</v>
      </c>
      <c r="JQ203" s="3" t="s">
        <v>1297</v>
      </c>
      <c r="JR203" s="3" t="s">
        <v>1297</v>
      </c>
      <c r="JS203" s="3" t="s">
        <v>1297</v>
      </c>
      <c r="JT203" s="3" t="s">
        <v>1297</v>
      </c>
      <c r="JU203" s="3" t="s">
        <v>1297</v>
      </c>
      <c r="JV203" s="3" t="s">
        <v>1297</v>
      </c>
      <c r="JW203" s="3" t="s">
        <v>1297</v>
      </c>
      <c r="JX203" s="3" t="s">
        <v>1297</v>
      </c>
      <c r="JY203" s="3" t="s">
        <v>1297</v>
      </c>
      <c r="JZ203" s="3" t="s">
        <v>1297</v>
      </c>
      <c r="KA203" s="3" t="s">
        <v>1297</v>
      </c>
      <c r="KB203" s="3" t="s">
        <v>1297</v>
      </c>
      <c r="KC203" s="3" t="s">
        <v>1297</v>
      </c>
      <c r="KD203" s="3" t="s">
        <v>1297</v>
      </c>
      <c r="KE203" s="3" t="s">
        <v>1297</v>
      </c>
      <c r="KF203" s="3" t="s">
        <v>1297</v>
      </c>
      <c r="KG203" s="3" t="s">
        <v>1297</v>
      </c>
      <c r="KH203" s="3" t="s">
        <v>1297</v>
      </c>
      <c r="KI203" s="3" t="s">
        <v>1297</v>
      </c>
      <c r="KJ203" s="3" t="s">
        <v>1297</v>
      </c>
      <c r="KK203" s="3" t="s">
        <v>1297</v>
      </c>
      <c r="KL203" s="3" t="s">
        <v>1297</v>
      </c>
      <c r="KM203" s="3" t="s">
        <v>1297</v>
      </c>
      <c r="KN203" s="3" t="s">
        <v>1297</v>
      </c>
      <c r="KO203" s="3" t="s">
        <v>1297</v>
      </c>
      <c r="KP203" s="3" t="s">
        <v>1297</v>
      </c>
      <c r="KQ203" s="3" t="s">
        <v>1297</v>
      </c>
      <c r="KR203" s="3" t="s">
        <v>1297</v>
      </c>
      <c r="KS203" s="3" t="s">
        <v>1297</v>
      </c>
      <c r="KT203" s="3" t="s">
        <v>1297</v>
      </c>
      <c r="KU203" s="3" t="s">
        <v>1297</v>
      </c>
      <c r="KV203" s="3" t="s">
        <v>1297</v>
      </c>
      <c r="KW203" s="3" t="s">
        <v>1297</v>
      </c>
      <c r="KX203" s="3" t="s">
        <v>1297</v>
      </c>
      <c r="KY203" s="3" t="s">
        <v>1297</v>
      </c>
      <c r="KZ203" s="3" t="s">
        <v>1297</v>
      </c>
      <c r="LA203" s="3" t="s">
        <v>1297</v>
      </c>
      <c r="LB203" s="3" t="s">
        <v>1297</v>
      </c>
      <c r="LC203" s="3" t="s">
        <v>1297</v>
      </c>
      <c r="LD203" s="3" t="s">
        <v>1297</v>
      </c>
      <c r="LE203" s="3" t="s">
        <v>1297</v>
      </c>
      <c r="LF203" s="3" t="s">
        <v>1297</v>
      </c>
      <c r="LG203" s="3" t="s">
        <v>1297</v>
      </c>
      <c r="LH203" s="3" t="s">
        <v>1297</v>
      </c>
      <c r="LI203" s="3" t="s">
        <v>1297</v>
      </c>
      <c r="LJ203" s="3" t="s">
        <v>1297</v>
      </c>
      <c r="LK203" s="3" t="s">
        <v>1297</v>
      </c>
      <c r="LL203" s="3" t="s">
        <v>1297</v>
      </c>
      <c r="LM203" s="3" t="s">
        <v>1297</v>
      </c>
      <c r="LN203" s="3" t="s">
        <v>1297</v>
      </c>
      <c r="LO203" s="3" t="s">
        <v>1297</v>
      </c>
      <c r="LP203" s="3" t="s">
        <v>1297</v>
      </c>
      <c r="LQ203" s="3" t="s">
        <v>1297</v>
      </c>
      <c r="LR203" s="3" t="s">
        <v>1297</v>
      </c>
      <c r="LS203" s="3" t="s">
        <v>1297</v>
      </c>
      <c r="LT203" s="3" t="s">
        <v>1297</v>
      </c>
      <c r="LU203" s="3" t="s">
        <v>1297</v>
      </c>
      <c r="LV203" s="3" t="s">
        <v>1297</v>
      </c>
      <c r="LW203" s="3" t="s">
        <v>1297</v>
      </c>
      <c r="LX203" s="3" t="s">
        <v>1297</v>
      </c>
      <c r="LY203" s="3" t="s">
        <v>1297</v>
      </c>
      <c r="LZ203" s="3" t="s">
        <v>1297</v>
      </c>
      <c r="MA203" s="3" t="s">
        <v>1297</v>
      </c>
      <c r="MB203" s="3" t="s">
        <v>1297</v>
      </c>
      <c r="MC203" s="3" t="s">
        <v>1297</v>
      </c>
      <c r="MD203" s="3" t="s">
        <v>1297</v>
      </c>
      <c r="ME203" s="3" t="s">
        <v>1297</v>
      </c>
      <c r="MF203" s="3" t="s">
        <v>1297</v>
      </c>
      <c r="MG203" s="3" t="s">
        <v>1297</v>
      </c>
      <c r="MH203" s="3" t="s">
        <v>1297</v>
      </c>
      <c r="MI203" s="3" t="s">
        <v>1297</v>
      </c>
      <c r="MJ203" s="3" t="s">
        <v>1297</v>
      </c>
      <c r="MK203" s="3" t="s">
        <v>1297</v>
      </c>
      <c r="ML203" s="3" t="s">
        <v>1297</v>
      </c>
      <c r="MM203" s="3" t="s">
        <v>1297</v>
      </c>
      <c r="MN203" s="3" t="s">
        <v>1297</v>
      </c>
      <c r="MO203" s="3" t="s">
        <v>1297</v>
      </c>
      <c r="MP203" s="3" t="s">
        <v>1297</v>
      </c>
      <c r="MQ203" s="3" t="s">
        <v>1297</v>
      </c>
      <c r="MR203" s="3" t="s">
        <v>1297</v>
      </c>
      <c r="MS203" s="3" t="s">
        <v>1297</v>
      </c>
      <c r="MT203" s="3" t="s">
        <v>1297</v>
      </c>
      <c r="MU203" s="3" t="s">
        <v>1297</v>
      </c>
      <c r="MV203" s="3" t="s">
        <v>1297</v>
      </c>
      <c r="MW203" s="3" t="s">
        <v>1297</v>
      </c>
      <c r="MX203" s="3" t="s">
        <v>1297</v>
      </c>
      <c r="MY203" s="3" t="s">
        <v>1297</v>
      </c>
      <c r="MZ203" s="3" t="s">
        <v>1297</v>
      </c>
      <c r="NA203" s="3" t="s">
        <v>1297</v>
      </c>
      <c r="NB203" s="3" t="s">
        <v>1297</v>
      </c>
      <c r="NC203" s="3" t="s">
        <v>1297</v>
      </c>
      <c r="ND203" s="3" t="s">
        <v>1297</v>
      </c>
      <c r="NE203" s="3" t="s">
        <v>1297</v>
      </c>
      <c r="NF203" s="3" t="s">
        <v>1297</v>
      </c>
      <c r="NG203" s="3" t="s">
        <v>1297</v>
      </c>
      <c r="NH203" s="3" t="s">
        <v>1297</v>
      </c>
      <c r="NI203" s="3" t="s">
        <v>1297</v>
      </c>
      <c r="NJ203" s="3" t="s">
        <v>1297</v>
      </c>
      <c r="NK203" s="3" t="s">
        <v>1297</v>
      </c>
      <c r="NL203" s="3" t="s">
        <v>1297</v>
      </c>
      <c r="NM203" s="3" t="s">
        <v>1297</v>
      </c>
      <c r="NN203" s="3" t="s">
        <v>1297</v>
      </c>
      <c r="NO203" s="3" t="s">
        <v>1297</v>
      </c>
      <c r="NP203" s="3" t="s">
        <v>1297</v>
      </c>
      <c r="NQ203" s="3" t="s">
        <v>1297</v>
      </c>
      <c r="NR203" s="3" t="s">
        <v>1297</v>
      </c>
      <c r="NS203" s="3" t="s">
        <v>1297</v>
      </c>
      <c r="NT203" s="3" t="s">
        <v>1297</v>
      </c>
      <c r="NU203" s="3" t="s">
        <v>1297</v>
      </c>
      <c r="NV203" s="3" t="s">
        <v>1297</v>
      </c>
      <c r="NW203" s="3" t="s">
        <v>1297</v>
      </c>
      <c r="NX203" s="3" t="s">
        <v>1297</v>
      </c>
      <c r="NY203" s="3" t="s">
        <v>1297</v>
      </c>
      <c r="NZ203" s="3" t="s">
        <v>1297</v>
      </c>
      <c r="OA203" s="3" t="s">
        <v>1297</v>
      </c>
      <c r="OB203" s="3" t="s">
        <v>1297</v>
      </c>
      <c r="OC203" s="3" t="s">
        <v>1297</v>
      </c>
      <c r="OD203" s="3" t="s">
        <v>1297</v>
      </c>
      <c r="OE203" s="3" t="s">
        <v>1297</v>
      </c>
      <c r="OF203" s="3" t="s">
        <v>1297</v>
      </c>
      <c r="OG203" s="3" t="s">
        <v>1297</v>
      </c>
      <c r="OH203" s="3" t="s">
        <v>1297</v>
      </c>
      <c r="OI203" s="3" t="s">
        <v>1297</v>
      </c>
      <c r="OJ203" s="3" t="s">
        <v>1297</v>
      </c>
      <c r="OK203" s="3" t="s">
        <v>1297</v>
      </c>
      <c r="OL203" s="3" t="s">
        <v>1297</v>
      </c>
      <c r="OM203" s="3" t="s">
        <v>1297</v>
      </c>
      <c r="ON203" s="3" t="s">
        <v>1297</v>
      </c>
      <c r="OO203" s="3" t="s">
        <v>1297</v>
      </c>
      <c r="OP203" s="3" t="s">
        <v>1297</v>
      </c>
      <c r="OQ203" s="3" t="s">
        <v>1297</v>
      </c>
      <c r="OR203" s="3" t="s">
        <v>1297</v>
      </c>
      <c r="OS203" s="3" t="s">
        <v>1297</v>
      </c>
      <c r="OT203" s="3" t="s">
        <v>1297</v>
      </c>
      <c r="OU203" s="3" t="s">
        <v>1297</v>
      </c>
      <c r="OV203" s="3" t="s">
        <v>1297</v>
      </c>
      <c r="OW203" s="3" t="s">
        <v>1297</v>
      </c>
      <c r="OX203" s="3" t="s">
        <v>1297</v>
      </c>
      <c r="OY203" s="3" t="s">
        <v>1297</v>
      </c>
      <c r="OZ203" s="3" t="s">
        <v>1297</v>
      </c>
      <c r="PA203" s="3" t="s">
        <v>1297</v>
      </c>
      <c r="PB203" s="3" t="s">
        <v>1297</v>
      </c>
      <c r="PC203" s="3" t="s">
        <v>1297</v>
      </c>
      <c r="PD203" s="3" t="s">
        <v>1297</v>
      </c>
      <c r="PE203" s="3" t="s">
        <v>1297</v>
      </c>
      <c r="PF203" s="3" t="s">
        <v>1297</v>
      </c>
      <c r="PG203" s="3" t="s">
        <v>1297</v>
      </c>
      <c r="PH203" s="3" t="s">
        <v>1297</v>
      </c>
      <c r="PI203" s="3" t="s">
        <v>1297</v>
      </c>
      <c r="PJ203" s="3" t="s">
        <v>1297</v>
      </c>
      <c r="PK203" s="3" t="s">
        <v>1297</v>
      </c>
      <c r="PL203" s="3" t="s">
        <v>1297</v>
      </c>
      <c r="PM203" s="3" t="s">
        <v>1297</v>
      </c>
      <c r="PN203" s="3" t="s">
        <v>1297</v>
      </c>
      <c r="PO203" s="3" t="s">
        <v>1297</v>
      </c>
      <c r="PP203" s="3" t="s">
        <v>1297</v>
      </c>
      <c r="PQ203" s="3" t="s">
        <v>1297</v>
      </c>
      <c r="PR203" s="3" t="s">
        <v>1297</v>
      </c>
      <c r="PS203" s="3" t="s">
        <v>1297</v>
      </c>
      <c r="PT203" s="3" t="s">
        <v>1297</v>
      </c>
      <c r="PU203" s="3" t="s">
        <v>1297</v>
      </c>
      <c r="PV203" s="3" t="s">
        <v>1297</v>
      </c>
      <c r="PW203" s="3" t="s">
        <v>1297</v>
      </c>
      <c r="PX203" s="3" t="s">
        <v>1297</v>
      </c>
      <c r="PY203" s="3" t="s">
        <v>1297</v>
      </c>
      <c r="PZ203" s="3" t="s">
        <v>1297</v>
      </c>
      <c r="QA203" s="3" t="s">
        <v>1297</v>
      </c>
      <c r="QB203" s="3" t="s">
        <v>1297</v>
      </c>
      <c r="QC203" s="3" t="s">
        <v>1297</v>
      </c>
      <c r="QD203" s="3" t="s">
        <v>1297</v>
      </c>
      <c r="QE203" s="3" t="s">
        <v>1297</v>
      </c>
      <c r="QF203" s="3" t="s">
        <v>1297</v>
      </c>
      <c r="QG203" s="3" t="s">
        <v>1297</v>
      </c>
      <c r="QH203" s="3" t="s">
        <v>1297</v>
      </c>
      <c r="QI203" s="3" t="s">
        <v>1297</v>
      </c>
      <c r="QJ203" s="3" t="s">
        <v>1297</v>
      </c>
      <c r="QK203" s="3" t="s">
        <v>1297</v>
      </c>
      <c r="QL203" s="3" t="s">
        <v>1297</v>
      </c>
      <c r="QM203" s="3" t="s">
        <v>1297</v>
      </c>
      <c r="QN203" s="3" t="s">
        <v>1297</v>
      </c>
      <c r="QO203" s="3" t="s">
        <v>1297</v>
      </c>
      <c r="QP203" s="3" t="s">
        <v>1297</v>
      </c>
      <c r="QQ203" s="3" t="s">
        <v>1297</v>
      </c>
      <c r="QR203" s="3" t="s">
        <v>1297</v>
      </c>
      <c r="QS203" s="3" t="s">
        <v>1297</v>
      </c>
      <c r="QT203" s="3" t="s">
        <v>1297</v>
      </c>
      <c r="QU203" s="3" t="s">
        <v>1297</v>
      </c>
      <c r="QV203" s="3" t="s">
        <v>1297</v>
      </c>
      <c r="QW203" s="3" t="s">
        <v>1297</v>
      </c>
      <c r="QX203" s="3" t="s">
        <v>1297</v>
      </c>
      <c r="QY203" s="3" t="s">
        <v>1297</v>
      </c>
      <c r="QZ203" s="3" t="s">
        <v>1297</v>
      </c>
      <c r="RA203" s="3" t="s">
        <v>1297</v>
      </c>
      <c r="RB203" s="3" t="s">
        <v>1297</v>
      </c>
      <c r="RC203" s="3" t="s">
        <v>1297</v>
      </c>
      <c r="RD203" s="3" t="s">
        <v>1297</v>
      </c>
      <c r="RE203" s="3" t="s">
        <v>1297</v>
      </c>
      <c r="RF203" s="3" t="s">
        <v>1297</v>
      </c>
      <c r="RG203" s="3" t="s">
        <v>1297</v>
      </c>
      <c r="RH203" s="3" t="s">
        <v>1297</v>
      </c>
      <c r="RI203" s="3" t="s">
        <v>1297</v>
      </c>
      <c r="RJ203" s="3" t="s">
        <v>1297</v>
      </c>
      <c r="RK203" s="3" t="s">
        <v>1297</v>
      </c>
      <c r="RL203" s="3" t="s">
        <v>1297</v>
      </c>
      <c r="RM203" s="3" t="s">
        <v>1297</v>
      </c>
      <c r="RN203" s="3" t="s">
        <v>1297</v>
      </c>
      <c r="RO203" s="3" t="s">
        <v>1297</v>
      </c>
      <c r="RP203" s="3" t="s">
        <v>1297</v>
      </c>
      <c r="RQ203" s="3" t="s">
        <v>1297</v>
      </c>
      <c r="RR203" s="3" t="s">
        <v>1297</v>
      </c>
      <c r="RS203" s="3" t="s">
        <v>1297</v>
      </c>
      <c r="RT203" s="3" t="s">
        <v>1297</v>
      </c>
      <c r="RU203" s="3" t="s">
        <v>1297</v>
      </c>
      <c r="RV203" s="3" t="s">
        <v>1297</v>
      </c>
      <c r="RW203" s="3" t="s">
        <v>1297</v>
      </c>
      <c r="RX203" s="3" t="s">
        <v>1297</v>
      </c>
      <c r="RY203" s="3" t="s">
        <v>1297</v>
      </c>
      <c r="RZ203" s="3" t="s">
        <v>1297</v>
      </c>
      <c r="SA203" s="3" t="s">
        <v>1297</v>
      </c>
      <c r="SB203" s="3" t="s">
        <v>1297</v>
      </c>
      <c r="SC203" s="3" t="s">
        <v>1297</v>
      </c>
      <c r="SD203" s="3" t="s">
        <v>1297</v>
      </c>
      <c r="SE203" s="3" t="s">
        <v>1297</v>
      </c>
      <c r="SF203" s="3" t="s">
        <v>1297</v>
      </c>
      <c r="SG203" s="3" t="s">
        <v>1297</v>
      </c>
      <c r="SH203" s="3" t="s">
        <v>1297</v>
      </c>
      <c r="SI203" s="3" t="s">
        <v>1297</v>
      </c>
      <c r="SJ203" s="3" t="s">
        <v>1297</v>
      </c>
      <c r="SK203" s="3" t="s">
        <v>1297</v>
      </c>
      <c r="SL203" s="3" t="s">
        <v>1297</v>
      </c>
      <c r="SM203" s="3" t="s">
        <v>1297</v>
      </c>
      <c r="SN203" s="3" t="s">
        <v>1297</v>
      </c>
      <c r="SO203" s="3" t="s">
        <v>1297</v>
      </c>
      <c r="SP203" s="3" t="s">
        <v>1297</v>
      </c>
      <c r="SQ203" s="3" t="s">
        <v>1297</v>
      </c>
      <c r="SR203" s="3" t="s">
        <v>1297</v>
      </c>
      <c r="SS203" s="3" t="s">
        <v>1297</v>
      </c>
      <c r="ST203" s="3" t="s">
        <v>1297</v>
      </c>
      <c r="SU203" s="3" t="s">
        <v>1297</v>
      </c>
      <c r="SV203" s="3" t="s">
        <v>1297</v>
      </c>
      <c r="SW203" s="3" t="s">
        <v>1297</v>
      </c>
    </row>
    <row r="204" spans="1:517" s="4" customFormat="1">
      <c r="A204" s="35" t="s">
        <v>1264</v>
      </c>
      <c r="B204" s="35" t="s">
        <v>6</v>
      </c>
      <c r="C204" s="35" t="s">
        <v>826</v>
      </c>
      <c r="D204" s="3" t="s">
        <v>1297</v>
      </c>
      <c r="E204" s="3" t="s">
        <v>1297</v>
      </c>
      <c r="F204" s="3" t="s">
        <v>1297</v>
      </c>
      <c r="G204" s="3" t="s">
        <v>1297</v>
      </c>
      <c r="H204" s="3" t="s">
        <v>1297</v>
      </c>
      <c r="I204" s="3" t="s">
        <v>1297</v>
      </c>
      <c r="J204" s="3" t="s">
        <v>1297</v>
      </c>
      <c r="K204" s="3" t="s">
        <v>1297</v>
      </c>
      <c r="L204" s="3" t="s">
        <v>1297</v>
      </c>
      <c r="M204" s="3" t="s">
        <v>1297</v>
      </c>
      <c r="N204" s="3" t="s">
        <v>1297</v>
      </c>
      <c r="O204" s="3" t="s">
        <v>1297</v>
      </c>
      <c r="P204" s="3" t="s">
        <v>1297</v>
      </c>
      <c r="Q204" s="3" t="s">
        <v>1297</v>
      </c>
      <c r="R204" s="3" t="s">
        <v>1297</v>
      </c>
      <c r="S204" s="3" t="s">
        <v>1297</v>
      </c>
      <c r="T204" s="3" t="s">
        <v>1297</v>
      </c>
      <c r="U204" s="3" t="s">
        <v>1297</v>
      </c>
      <c r="V204" s="3" t="s">
        <v>1297</v>
      </c>
      <c r="W204" s="3" t="s">
        <v>1297</v>
      </c>
      <c r="X204" s="3" t="s">
        <v>1297</v>
      </c>
      <c r="Y204" s="3" t="s">
        <v>1297</v>
      </c>
      <c r="Z204" s="3" t="s">
        <v>1297</v>
      </c>
      <c r="AA204" s="3" t="s">
        <v>1297</v>
      </c>
      <c r="AB204" s="3" t="s">
        <v>1297</v>
      </c>
      <c r="AC204" s="3" t="s">
        <v>1297</v>
      </c>
      <c r="AD204" s="3" t="s">
        <v>1297</v>
      </c>
      <c r="AE204" s="3" t="s">
        <v>1297</v>
      </c>
      <c r="AF204" s="3" t="s">
        <v>1297</v>
      </c>
      <c r="AG204" s="3" t="s">
        <v>1297</v>
      </c>
      <c r="AH204" s="3" t="s">
        <v>1297</v>
      </c>
      <c r="AI204" s="3" t="s">
        <v>1297</v>
      </c>
      <c r="AJ204" s="3" t="s">
        <v>1297</v>
      </c>
      <c r="AK204" s="3" t="s">
        <v>1297</v>
      </c>
      <c r="AL204" s="3" t="s">
        <v>1297</v>
      </c>
      <c r="AM204" s="3" t="s">
        <v>1297</v>
      </c>
      <c r="AN204" s="3" t="s">
        <v>1297</v>
      </c>
      <c r="AO204" s="3" t="s">
        <v>1297</v>
      </c>
      <c r="AP204" s="3" t="s">
        <v>1297</v>
      </c>
      <c r="AQ204" s="3" t="s">
        <v>1297</v>
      </c>
      <c r="AR204" s="3" t="s">
        <v>1297</v>
      </c>
      <c r="AS204" s="3" t="s">
        <v>1297</v>
      </c>
      <c r="AT204" s="3" t="s">
        <v>1297</v>
      </c>
      <c r="AU204" s="3" t="s">
        <v>1297</v>
      </c>
      <c r="AV204" s="3" t="s">
        <v>1297</v>
      </c>
      <c r="AW204" s="3" t="s">
        <v>1297</v>
      </c>
      <c r="AX204" s="3" t="s">
        <v>1297</v>
      </c>
      <c r="AY204" s="3" t="s">
        <v>1297</v>
      </c>
      <c r="AZ204" s="3" t="s">
        <v>1297</v>
      </c>
      <c r="BA204" s="3" t="s">
        <v>1297</v>
      </c>
      <c r="BB204" s="3" t="s">
        <v>1297</v>
      </c>
      <c r="BC204" s="3" t="s">
        <v>1297</v>
      </c>
      <c r="BD204" s="3" t="s">
        <v>1297</v>
      </c>
      <c r="BE204" s="3" t="s">
        <v>1297</v>
      </c>
      <c r="BF204" s="3" t="s">
        <v>1297</v>
      </c>
      <c r="BG204" s="3" t="s">
        <v>1297</v>
      </c>
      <c r="BH204" s="3" t="s">
        <v>1297</v>
      </c>
      <c r="BI204" s="3" t="s">
        <v>1297</v>
      </c>
      <c r="BJ204" s="3" t="s">
        <v>1297</v>
      </c>
      <c r="BK204" s="3" t="s">
        <v>1297</v>
      </c>
      <c r="BL204" s="3" t="s">
        <v>1297</v>
      </c>
      <c r="BM204" s="3" t="s">
        <v>1297</v>
      </c>
      <c r="BN204" s="3" t="s">
        <v>1297</v>
      </c>
      <c r="BO204" s="3" t="s">
        <v>1297</v>
      </c>
      <c r="BP204" s="3" t="s">
        <v>1297</v>
      </c>
      <c r="BQ204" s="3" t="s">
        <v>1297</v>
      </c>
      <c r="BR204" s="3" t="s">
        <v>1297</v>
      </c>
      <c r="BS204" s="3" t="s">
        <v>1297</v>
      </c>
      <c r="BT204" s="3" t="s">
        <v>1297</v>
      </c>
      <c r="BU204" s="3" t="s">
        <v>1297</v>
      </c>
      <c r="BV204" s="3" t="s">
        <v>1297</v>
      </c>
      <c r="BW204" s="3" t="s">
        <v>1297</v>
      </c>
      <c r="BX204" s="3" t="s">
        <v>1297</v>
      </c>
      <c r="BY204" s="3" t="s">
        <v>1297</v>
      </c>
      <c r="BZ204" s="3" t="s">
        <v>1297</v>
      </c>
      <c r="CA204" s="3" t="s">
        <v>1297</v>
      </c>
      <c r="CB204" s="3" t="s">
        <v>1297</v>
      </c>
      <c r="CC204" s="3" t="s">
        <v>1297</v>
      </c>
      <c r="CD204" s="3" t="s">
        <v>1297</v>
      </c>
      <c r="CE204" s="3" t="s">
        <v>1297</v>
      </c>
      <c r="CF204" s="3" t="s">
        <v>1297</v>
      </c>
      <c r="CG204" s="3" t="s">
        <v>1297</v>
      </c>
      <c r="CH204" s="3" t="s">
        <v>1297</v>
      </c>
      <c r="CI204" s="3" t="s">
        <v>1297</v>
      </c>
      <c r="CJ204" s="3" t="s">
        <v>1297</v>
      </c>
      <c r="CK204" s="3" t="s">
        <v>1297</v>
      </c>
      <c r="CL204" s="3" t="s">
        <v>1297</v>
      </c>
      <c r="CM204" s="3" t="s">
        <v>1297</v>
      </c>
      <c r="CN204" s="3" t="s">
        <v>1297</v>
      </c>
      <c r="CO204" s="3" t="s">
        <v>1297</v>
      </c>
      <c r="CP204" s="3" t="s">
        <v>1297</v>
      </c>
      <c r="CQ204" s="3" t="s">
        <v>1297</v>
      </c>
      <c r="CR204" s="3" t="s">
        <v>1297</v>
      </c>
      <c r="CS204" s="3" t="s">
        <v>1297</v>
      </c>
      <c r="CT204" s="3" t="s">
        <v>1297</v>
      </c>
      <c r="CU204" s="3" t="s">
        <v>1297</v>
      </c>
      <c r="CV204" s="3" t="s">
        <v>1297</v>
      </c>
      <c r="CW204" s="3" t="s">
        <v>1297</v>
      </c>
      <c r="CX204" s="3" t="s">
        <v>1297</v>
      </c>
      <c r="CY204" s="3" t="s">
        <v>1297</v>
      </c>
      <c r="CZ204" s="3" t="s">
        <v>1297</v>
      </c>
      <c r="DA204" s="3" t="s">
        <v>1297</v>
      </c>
      <c r="DB204" s="3" t="s">
        <v>1297</v>
      </c>
      <c r="DC204" s="3" t="s">
        <v>1297</v>
      </c>
      <c r="DD204" s="3" t="s">
        <v>1297</v>
      </c>
      <c r="DE204" s="3" t="s">
        <v>1297</v>
      </c>
      <c r="DF204" s="3" t="s">
        <v>1297</v>
      </c>
      <c r="DG204" s="3" t="s">
        <v>1297</v>
      </c>
      <c r="DH204" s="3" t="s">
        <v>1297</v>
      </c>
      <c r="DI204" s="3" t="s">
        <v>1297</v>
      </c>
      <c r="DJ204" s="3" t="s">
        <v>1297</v>
      </c>
      <c r="DK204" s="3" t="s">
        <v>1297</v>
      </c>
      <c r="DL204" s="3" t="s">
        <v>1297</v>
      </c>
      <c r="DM204" s="3" t="s">
        <v>1297</v>
      </c>
      <c r="DN204" s="3" t="s">
        <v>1297</v>
      </c>
      <c r="DO204" s="3" t="s">
        <v>1297</v>
      </c>
      <c r="DP204" s="3" t="s">
        <v>1297</v>
      </c>
      <c r="DQ204" s="3" t="s">
        <v>1297</v>
      </c>
      <c r="DR204" s="3" t="s">
        <v>1297</v>
      </c>
      <c r="DS204" s="3" t="s">
        <v>1297</v>
      </c>
      <c r="DT204" s="3" t="s">
        <v>1297</v>
      </c>
      <c r="DU204" s="3" t="s">
        <v>1297</v>
      </c>
      <c r="DV204" s="3" t="s">
        <v>1297</v>
      </c>
      <c r="DW204" s="3" t="s">
        <v>1297</v>
      </c>
      <c r="DX204" s="3" t="s">
        <v>1297</v>
      </c>
      <c r="DY204" s="3" t="s">
        <v>1297</v>
      </c>
      <c r="DZ204" s="3" t="s">
        <v>1297</v>
      </c>
      <c r="EA204" s="3" t="s">
        <v>1297</v>
      </c>
      <c r="EB204" s="3" t="s">
        <v>1297</v>
      </c>
      <c r="EC204" s="3" t="s">
        <v>1297</v>
      </c>
      <c r="ED204" s="3" t="s">
        <v>1297</v>
      </c>
      <c r="EE204" s="3" t="s">
        <v>1297</v>
      </c>
      <c r="EF204" s="3" t="s">
        <v>1297</v>
      </c>
      <c r="EG204" s="3" t="s">
        <v>1297</v>
      </c>
      <c r="EH204" s="3" t="s">
        <v>1297</v>
      </c>
      <c r="EI204" s="3" t="s">
        <v>1297</v>
      </c>
      <c r="EJ204" s="3" t="s">
        <v>1297</v>
      </c>
      <c r="EK204" s="3" t="s">
        <v>1297</v>
      </c>
      <c r="EL204" s="3" t="s">
        <v>1297</v>
      </c>
      <c r="EM204" s="3" t="s">
        <v>1297</v>
      </c>
      <c r="EN204" s="3" t="s">
        <v>1297</v>
      </c>
      <c r="EO204" s="3" t="s">
        <v>1297</v>
      </c>
      <c r="EP204" s="3" t="s">
        <v>1297</v>
      </c>
      <c r="EQ204" s="3" t="s">
        <v>1297</v>
      </c>
      <c r="ER204" s="3" t="s">
        <v>1297</v>
      </c>
      <c r="ES204" s="3" t="s">
        <v>1297</v>
      </c>
      <c r="ET204" s="3" t="s">
        <v>1297</v>
      </c>
      <c r="EU204" s="3" t="s">
        <v>1297</v>
      </c>
      <c r="EV204" s="3" t="s">
        <v>1297</v>
      </c>
      <c r="EW204" s="3" t="s">
        <v>1297</v>
      </c>
      <c r="EX204" s="3" t="s">
        <v>1297</v>
      </c>
      <c r="EY204" s="3" t="s">
        <v>1297</v>
      </c>
      <c r="EZ204" s="3" t="s">
        <v>1297</v>
      </c>
      <c r="FA204" s="3" t="s">
        <v>1297</v>
      </c>
      <c r="FB204" s="3" t="s">
        <v>1297</v>
      </c>
      <c r="FC204" s="3" t="s">
        <v>1297</v>
      </c>
      <c r="FD204" s="3" t="s">
        <v>1297</v>
      </c>
      <c r="FE204" s="3" t="s">
        <v>1297</v>
      </c>
      <c r="FF204" s="3" t="s">
        <v>1297</v>
      </c>
      <c r="FG204" s="3" t="s">
        <v>1297</v>
      </c>
      <c r="FH204" s="3" t="s">
        <v>1297</v>
      </c>
      <c r="FI204" s="3" t="s">
        <v>1297</v>
      </c>
      <c r="FJ204" s="3" t="s">
        <v>1297</v>
      </c>
      <c r="FK204" s="3" t="s">
        <v>1297</v>
      </c>
      <c r="FL204" s="3" t="s">
        <v>1297</v>
      </c>
      <c r="FM204" s="3" t="s">
        <v>1297</v>
      </c>
      <c r="FN204" s="3" t="s">
        <v>1297</v>
      </c>
      <c r="FO204" s="3" t="s">
        <v>1297</v>
      </c>
      <c r="FP204" s="3" t="s">
        <v>1297</v>
      </c>
      <c r="FQ204" s="3" t="s">
        <v>1297</v>
      </c>
      <c r="FR204" s="3" t="s">
        <v>1297</v>
      </c>
      <c r="FS204" s="3" t="s">
        <v>1297</v>
      </c>
      <c r="FT204" s="3" t="s">
        <v>1297</v>
      </c>
      <c r="FU204" s="3" t="s">
        <v>1297</v>
      </c>
      <c r="FV204" s="3" t="s">
        <v>1297</v>
      </c>
      <c r="FW204" s="3" t="s">
        <v>1297</v>
      </c>
      <c r="FX204" s="3" t="s">
        <v>1297</v>
      </c>
      <c r="FY204" s="3" t="s">
        <v>1297</v>
      </c>
      <c r="FZ204" s="3" t="s">
        <v>1297</v>
      </c>
      <c r="GA204" s="3" t="s">
        <v>1297</v>
      </c>
      <c r="GB204" s="3" t="s">
        <v>1297</v>
      </c>
      <c r="GC204" s="3" t="s">
        <v>1297</v>
      </c>
      <c r="GD204" s="3" t="s">
        <v>1297</v>
      </c>
      <c r="GE204" s="3" t="s">
        <v>1297</v>
      </c>
      <c r="GF204" s="3" t="s">
        <v>1297</v>
      </c>
      <c r="GG204" s="3" t="s">
        <v>1297</v>
      </c>
      <c r="GH204" s="3" t="s">
        <v>1297</v>
      </c>
      <c r="GI204" s="3" t="s">
        <v>1297</v>
      </c>
      <c r="GJ204" s="3" t="s">
        <v>1297</v>
      </c>
      <c r="GK204" s="3" t="s">
        <v>1297</v>
      </c>
      <c r="GL204" s="3" t="s">
        <v>1297</v>
      </c>
      <c r="GM204" s="3" t="s">
        <v>1297</v>
      </c>
      <c r="GN204" s="3" t="s">
        <v>1297</v>
      </c>
      <c r="GO204" s="3" t="s">
        <v>1297</v>
      </c>
      <c r="GP204" s="3" t="s">
        <v>1297</v>
      </c>
      <c r="GQ204" s="3" t="s">
        <v>1297</v>
      </c>
      <c r="GR204" s="3" t="s">
        <v>1297</v>
      </c>
      <c r="GS204" s="3" t="s">
        <v>1297</v>
      </c>
      <c r="GT204" s="3" t="s">
        <v>1297</v>
      </c>
      <c r="GU204" s="3" t="s">
        <v>1297</v>
      </c>
      <c r="GV204" s="3" t="s">
        <v>1297</v>
      </c>
      <c r="GW204" s="3" t="s">
        <v>1297</v>
      </c>
      <c r="GX204" s="3" t="s">
        <v>1297</v>
      </c>
      <c r="GY204" s="3" t="s">
        <v>1297</v>
      </c>
      <c r="GZ204" s="3" t="s">
        <v>1297</v>
      </c>
      <c r="HA204" s="3" t="s">
        <v>1297</v>
      </c>
      <c r="HB204" s="3" t="s">
        <v>1297</v>
      </c>
      <c r="HC204" s="3" t="s">
        <v>1297</v>
      </c>
      <c r="HD204" s="3" t="s">
        <v>1297</v>
      </c>
      <c r="HE204" s="3" t="s">
        <v>1297</v>
      </c>
      <c r="HF204" s="3" t="s">
        <v>1297</v>
      </c>
      <c r="HG204" s="3" t="s">
        <v>1297</v>
      </c>
      <c r="HH204" s="3" t="s">
        <v>1297</v>
      </c>
      <c r="HI204" s="3" t="s">
        <v>1297</v>
      </c>
      <c r="HJ204" s="3" t="s">
        <v>1297</v>
      </c>
      <c r="HK204" s="3" t="s">
        <v>1297</v>
      </c>
      <c r="HL204" s="3" t="s">
        <v>1297</v>
      </c>
      <c r="HM204" s="3" t="s">
        <v>1297</v>
      </c>
      <c r="HN204" s="3" t="s">
        <v>1297</v>
      </c>
      <c r="HO204" s="3" t="s">
        <v>1297</v>
      </c>
      <c r="HP204" s="3" t="s">
        <v>1297</v>
      </c>
      <c r="HQ204" s="3" t="s">
        <v>1297</v>
      </c>
      <c r="HR204" s="3" t="s">
        <v>1297</v>
      </c>
      <c r="HS204" s="3" t="s">
        <v>1297</v>
      </c>
      <c r="HT204" s="3" t="s">
        <v>1297</v>
      </c>
      <c r="HU204" s="3" t="s">
        <v>1297</v>
      </c>
      <c r="HV204" s="3" t="s">
        <v>1297</v>
      </c>
      <c r="HW204" s="3" t="s">
        <v>1297</v>
      </c>
      <c r="HX204" s="3" t="s">
        <v>1297</v>
      </c>
      <c r="HY204" s="3" t="s">
        <v>1297</v>
      </c>
      <c r="HZ204" s="3" t="s">
        <v>1297</v>
      </c>
      <c r="IA204" s="3" t="s">
        <v>1297</v>
      </c>
      <c r="IB204" s="3" t="s">
        <v>1297</v>
      </c>
      <c r="IC204" s="3" t="s">
        <v>1297</v>
      </c>
      <c r="ID204" s="3" t="s">
        <v>1297</v>
      </c>
      <c r="IE204" s="3" t="s">
        <v>1297</v>
      </c>
      <c r="IF204" s="3" t="s">
        <v>1297</v>
      </c>
      <c r="IG204" s="3" t="s">
        <v>1297</v>
      </c>
      <c r="IH204" s="3" t="s">
        <v>1297</v>
      </c>
      <c r="II204" s="3" t="s">
        <v>1297</v>
      </c>
      <c r="IJ204" s="3" t="s">
        <v>1297</v>
      </c>
      <c r="IK204" s="3" t="s">
        <v>1297</v>
      </c>
      <c r="IL204" s="3" t="s">
        <v>1297</v>
      </c>
      <c r="IM204" s="3" t="s">
        <v>1297</v>
      </c>
      <c r="IN204" s="3" t="s">
        <v>1297</v>
      </c>
      <c r="IO204" s="3" t="s">
        <v>1297</v>
      </c>
      <c r="IP204" s="3" t="s">
        <v>1297</v>
      </c>
      <c r="IQ204" s="3" t="s">
        <v>1297</v>
      </c>
      <c r="IR204" s="3" t="s">
        <v>1297</v>
      </c>
      <c r="IS204" s="3" t="s">
        <v>1297</v>
      </c>
      <c r="IT204" s="3" t="s">
        <v>1297</v>
      </c>
      <c r="IU204" s="3" t="s">
        <v>1297</v>
      </c>
      <c r="IV204" s="3" t="s">
        <v>1297</v>
      </c>
      <c r="IW204" s="3" t="s">
        <v>1297</v>
      </c>
      <c r="IX204" s="3" t="s">
        <v>1297</v>
      </c>
      <c r="IY204" s="3" t="s">
        <v>1297</v>
      </c>
      <c r="IZ204" s="3" t="s">
        <v>1297</v>
      </c>
      <c r="JA204" s="3" t="s">
        <v>1297</v>
      </c>
      <c r="JB204" s="3" t="s">
        <v>1297</v>
      </c>
      <c r="JC204" s="3" t="s">
        <v>1297</v>
      </c>
      <c r="JD204" s="3" t="s">
        <v>1297</v>
      </c>
      <c r="JE204" s="3" t="s">
        <v>1297</v>
      </c>
      <c r="JF204" s="3" t="s">
        <v>1297</v>
      </c>
      <c r="JG204" s="3" t="s">
        <v>1297</v>
      </c>
      <c r="JH204" s="3" t="s">
        <v>1297</v>
      </c>
      <c r="JI204" s="3" t="s">
        <v>1297</v>
      </c>
      <c r="JJ204" s="3" t="s">
        <v>1297</v>
      </c>
      <c r="JK204" s="3" t="s">
        <v>1297</v>
      </c>
      <c r="JL204" s="3" t="s">
        <v>1297</v>
      </c>
      <c r="JM204" s="3" t="s">
        <v>1297</v>
      </c>
      <c r="JN204" s="3" t="s">
        <v>1297</v>
      </c>
      <c r="JO204" s="3" t="s">
        <v>1297</v>
      </c>
      <c r="JP204" s="3" t="s">
        <v>1297</v>
      </c>
      <c r="JQ204" s="3" t="s">
        <v>1297</v>
      </c>
      <c r="JR204" s="3" t="s">
        <v>1297</v>
      </c>
      <c r="JS204" s="3" t="s">
        <v>1297</v>
      </c>
      <c r="JT204" s="3" t="s">
        <v>1297</v>
      </c>
      <c r="JU204" s="3" t="s">
        <v>1297</v>
      </c>
      <c r="JV204" s="3" t="s">
        <v>1297</v>
      </c>
      <c r="JW204" s="3" t="s">
        <v>1297</v>
      </c>
      <c r="JX204" s="3" t="s">
        <v>1297</v>
      </c>
      <c r="JY204" s="3" t="s">
        <v>1297</v>
      </c>
      <c r="JZ204" s="3" t="s">
        <v>1297</v>
      </c>
      <c r="KA204" s="3" t="s">
        <v>1297</v>
      </c>
      <c r="KB204" s="3" t="s">
        <v>1297</v>
      </c>
      <c r="KC204" s="3" t="s">
        <v>1297</v>
      </c>
      <c r="KD204" s="3" t="s">
        <v>1297</v>
      </c>
      <c r="KE204" s="3" t="s">
        <v>1297</v>
      </c>
      <c r="KF204" s="3" t="s">
        <v>1297</v>
      </c>
      <c r="KG204" s="3" t="s">
        <v>1297</v>
      </c>
      <c r="KH204" s="3" t="s">
        <v>1297</v>
      </c>
      <c r="KI204" s="3" t="s">
        <v>1297</v>
      </c>
      <c r="KJ204" s="3" t="s">
        <v>1297</v>
      </c>
      <c r="KK204" s="3" t="s">
        <v>1297</v>
      </c>
      <c r="KL204" s="3" t="s">
        <v>1297</v>
      </c>
      <c r="KM204" s="3" t="s">
        <v>1297</v>
      </c>
      <c r="KN204" s="3" t="s">
        <v>1297</v>
      </c>
      <c r="KO204" s="3" t="s">
        <v>1297</v>
      </c>
      <c r="KP204" s="3" t="s">
        <v>1297</v>
      </c>
      <c r="KQ204" s="3" t="s">
        <v>1297</v>
      </c>
      <c r="KR204" s="3" t="s">
        <v>1297</v>
      </c>
      <c r="KS204" s="3" t="s">
        <v>1297</v>
      </c>
      <c r="KT204" s="3" t="s">
        <v>1297</v>
      </c>
      <c r="KU204" s="3" t="s">
        <v>1297</v>
      </c>
      <c r="KV204" s="3" t="s">
        <v>1297</v>
      </c>
      <c r="KW204" s="3" t="s">
        <v>1297</v>
      </c>
      <c r="KX204" s="3" t="s">
        <v>1297</v>
      </c>
      <c r="KY204" s="3" t="s">
        <v>1297</v>
      </c>
      <c r="KZ204" s="3" t="s">
        <v>1297</v>
      </c>
      <c r="LA204" s="3" t="s">
        <v>1297</v>
      </c>
      <c r="LB204" s="3" t="s">
        <v>1297</v>
      </c>
      <c r="LC204" s="3" t="s">
        <v>1297</v>
      </c>
      <c r="LD204" s="3" t="s">
        <v>1297</v>
      </c>
      <c r="LE204" s="3" t="s">
        <v>1297</v>
      </c>
      <c r="LF204" s="3" t="s">
        <v>1297</v>
      </c>
      <c r="LG204" s="3" t="s">
        <v>1297</v>
      </c>
      <c r="LH204" s="3" t="s">
        <v>1297</v>
      </c>
      <c r="LI204" s="3" t="s">
        <v>1297</v>
      </c>
      <c r="LJ204" s="3" t="s">
        <v>1297</v>
      </c>
      <c r="LK204" s="3" t="s">
        <v>1297</v>
      </c>
      <c r="LL204" s="3" t="s">
        <v>1297</v>
      </c>
      <c r="LM204" s="3" t="s">
        <v>1297</v>
      </c>
      <c r="LN204" s="3" t="s">
        <v>1297</v>
      </c>
      <c r="LO204" s="3" t="s">
        <v>1297</v>
      </c>
      <c r="LP204" s="3" t="s">
        <v>1297</v>
      </c>
      <c r="LQ204" s="3" t="s">
        <v>1297</v>
      </c>
      <c r="LR204" s="3" t="s">
        <v>1297</v>
      </c>
      <c r="LS204" s="3" t="s">
        <v>1297</v>
      </c>
      <c r="LT204" s="3" t="s">
        <v>1297</v>
      </c>
      <c r="LU204" s="3" t="s">
        <v>1297</v>
      </c>
      <c r="LV204" s="3" t="s">
        <v>1297</v>
      </c>
      <c r="LW204" s="3" t="s">
        <v>1297</v>
      </c>
      <c r="LX204" s="3" t="s">
        <v>1297</v>
      </c>
      <c r="LY204" s="3" t="s">
        <v>1297</v>
      </c>
      <c r="LZ204" s="3" t="s">
        <v>1297</v>
      </c>
      <c r="MA204" s="3" t="s">
        <v>1297</v>
      </c>
      <c r="MB204" s="3" t="s">
        <v>1297</v>
      </c>
      <c r="MC204" s="3" t="s">
        <v>1297</v>
      </c>
      <c r="MD204" s="3" t="s">
        <v>1297</v>
      </c>
      <c r="ME204" s="3" t="s">
        <v>1297</v>
      </c>
      <c r="MF204" s="3" t="s">
        <v>1297</v>
      </c>
      <c r="MG204" s="3" t="s">
        <v>1297</v>
      </c>
      <c r="MH204" s="3" t="s">
        <v>1297</v>
      </c>
      <c r="MI204" s="3" t="s">
        <v>1297</v>
      </c>
      <c r="MJ204" s="3" t="s">
        <v>1297</v>
      </c>
      <c r="MK204" s="3" t="s">
        <v>1297</v>
      </c>
      <c r="ML204" s="3" t="s">
        <v>1297</v>
      </c>
      <c r="MM204" s="3" t="s">
        <v>1297</v>
      </c>
      <c r="MN204" s="3" t="s">
        <v>1297</v>
      </c>
      <c r="MO204" s="3" t="s">
        <v>1297</v>
      </c>
      <c r="MP204" s="3" t="s">
        <v>1297</v>
      </c>
      <c r="MQ204" s="3" t="s">
        <v>1297</v>
      </c>
      <c r="MR204" s="3" t="s">
        <v>1297</v>
      </c>
      <c r="MS204" s="3" t="s">
        <v>1297</v>
      </c>
      <c r="MT204" s="3" t="s">
        <v>1297</v>
      </c>
      <c r="MU204" s="3" t="s">
        <v>1297</v>
      </c>
      <c r="MV204" s="3" t="s">
        <v>1297</v>
      </c>
      <c r="MW204" s="3" t="s">
        <v>1297</v>
      </c>
      <c r="MX204" s="3" t="s">
        <v>1297</v>
      </c>
      <c r="MY204" s="3" t="s">
        <v>1297</v>
      </c>
      <c r="MZ204" s="3" t="s">
        <v>1297</v>
      </c>
      <c r="NA204" s="3" t="s">
        <v>1297</v>
      </c>
      <c r="NB204" s="3" t="s">
        <v>1297</v>
      </c>
      <c r="NC204" s="3" t="s">
        <v>1297</v>
      </c>
      <c r="ND204" s="3" t="s">
        <v>1297</v>
      </c>
      <c r="NE204" s="3" t="s">
        <v>1297</v>
      </c>
      <c r="NF204" s="3" t="s">
        <v>1297</v>
      </c>
      <c r="NG204" s="3" t="s">
        <v>1297</v>
      </c>
      <c r="NH204" s="3" t="s">
        <v>1297</v>
      </c>
      <c r="NI204" s="3" t="s">
        <v>1297</v>
      </c>
      <c r="NJ204" s="3" t="s">
        <v>1297</v>
      </c>
      <c r="NK204" s="3" t="s">
        <v>1297</v>
      </c>
      <c r="NL204" s="3" t="s">
        <v>1297</v>
      </c>
      <c r="NM204" s="3" t="s">
        <v>1297</v>
      </c>
      <c r="NN204" s="3" t="s">
        <v>1297</v>
      </c>
      <c r="NO204" s="3" t="s">
        <v>1297</v>
      </c>
      <c r="NP204" s="3" t="s">
        <v>1297</v>
      </c>
      <c r="NQ204" s="3" t="s">
        <v>1297</v>
      </c>
      <c r="NR204" s="3" t="s">
        <v>1297</v>
      </c>
      <c r="NS204" s="3" t="s">
        <v>1297</v>
      </c>
      <c r="NT204" s="3" t="s">
        <v>1297</v>
      </c>
      <c r="NU204" s="3" t="s">
        <v>1297</v>
      </c>
      <c r="NV204" s="3" t="s">
        <v>1297</v>
      </c>
      <c r="NW204" s="3" t="s">
        <v>1297</v>
      </c>
      <c r="NX204" s="3" t="s">
        <v>1297</v>
      </c>
      <c r="NY204" s="3" t="s">
        <v>1297</v>
      </c>
      <c r="NZ204" s="3" t="s">
        <v>1297</v>
      </c>
      <c r="OA204" s="3" t="s">
        <v>1297</v>
      </c>
      <c r="OB204" s="3" t="s">
        <v>1297</v>
      </c>
      <c r="OC204" s="3" t="s">
        <v>1297</v>
      </c>
      <c r="OD204" s="3" t="s">
        <v>1297</v>
      </c>
      <c r="OE204" s="3" t="s">
        <v>1297</v>
      </c>
      <c r="OF204" s="3" t="s">
        <v>1297</v>
      </c>
      <c r="OG204" s="3" t="s">
        <v>1297</v>
      </c>
      <c r="OH204" s="3" t="s">
        <v>1297</v>
      </c>
      <c r="OI204" s="3" t="s">
        <v>1297</v>
      </c>
      <c r="OJ204" s="3" t="s">
        <v>1297</v>
      </c>
      <c r="OK204" s="3" t="s">
        <v>1297</v>
      </c>
      <c r="OL204" s="3" t="s">
        <v>1297</v>
      </c>
      <c r="OM204" s="3" t="s">
        <v>1297</v>
      </c>
      <c r="ON204" s="3" t="s">
        <v>1297</v>
      </c>
      <c r="OO204" s="3" t="s">
        <v>1297</v>
      </c>
      <c r="OP204" s="3" t="s">
        <v>1297</v>
      </c>
      <c r="OQ204" s="3" t="s">
        <v>1297</v>
      </c>
      <c r="OR204" s="3" t="s">
        <v>1297</v>
      </c>
      <c r="OS204" s="3" t="s">
        <v>1297</v>
      </c>
      <c r="OT204" s="3" t="s">
        <v>1297</v>
      </c>
      <c r="OU204" s="3" t="s">
        <v>1297</v>
      </c>
      <c r="OV204" s="3" t="s">
        <v>1297</v>
      </c>
      <c r="OW204" s="3" t="s">
        <v>1297</v>
      </c>
      <c r="OX204" s="3" t="s">
        <v>1297</v>
      </c>
      <c r="OY204" s="3" t="s">
        <v>1297</v>
      </c>
      <c r="OZ204" s="3" t="s">
        <v>1297</v>
      </c>
      <c r="PA204" s="3" t="s">
        <v>1297</v>
      </c>
      <c r="PB204" s="3" t="s">
        <v>1297</v>
      </c>
      <c r="PC204" s="3" t="s">
        <v>1297</v>
      </c>
      <c r="PD204" s="3" t="s">
        <v>1297</v>
      </c>
      <c r="PE204" s="3" t="s">
        <v>1297</v>
      </c>
      <c r="PF204" s="3" t="s">
        <v>1297</v>
      </c>
      <c r="PG204" s="3" t="s">
        <v>1297</v>
      </c>
      <c r="PH204" s="3" t="s">
        <v>1297</v>
      </c>
      <c r="PI204" s="3" t="s">
        <v>1297</v>
      </c>
      <c r="PJ204" s="3" t="s">
        <v>1297</v>
      </c>
      <c r="PK204" s="3" t="s">
        <v>1297</v>
      </c>
      <c r="PL204" s="3" t="s">
        <v>1297</v>
      </c>
      <c r="PM204" s="3" t="s">
        <v>1297</v>
      </c>
      <c r="PN204" s="3" t="s">
        <v>1297</v>
      </c>
      <c r="PO204" s="3" t="s">
        <v>1297</v>
      </c>
      <c r="PP204" s="3" t="s">
        <v>1297</v>
      </c>
      <c r="PQ204" s="3" t="s">
        <v>1297</v>
      </c>
      <c r="PR204" s="3" t="s">
        <v>1297</v>
      </c>
      <c r="PS204" s="3" t="s">
        <v>1297</v>
      </c>
      <c r="PT204" s="3" t="s">
        <v>1297</v>
      </c>
      <c r="PU204" s="3" t="s">
        <v>1297</v>
      </c>
      <c r="PV204" s="3" t="s">
        <v>1297</v>
      </c>
      <c r="PW204" s="3" t="s">
        <v>1297</v>
      </c>
      <c r="PX204" s="3" t="s">
        <v>1297</v>
      </c>
      <c r="PY204" s="3" t="s">
        <v>1297</v>
      </c>
      <c r="PZ204" s="3" t="s">
        <v>1297</v>
      </c>
      <c r="QA204" s="3" t="s">
        <v>1297</v>
      </c>
      <c r="QB204" s="3" t="s">
        <v>1297</v>
      </c>
      <c r="QC204" s="3" t="s">
        <v>1297</v>
      </c>
      <c r="QD204" s="3" t="s">
        <v>1297</v>
      </c>
      <c r="QE204" s="3" t="s">
        <v>1297</v>
      </c>
      <c r="QF204" s="3" t="s">
        <v>1297</v>
      </c>
      <c r="QG204" s="3" t="s">
        <v>1297</v>
      </c>
      <c r="QH204" s="3" t="s">
        <v>1297</v>
      </c>
      <c r="QI204" s="3" t="s">
        <v>1297</v>
      </c>
      <c r="QJ204" s="3" t="s">
        <v>1297</v>
      </c>
      <c r="QK204" s="3" t="s">
        <v>1297</v>
      </c>
      <c r="QL204" s="3" t="s">
        <v>1297</v>
      </c>
      <c r="QM204" s="3" t="s">
        <v>1297</v>
      </c>
      <c r="QN204" s="3" t="s">
        <v>1297</v>
      </c>
      <c r="QO204" s="3" t="s">
        <v>1297</v>
      </c>
      <c r="QP204" s="3" t="s">
        <v>1297</v>
      </c>
      <c r="QQ204" s="3" t="s">
        <v>1297</v>
      </c>
      <c r="QR204" s="3" t="s">
        <v>1297</v>
      </c>
      <c r="QS204" s="3" t="s">
        <v>1297</v>
      </c>
      <c r="QT204" s="3" t="s">
        <v>1297</v>
      </c>
      <c r="QU204" s="3" t="s">
        <v>1297</v>
      </c>
      <c r="QV204" s="3" t="s">
        <v>1297</v>
      </c>
      <c r="QW204" s="3" t="s">
        <v>1297</v>
      </c>
      <c r="QX204" s="3" t="s">
        <v>1297</v>
      </c>
      <c r="QY204" s="3" t="s">
        <v>1297</v>
      </c>
      <c r="QZ204" s="3" t="s">
        <v>1297</v>
      </c>
      <c r="RA204" s="3" t="s">
        <v>1297</v>
      </c>
      <c r="RB204" s="3" t="s">
        <v>1297</v>
      </c>
      <c r="RC204" s="3" t="s">
        <v>1297</v>
      </c>
      <c r="RD204" s="3" t="s">
        <v>1297</v>
      </c>
      <c r="RE204" s="3" t="s">
        <v>1297</v>
      </c>
      <c r="RF204" s="3" t="s">
        <v>1297</v>
      </c>
      <c r="RG204" s="3" t="s">
        <v>1297</v>
      </c>
      <c r="RH204" s="3" t="s">
        <v>1297</v>
      </c>
      <c r="RI204" s="3" t="s">
        <v>1297</v>
      </c>
      <c r="RJ204" s="3" t="s">
        <v>1297</v>
      </c>
      <c r="RK204" s="3" t="s">
        <v>1297</v>
      </c>
      <c r="RL204" s="3" t="s">
        <v>1297</v>
      </c>
      <c r="RM204" s="3" t="s">
        <v>1297</v>
      </c>
      <c r="RN204" s="3" t="s">
        <v>1297</v>
      </c>
      <c r="RO204" s="3" t="s">
        <v>1297</v>
      </c>
      <c r="RP204" s="3" t="s">
        <v>1297</v>
      </c>
      <c r="RQ204" s="3" t="s">
        <v>1297</v>
      </c>
      <c r="RR204" s="3" t="s">
        <v>1297</v>
      </c>
      <c r="RS204" s="3" t="s">
        <v>1297</v>
      </c>
      <c r="RT204" s="3" t="s">
        <v>1297</v>
      </c>
      <c r="RU204" s="3" t="s">
        <v>1297</v>
      </c>
      <c r="RV204" s="3" t="s">
        <v>1297</v>
      </c>
      <c r="RW204" s="3" t="s">
        <v>1297</v>
      </c>
      <c r="RX204" s="3" t="s">
        <v>1297</v>
      </c>
      <c r="RY204" s="3" t="s">
        <v>1297</v>
      </c>
      <c r="RZ204" s="3" t="s">
        <v>1297</v>
      </c>
      <c r="SA204" s="3" t="s">
        <v>1297</v>
      </c>
      <c r="SB204" s="3" t="s">
        <v>1297</v>
      </c>
      <c r="SC204" s="3" t="s">
        <v>1297</v>
      </c>
      <c r="SD204" s="3" t="s">
        <v>1297</v>
      </c>
      <c r="SE204" s="3" t="s">
        <v>1297</v>
      </c>
      <c r="SF204" s="3" t="s">
        <v>1297</v>
      </c>
      <c r="SG204" s="3" t="s">
        <v>1297</v>
      </c>
      <c r="SH204" s="3" t="s">
        <v>1297</v>
      </c>
      <c r="SI204" s="3" t="s">
        <v>1297</v>
      </c>
      <c r="SJ204" s="3" t="s">
        <v>1297</v>
      </c>
      <c r="SK204" s="3" t="s">
        <v>1297</v>
      </c>
      <c r="SL204" s="3" t="s">
        <v>1297</v>
      </c>
      <c r="SM204" s="3" t="s">
        <v>1297</v>
      </c>
      <c r="SN204" s="3" t="s">
        <v>1297</v>
      </c>
      <c r="SO204" s="3" t="s">
        <v>1297</v>
      </c>
      <c r="SP204" s="3" t="s">
        <v>1297</v>
      </c>
      <c r="SQ204" s="3" t="s">
        <v>1297</v>
      </c>
      <c r="SR204" s="3" t="s">
        <v>1297</v>
      </c>
      <c r="SS204" s="3" t="s">
        <v>1297</v>
      </c>
      <c r="ST204" s="3" t="s">
        <v>1297</v>
      </c>
      <c r="SU204" s="3" t="s">
        <v>1297</v>
      </c>
      <c r="SV204" s="3" t="s">
        <v>1297</v>
      </c>
      <c r="SW204" s="3" t="s">
        <v>1297</v>
      </c>
    </row>
    <row r="205" spans="1:517" s="4" customFormat="1">
      <c r="A205" s="35" t="s">
        <v>1265</v>
      </c>
      <c r="B205" s="35" t="s">
        <v>6</v>
      </c>
      <c r="C205" s="35" t="s">
        <v>827</v>
      </c>
      <c r="D205" s="3" t="s">
        <v>1297</v>
      </c>
      <c r="E205" s="3" t="s">
        <v>1297</v>
      </c>
      <c r="F205" s="3" t="s">
        <v>1297</v>
      </c>
      <c r="G205" s="3" t="s">
        <v>1297</v>
      </c>
      <c r="H205" s="3" t="s">
        <v>1297</v>
      </c>
      <c r="I205" s="3" t="s">
        <v>1297</v>
      </c>
      <c r="J205" s="3" t="s">
        <v>1297</v>
      </c>
      <c r="K205" s="3" t="s">
        <v>1297</v>
      </c>
      <c r="L205" s="3" t="s">
        <v>1297</v>
      </c>
      <c r="M205" s="3" t="s">
        <v>1297</v>
      </c>
      <c r="N205" s="3" t="s">
        <v>1297</v>
      </c>
      <c r="O205" s="3" t="s">
        <v>1297</v>
      </c>
      <c r="P205" s="3" t="s">
        <v>1297</v>
      </c>
      <c r="Q205" s="3" t="s">
        <v>1297</v>
      </c>
      <c r="R205" s="3" t="s">
        <v>1297</v>
      </c>
      <c r="S205" s="3" t="s">
        <v>1297</v>
      </c>
      <c r="T205" s="3" t="s">
        <v>1297</v>
      </c>
      <c r="U205" s="3" t="s">
        <v>1297</v>
      </c>
      <c r="V205" s="3" t="s">
        <v>1297</v>
      </c>
      <c r="W205" s="3" t="s">
        <v>1297</v>
      </c>
      <c r="X205" s="3" t="s">
        <v>1297</v>
      </c>
      <c r="Y205" s="3" t="s">
        <v>1297</v>
      </c>
      <c r="Z205" s="3" t="s">
        <v>1297</v>
      </c>
      <c r="AA205" s="3" t="s">
        <v>1297</v>
      </c>
      <c r="AB205" s="3" t="s">
        <v>1297</v>
      </c>
      <c r="AC205" s="3" t="s">
        <v>1297</v>
      </c>
      <c r="AD205" s="3" t="s">
        <v>1297</v>
      </c>
      <c r="AE205" s="3" t="s">
        <v>1297</v>
      </c>
      <c r="AF205" s="3" t="s">
        <v>1297</v>
      </c>
      <c r="AG205" s="3" t="s">
        <v>1297</v>
      </c>
      <c r="AH205" s="3" t="s">
        <v>1297</v>
      </c>
      <c r="AI205" s="3" t="s">
        <v>1297</v>
      </c>
      <c r="AJ205" s="3" t="s">
        <v>1297</v>
      </c>
      <c r="AK205" s="3" t="s">
        <v>1297</v>
      </c>
      <c r="AL205" s="3" t="s">
        <v>1297</v>
      </c>
      <c r="AM205" s="3" t="s">
        <v>1297</v>
      </c>
      <c r="AN205" s="3" t="s">
        <v>1297</v>
      </c>
      <c r="AO205" s="3" t="s">
        <v>1297</v>
      </c>
      <c r="AP205" s="3" t="s">
        <v>1297</v>
      </c>
      <c r="AQ205" s="3" t="s">
        <v>1297</v>
      </c>
      <c r="AR205" s="3" t="s">
        <v>1297</v>
      </c>
      <c r="AS205" s="3" t="s">
        <v>1297</v>
      </c>
      <c r="AT205" s="3" t="s">
        <v>1297</v>
      </c>
      <c r="AU205" s="3" t="s">
        <v>1297</v>
      </c>
      <c r="AV205" s="3" t="s">
        <v>1297</v>
      </c>
      <c r="AW205" s="3" t="s">
        <v>1297</v>
      </c>
      <c r="AX205" s="3" t="s">
        <v>1297</v>
      </c>
      <c r="AY205" s="3" t="s">
        <v>1297</v>
      </c>
      <c r="AZ205" s="3" t="s">
        <v>1297</v>
      </c>
      <c r="BA205" s="3" t="s">
        <v>1297</v>
      </c>
      <c r="BB205" s="3" t="s">
        <v>1297</v>
      </c>
      <c r="BC205" s="3" t="s">
        <v>1297</v>
      </c>
      <c r="BD205" s="3" t="s">
        <v>1297</v>
      </c>
      <c r="BE205" s="3" t="s">
        <v>1297</v>
      </c>
      <c r="BF205" s="3" t="s">
        <v>1297</v>
      </c>
      <c r="BG205" s="3" t="s">
        <v>1297</v>
      </c>
      <c r="BH205" s="3" t="s">
        <v>1297</v>
      </c>
      <c r="BI205" s="3" t="s">
        <v>1297</v>
      </c>
      <c r="BJ205" s="3" t="s">
        <v>1297</v>
      </c>
      <c r="BK205" s="3" t="s">
        <v>1297</v>
      </c>
      <c r="BL205" s="3" t="s">
        <v>1297</v>
      </c>
      <c r="BM205" s="3" t="s">
        <v>1297</v>
      </c>
      <c r="BN205" s="3" t="s">
        <v>1297</v>
      </c>
      <c r="BO205" s="3" t="s">
        <v>1297</v>
      </c>
      <c r="BP205" s="3" t="s">
        <v>1297</v>
      </c>
      <c r="BQ205" s="3" t="s">
        <v>1297</v>
      </c>
      <c r="BR205" s="3" t="s">
        <v>1297</v>
      </c>
      <c r="BS205" s="3" t="s">
        <v>1297</v>
      </c>
      <c r="BT205" s="3" t="s">
        <v>1297</v>
      </c>
      <c r="BU205" s="3" t="s">
        <v>1297</v>
      </c>
      <c r="BV205" s="3" t="s">
        <v>1297</v>
      </c>
      <c r="BW205" s="3" t="s">
        <v>1297</v>
      </c>
      <c r="BX205" s="3" t="s">
        <v>1297</v>
      </c>
      <c r="BY205" s="3" t="s">
        <v>1297</v>
      </c>
      <c r="BZ205" s="3" t="s">
        <v>1297</v>
      </c>
      <c r="CA205" s="3" t="s">
        <v>1297</v>
      </c>
      <c r="CB205" s="3" t="s">
        <v>1297</v>
      </c>
      <c r="CC205" s="3" t="s">
        <v>1297</v>
      </c>
      <c r="CD205" s="3" t="s">
        <v>1297</v>
      </c>
      <c r="CE205" s="3" t="s">
        <v>1297</v>
      </c>
      <c r="CF205" s="3" t="s">
        <v>1297</v>
      </c>
      <c r="CG205" s="3" t="s">
        <v>1297</v>
      </c>
      <c r="CH205" s="3" t="s">
        <v>1297</v>
      </c>
      <c r="CI205" s="3" t="s">
        <v>1297</v>
      </c>
      <c r="CJ205" s="3" t="s">
        <v>1297</v>
      </c>
      <c r="CK205" s="3" t="s">
        <v>1297</v>
      </c>
      <c r="CL205" s="3" t="s">
        <v>1297</v>
      </c>
      <c r="CM205" s="3" t="s">
        <v>1297</v>
      </c>
      <c r="CN205" s="3" t="s">
        <v>1297</v>
      </c>
      <c r="CO205" s="3" t="s">
        <v>1297</v>
      </c>
      <c r="CP205" s="3" t="s">
        <v>1297</v>
      </c>
      <c r="CQ205" s="3" t="s">
        <v>1297</v>
      </c>
      <c r="CR205" s="3" t="s">
        <v>1297</v>
      </c>
      <c r="CS205" s="3" t="s">
        <v>1297</v>
      </c>
      <c r="CT205" s="3" t="s">
        <v>1297</v>
      </c>
      <c r="CU205" s="3" t="s">
        <v>1297</v>
      </c>
      <c r="CV205" s="3" t="s">
        <v>1297</v>
      </c>
      <c r="CW205" s="3" t="s">
        <v>1297</v>
      </c>
      <c r="CX205" s="3" t="s">
        <v>1297</v>
      </c>
      <c r="CY205" s="3" t="s">
        <v>1297</v>
      </c>
      <c r="CZ205" s="3" t="s">
        <v>1297</v>
      </c>
      <c r="DA205" s="3" t="s">
        <v>1297</v>
      </c>
      <c r="DB205" s="3" t="s">
        <v>1297</v>
      </c>
      <c r="DC205" s="3" t="s">
        <v>1297</v>
      </c>
      <c r="DD205" s="3" t="s">
        <v>1297</v>
      </c>
      <c r="DE205" s="3" t="s">
        <v>1297</v>
      </c>
      <c r="DF205" s="3" t="s">
        <v>1297</v>
      </c>
      <c r="DG205" s="3" t="s">
        <v>1297</v>
      </c>
      <c r="DH205" s="3" t="s">
        <v>1297</v>
      </c>
      <c r="DI205" s="3" t="s">
        <v>1297</v>
      </c>
      <c r="DJ205" s="3" t="s">
        <v>1297</v>
      </c>
      <c r="DK205" s="3" t="s">
        <v>1297</v>
      </c>
      <c r="DL205" s="3" t="s">
        <v>1297</v>
      </c>
      <c r="DM205" s="3" t="s">
        <v>1297</v>
      </c>
      <c r="DN205" s="3" t="s">
        <v>1297</v>
      </c>
      <c r="DO205" s="3" t="s">
        <v>1297</v>
      </c>
      <c r="DP205" s="3" t="s">
        <v>1297</v>
      </c>
      <c r="DQ205" s="3" t="s">
        <v>1297</v>
      </c>
      <c r="DR205" s="3" t="s">
        <v>1297</v>
      </c>
      <c r="DS205" s="3" t="s">
        <v>1297</v>
      </c>
      <c r="DT205" s="3" t="s">
        <v>1297</v>
      </c>
      <c r="DU205" s="3" t="s">
        <v>1297</v>
      </c>
      <c r="DV205" s="3" t="s">
        <v>1297</v>
      </c>
      <c r="DW205" s="3" t="s">
        <v>1297</v>
      </c>
      <c r="DX205" s="3" t="s">
        <v>1297</v>
      </c>
      <c r="DY205" s="3" t="s">
        <v>1297</v>
      </c>
      <c r="DZ205" s="3" t="s">
        <v>1297</v>
      </c>
      <c r="EA205" s="3" t="s">
        <v>1297</v>
      </c>
      <c r="EB205" s="3" t="s">
        <v>1297</v>
      </c>
      <c r="EC205" s="3" t="s">
        <v>1297</v>
      </c>
      <c r="ED205" s="3" t="s">
        <v>1297</v>
      </c>
      <c r="EE205" s="3" t="s">
        <v>1297</v>
      </c>
      <c r="EF205" s="3" t="s">
        <v>1297</v>
      </c>
      <c r="EG205" s="3" t="s">
        <v>1297</v>
      </c>
      <c r="EH205" s="3" t="s">
        <v>1297</v>
      </c>
      <c r="EI205" s="3" t="s">
        <v>1297</v>
      </c>
      <c r="EJ205" s="3" t="s">
        <v>1297</v>
      </c>
      <c r="EK205" s="3" t="s">
        <v>1297</v>
      </c>
      <c r="EL205" s="3" t="s">
        <v>1297</v>
      </c>
      <c r="EM205" s="3" t="s">
        <v>1297</v>
      </c>
      <c r="EN205" s="3" t="s">
        <v>1297</v>
      </c>
      <c r="EO205" s="3" t="s">
        <v>1297</v>
      </c>
      <c r="EP205" s="3" t="s">
        <v>1297</v>
      </c>
      <c r="EQ205" s="3" t="s">
        <v>1297</v>
      </c>
      <c r="ER205" s="3" t="s">
        <v>1297</v>
      </c>
      <c r="ES205" s="3" t="s">
        <v>1297</v>
      </c>
      <c r="ET205" s="3" t="s">
        <v>1297</v>
      </c>
      <c r="EU205" s="3" t="s">
        <v>1297</v>
      </c>
      <c r="EV205" s="3" t="s">
        <v>1297</v>
      </c>
      <c r="EW205" s="3" t="s">
        <v>1297</v>
      </c>
      <c r="EX205" s="3" t="s">
        <v>1297</v>
      </c>
      <c r="EY205" s="3" t="s">
        <v>1297</v>
      </c>
      <c r="EZ205" s="3" t="s">
        <v>1297</v>
      </c>
      <c r="FA205" s="3" t="s">
        <v>1297</v>
      </c>
      <c r="FB205" s="3" t="s">
        <v>1297</v>
      </c>
      <c r="FC205" s="3" t="s">
        <v>1297</v>
      </c>
      <c r="FD205" s="3" t="s">
        <v>1297</v>
      </c>
      <c r="FE205" s="3" t="s">
        <v>1297</v>
      </c>
      <c r="FF205" s="3" t="s">
        <v>1297</v>
      </c>
      <c r="FG205" s="3" t="s">
        <v>1297</v>
      </c>
      <c r="FH205" s="3" t="s">
        <v>1297</v>
      </c>
      <c r="FI205" s="3" t="s">
        <v>1297</v>
      </c>
      <c r="FJ205" s="3" t="s">
        <v>1297</v>
      </c>
      <c r="FK205" s="3" t="s">
        <v>1297</v>
      </c>
      <c r="FL205" s="3" t="s">
        <v>1297</v>
      </c>
      <c r="FM205" s="3" t="s">
        <v>1297</v>
      </c>
      <c r="FN205" s="3" t="s">
        <v>1297</v>
      </c>
      <c r="FO205" s="3" t="s">
        <v>1297</v>
      </c>
      <c r="FP205" s="3" t="s">
        <v>1297</v>
      </c>
      <c r="FQ205" s="3" t="s">
        <v>1297</v>
      </c>
      <c r="FR205" s="3" t="s">
        <v>1297</v>
      </c>
      <c r="FS205" s="3" t="s">
        <v>1297</v>
      </c>
      <c r="FT205" s="3" t="s">
        <v>1297</v>
      </c>
      <c r="FU205" s="3" t="s">
        <v>1297</v>
      </c>
      <c r="FV205" s="3" t="s">
        <v>1297</v>
      </c>
      <c r="FW205" s="3" t="s">
        <v>1297</v>
      </c>
      <c r="FX205" s="3" t="s">
        <v>1297</v>
      </c>
      <c r="FY205" s="3" t="s">
        <v>1297</v>
      </c>
      <c r="FZ205" s="3" t="s">
        <v>1297</v>
      </c>
      <c r="GA205" s="3" t="s">
        <v>1297</v>
      </c>
      <c r="GB205" s="3" t="s">
        <v>1297</v>
      </c>
      <c r="GC205" s="3" t="s">
        <v>1297</v>
      </c>
      <c r="GD205" s="3" t="s">
        <v>1297</v>
      </c>
      <c r="GE205" s="3" t="s">
        <v>1297</v>
      </c>
      <c r="GF205" s="3" t="s">
        <v>1297</v>
      </c>
      <c r="GG205" s="3" t="s">
        <v>1297</v>
      </c>
      <c r="GH205" s="3" t="s">
        <v>1297</v>
      </c>
      <c r="GI205" s="3" t="s">
        <v>1297</v>
      </c>
      <c r="GJ205" s="3" t="s">
        <v>1297</v>
      </c>
      <c r="GK205" s="3" t="s">
        <v>1297</v>
      </c>
      <c r="GL205" s="3" t="s">
        <v>1297</v>
      </c>
      <c r="GM205" s="3" t="s">
        <v>1297</v>
      </c>
      <c r="GN205" s="3" t="s">
        <v>1297</v>
      </c>
      <c r="GO205" s="3" t="s">
        <v>1297</v>
      </c>
      <c r="GP205" s="3" t="s">
        <v>1297</v>
      </c>
      <c r="GQ205" s="3" t="s">
        <v>1297</v>
      </c>
      <c r="GR205" s="3" t="s">
        <v>1297</v>
      </c>
      <c r="GS205" s="3" t="s">
        <v>1297</v>
      </c>
      <c r="GT205" s="3" t="s">
        <v>1297</v>
      </c>
      <c r="GU205" s="3" t="s">
        <v>1297</v>
      </c>
      <c r="GV205" s="3" t="s">
        <v>1297</v>
      </c>
      <c r="GW205" s="3" t="s">
        <v>1297</v>
      </c>
      <c r="GX205" s="3" t="s">
        <v>1297</v>
      </c>
      <c r="GY205" s="3" t="s">
        <v>1297</v>
      </c>
      <c r="GZ205" s="3" t="s">
        <v>1297</v>
      </c>
      <c r="HA205" s="3" t="s">
        <v>1297</v>
      </c>
      <c r="HB205" s="3" t="s">
        <v>1297</v>
      </c>
      <c r="HC205" s="3" t="s">
        <v>1297</v>
      </c>
      <c r="HD205" s="3" t="s">
        <v>1297</v>
      </c>
      <c r="HE205" s="3" t="s">
        <v>1297</v>
      </c>
      <c r="HF205" s="3" t="s">
        <v>1297</v>
      </c>
      <c r="HG205" s="3" t="s">
        <v>1297</v>
      </c>
      <c r="HH205" s="3" t="s">
        <v>1297</v>
      </c>
      <c r="HI205" s="3" t="s">
        <v>1297</v>
      </c>
      <c r="HJ205" s="3" t="s">
        <v>1297</v>
      </c>
      <c r="HK205" s="3" t="s">
        <v>1297</v>
      </c>
      <c r="HL205" s="3" t="s">
        <v>1297</v>
      </c>
      <c r="HM205" s="3" t="s">
        <v>1297</v>
      </c>
      <c r="HN205" s="3" t="s">
        <v>1297</v>
      </c>
      <c r="HO205" s="3" t="s">
        <v>1297</v>
      </c>
      <c r="HP205" s="3" t="s">
        <v>1297</v>
      </c>
      <c r="HQ205" s="3" t="s">
        <v>1297</v>
      </c>
      <c r="HR205" s="3" t="s">
        <v>1297</v>
      </c>
      <c r="HS205" s="3" t="s">
        <v>1297</v>
      </c>
      <c r="HT205" s="3" t="s">
        <v>1297</v>
      </c>
      <c r="HU205" s="3" t="s">
        <v>1297</v>
      </c>
      <c r="HV205" s="3" t="s">
        <v>1297</v>
      </c>
      <c r="HW205" s="3" t="s">
        <v>1297</v>
      </c>
      <c r="HX205" s="3" t="s">
        <v>1297</v>
      </c>
      <c r="HY205" s="3" t="s">
        <v>1297</v>
      </c>
      <c r="HZ205" s="3" t="s">
        <v>1297</v>
      </c>
      <c r="IA205" s="3" t="s">
        <v>1297</v>
      </c>
      <c r="IB205" s="3" t="s">
        <v>1297</v>
      </c>
      <c r="IC205" s="3" t="s">
        <v>1297</v>
      </c>
      <c r="ID205" s="3" t="s">
        <v>1297</v>
      </c>
      <c r="IE205" s="3" t="s">
        <v>1297</v>
      </c>
      <c r="IF205" s="3" t="s">
        <v>1297</v>
      </c>
      <c r="IG205" s="3" t="s">
        <v>1297</v>
      </c>
      <c r="IH205" s="3" t="s">
        <v>1297</v>
      </c>
      <c r="II205" s="3" t="s">
        <v>1297</v>
      </c>
      <c r="IJ205" s="3" t="s">
        <v>1297</v>
      </c>
      <c r="IK205" s="3" t="s">
        <v>1297</v>
      </c>
      <c r="IL205" s="3" t="s">
        <v>1297</v>
      </c>
      <c r="IM205" s="3" t="s">
        <v>1297</v>
      </c>
      <c r="IN205" s="3" t="s">
        <v>1297</v>
      </c>
      <c r="IO205" s="3" t="s">
        <v>1297</v>
      </c>
      <c r="IP205" s="3" t="s">
        <v>1297</v>
      </c>
      <c r="IQ205" s="3" t="s">
        <v>1297</v>
      </c>
      <c r="IR205" s="3" t="s">
        <v>1297</v>
      </c>
      <c r="IS205" s="3" t="s">
        <v>1297</v>
      </c>
      <c r="IT205" s="3" t="s">
        <v>1297</v>
      </c>
      <c r="IU205" s="3" t="s">
        <v>1297</v>
      </c>
      <c r="IV205" s="3" t="s">
        <v>1297</v>
      </c>
      <c r="IW205" s="3" t="s">
        <v>1297</v>
      </c>
      <c r="IX205" s="3" t="s">
        <v>1297</v>
      </c>
      <c r="IY205" s="3" t="s">
        <v>1297</v>
      </c>
      <c r="IZ205" s="3" t="s">
        <v>1297</v>
      </c>
      <c r="JA205" s="3" t="s">
        <v>1297</v>
      </c>
      <c r="JB205" s="3" t="s">
        <v>1297</v>
      </c>
      <c r="JC205" s="3" t="s">
        <v>1297</v>
      </c>
      <c r="JD205" s="3" t="s">
        <v>1297</v>
      </c>
      <c r="JE205" s="3" t="s">
        <v>1297</v>
      </c>
      <c r="JF205" s="3" t="s">
        <v>1297</v>
      </c>
      <c r="JG205" s="3" t="s">
        <v>1297</v>
      </c>
      <c r="JH205" s="3" t="s">
        <v>1297</v>
      </c>
      <c r="JI205" s="3" t="s">
        <v>1297</v>
      </c>
      <c r="JJ205" s="3" t="s">
        <v>1297</v>
      </c>
      <c r="JK205" s="3" t="s">
        <v>1297</v>
      </c>
      <c r="JL205" s="3" t="s">
        <v>1297</v>
      </c>
      <c r="JM205" s="3" t="s">
        <v>1297</v>
      </c>
      <c r="JN205" s="3" t="s">
        <v>1297</v>
      </c>
      <c r="JO205" s="3" t="s">
        <v>1297</v>
      </c>
      <c r="JP205" s="3" t="s">
        <v>1297</v>
      </c>
      <c r="JQ205" s="3" t="s">
        <v>1297</v>
      </c>
      <c r="JR205" s="3" t="s">
        <v>1297</v>
      </c>
      <c r="JS205" s="3" t="s">
        <v>1297</v>
      </c>
      <c r="JT205" s="3" t="s">
        <v>1297</v>
      </c>
      <c r="JU205" s="3" t="s">
        <v>1297</v>
      </c>
      <c r="JV205" s="3" t="s">
        <v>1297</v>
      </c>
      <c r="JW205" s="3" t="s">
        <v>1297</v>
      </c>
      <c r="JX205" s="3" t="s">
        <v>1297</v>
      </c>
      <c r="JY205" s="3" t="s">
        <v>1297</v>
      </c>
      <c r="JZ205" s="3" t="s">
        <v>1297</v>
      </c>
      <c r="KA205" s="3" t="s">
        <v>1297</v>
      </c>
      <c r="KB205" s="3" t="s">
        <v>1297</v>
      </c>
      <c r="KC205" s="3" t="s">
        <v>1297</v>
      </c>
      <c r="KD205" s="3" t="s">
        <v>1297</v>
      </c>
      <c r="KE205" s="3" t="s">
        <v>1297</v>
      </c>
      <c r="KF205" s="3" t="s">
        <v>1297</v>
      </c>
      <c r="KG205" s="3" t="s">
        <v>1297</v>
      </c>
      <c r="KH205" s="3" t="s">
        <v>1297</v>
      </c>
      <c r="KI205" s="3" t="s">
        <v>1297</v>
      </c>
      <c r="KJ205" s="3" t="s">
        <v>1297</v>
      </c>
      <c r="KK205" s="3" t="s">
        <v>1297</v>
      </c>
      <c r="KL205" s="3" t="s">
        <v>1297</v>
      </c>
      <c r="KM205" s="3" t="s">
        <v>1297</v>
      </c>
      <c r="KN205" s="3" t="s">
        <v>1297</v>
      </c>
      <c r="KO205" s="3" t="s">
        <v>1297</v>
      </c>
      <c r="KP205" s="3" t="s">
        <v>1297</v>
      </c>
      <c r="KQ205" s="3" t="s">
        <v>1297</v>
      </c>
      <c r="KR205" s="3" t="s">
        <v>1297</v>
      </c>
      <c r="KS205" s="3" t="s">
        <v>1297</v>
      </c>
      <c r="KT205" s="3" t="s">
        <v>1297</v>
      </c>
      <c r="KU205" s="3" t="s">
        <v>1297</v>
      </c>
      <c r="KV205" s="3" t="s">
        <v>1297</v>
      </c>
      <c r="KW205" s="3" t="s">
        <v>1297</v>
      </c>
      <c r="KX205" s="3" t="s">
        <v>1297</v>
      </c>
      <c r="KY205" s="3" t="s">
        <v>1297</v>
      </c>
      <c r="KZ205" s="3" t="s">
        <v>1297</v>
      </c>
      <c r="LA205" s="3" t="s">
        <v>1297</v>
      </c>
      <c r="LB205" s="3" t="s">
        <v>1297</v>
      </c>
      <c r="LC205" s="3" t="s">
        <v>1297</v>
      </c>
      <c r="LD205" s="3" t="s">
        <v>1297</v>
      </c>
      <c r="LE205" s="3" t="s">
        <v>1297</v>
      </c>
      <c r="LF205" s="3" t="s">
        <v>1297</v>
      </c>
      <c r="LG205" s="3" t="s">
        <v>1297</v>
      </c>
      <c r="LH205" s="3" t="s">
        <v>1297</v>
      </c>
      <c r="LI205" s="3" t="s">
        <v>1297</v>
      </c>
      <c r="LJ205" s="3" t="s">
        <v>1297</v>
      </c>
      <c r="LK205" s="3" t="s">
        <v>1297</v>
      </c>
      <c r="LL205" s="3" t="s">
        <v>1297</v>
      </c>
      <c r="LM205" s="3" t="s">
        <v>1297</v>
      </c>
      <c r="LN205" s="3" t="s">
        <v>1297</v>
      </c>
      <c r="LO205" s="3" t="s">
        <v>1297</v>
      </c>
      <c r="LP205" s="3" t="s">
        <v>1297</v>
      </c>
      <c r="LQ205" s="3" t="s">
        <v>1297</v>
      </c>
      <c r="LR205" s="3" t="s">
        <v>1297</v>
      </c>
      <c r="LS205" s="3" t="s">
        <v>1297</v>
      </c>
      <c r="LT205" s="3" t="s">
        <v>1297</v>
      </c>
      <c r="LU205" s="3" t="s">
        <v>1297</v>
      </c>
      <c r="LV205" s="3" t="s">
        <v>1297</v>
      </c>
      <c r="LW205" s="3" t="s">
        <v>1297</v>
      </c>
      <c r="LX205" s="3" t="s">
        <v>1297</v>
      </c>
      <c r="LY205" s="3" t="s">
        <v>1297</v>
      </c>
      <c r="LZ205" s="3" t="s">
        <v>1297</v>
      </c>
      <c r="MA205" s="3" t="s">
        <v>1297</v>
      </c>
      <c r="MB205" s="3" t="s">
        <v>1297</v>
      </c>
      <c r="MC205" s="3" t="s">
        <v>1297</v>
      </c>
      <c r="MD205" s="3" t="s">
        <v>1297</v>
      </c>
      <c r="ME205" s="3" t="s">
        <v>1297</v>
      </c>
      <c r="MF205" s="3" t="s">
        <v>1297</v>
      </c>
      <c r="MG205" s="3" t="s">
        <v>1297</v>
      </c>
      <c r="MH205" s="3" t="s">
        <v>1297</v>
      </c>
      <c r="MI205" s="3" t="s">
        <v>1297</v>
      </c>
      <c r="MJ205" s="3" t="s">
        <v>1297</v>
      </c>
      <c r="MK205" s="3" t="s">
        <v>1297</v>
      </c>
      <c r="ML205" s="3" t="s">
        <v>1297</v>
      </c>
      <c r="MM205" s="3" t="s">
        <v>1297</v>
      </c>
      <c r="MN205" s="3" t="s">
        <v>1297</v>
      </c>
      <c r="MO205" s="3" t="s">
        <v>1297</v>
      </c>
      <c r="MP205" s="3" t="s">
        <v>1297</v>
      </c>
      <c r="MQ205" s="3" t="s">
        <v>1297</v>
      </c>
      <c r="MR205" s="3" t="s">
        <v>1297</v>
      </c>
      <c r="MS205" s="3" t="s">
        <v>1297</v>
      </c>
      <c r="MT205" s="3" t="s">
        <v>1297</v>
      </c>
      <c r="MU205" s="3" t="s">
        <v>1297</v>
      </c>
      <c r="MV205" s="3" t="s">
        <v>1297</v>
      </c>
      <c r="MW205" s="3" t="s">
        <v>1297</v>
      </c>
      <c r="MX205" s="3" t="s">
        <v>1297</v>
      </c>
      <c r="MY205" s="3" t="s">
        <v>1297</v>
      </c>
      <c r="MZ205" s="3" t="s">
        <v>1297</v>
      </c>
      <c r="NA205" s="3" t="s">
        <v>1297</v>
      </c>
      <c r="NB205" s="3" t="s">
        <v>1297</v>
      </c>
      <c r="NC205" s="3" t="s">
        <v>1297</v>
      </c>
      <c r="ND205" s="3" t="s">
        <v>1297</v>
      </c>
      <c r="NE205" s="3" t="s">
        <v>1297</v>
      </c>
      <c r="NF205" s="3" t="s">
        <v>1297</v>
      </c>
      <c r="NG205" s="3" t="s">
        <v>1297</v>
      </c>
      <c r="NH205" s="3" t="s">
        <v>1297</v>
      </c>
      <c r="NI205" s="3" t="s">
        <v>1297</v>
      </c>
      <c r="NJ205" s="3" t="s">
        <v>1297</v>
      </c>
      <c r="NK205" s="3" t="s">
        <v>1297</v>
      </c>
      <c r="NL205" s="3" t="s">
        <v>1297</v>
      </c>
      <c r="NM205" s="3" t="s">
        <v>1297</v>
      </c>
      <c r="NN205" s="3" t="s">
        <v>1297</v>
      </c>
      <c r="NO205" s="3" t="s">
        <v>1297</v>
      </c>
      <c r="NP205" s="3" t="s">
        <v>1297</v>
      </c>
      <c r="NQ205" s="3" t="s">
        <v>1297</v>
      </c>
      <c r="NR205" s="3" t="s">
        <v>1297</v>
      </c>
      <c r="NS205" s="3" t="s">
        <v>1297</v>
      </c>
      <c r="NT205" s="3" t="s">
        <v>1297</v>
      </c>
      <c r="NU205" s="3" t="s">
        <v>1297</v>
      </c>
      <c r="NV205" s="3" t="s">
        <v>1297</v>
      </c>
      <c r="NW205" s="3" t="s">
        <v>1297</v>
      </c>
      <c r="NX205" s="3" t="s">
        <v>1297</v>
      </c>
      <c r="NY205" s="3" t="s">
        <v>1297</v>
      </c>
      <c r="NZ205" s="3" t="s">
        <v>1297</v>
      </c>
      <c r="OA205" s="3" t="s">
        <v>1297</v>
      </c>
      <c r="OB205" s="3" t="s">
        <v>1297</v>
      </c>
      <c r="OC205" s="3" t="s">
        <v>1297</v>
      </c>
      <c r="OD205" s="3" t="s">
        <v>1297</v>
      </c>
      <c r="OE205" s="3" t="s">
        <v>1297</v>
      </c>
      <c r="OF205" s="3" t="s">
        <v>1297</v>
      </c>
      <c r="OG205" s="3" t="s">
        <v>1297</v>
      </c>
      <c r="OH205" s="3" t="s">
        <v>1297</v>
      </c>
      <c r="OI205" s="3" t="s">
        <v>1297</v>
      </c>
      <c r="OJ205" s="3" t="s">
        <v>1297</v>
      </c>
      <c r="OK205" s="3" t="s">
        <v>1297</v>
      </c>
      <c r="OL205" s="3" t="s">
        <v>1297</v>
      </c>
      <c r="OM205" s="3" t="s">
        <v>1297</v>
      </c>
      <c r="ON205" s="3" t="s">
        <v>1297</v>
      </c>
      <c r="OO205" s="3" t="s">
        <v>1297</v>
      </c>
      <c r="OP205" s="3" t="s">
        <v>1297</v>
      </c>
      <c r="OQ205" s="3" t="s">
        <v>1297</v>
      </c>
      <c r="OR205" s="3" t="s">
        <v>1297</v>
      </c>
      <c r="OS205" s="3" t="s">
        <v>1297</v>
      </c>
      <c r="OT205" s="3" t="s">
        <v>1297</v>
      </c>
      <c r="OU205" s="3" t="s">
        <v>1297</v>
      </c>
      <c r="OV205" s="3" t="s">
        <v>1297</v>
      </c>
      <c r="OW205" s="3" t="s">
        <v>1297</v>
      </c>
      <c r="OX205" s="3" t="s">
        <v>1297</v>
      </c>
      <c r="OY205" s="3" t="s">
        <v>1297</v>
      </c>
      <c r="OZ205" s="3" t="s">
        <v>1297</v>
      </c>
      <c r="PA205" s="3" t="s">
        <v>1297</v>
      </c>
      <c r="PB205" s="3" t="s">
        <v>1297</v>
      </c>
      <c r="PC205" s="3" t="s">
        <v>1297</v>
      </c>
      <c r="PD205" s="3" t="s">
        <v>1297</v>
      </c>
      <c r="PE205" s="3" t="s">
        <v>1297</v>
      </c>
      <c r="PF205" s="3" t="s">
        <v>1297</v>
      </c>
      <c r="PG205" s="3" t="s">
        <v>1297</v>
      </c>
      <c r="PH205" s="3" t="s">
        <v>1297</v>
      </c>
      <c r="PI205" s="3" t="s">
        <v>1297</v>
      </c>
      <c r="PJ205" s="3" t="s">
        <v>1297</v>
      </c>
      <c r="PK205" s="3" t="s">
        <v>1297</v>
      </c>
      <c r="PL205" s="3" t="s">
        <v>1297</v>
      </c>
      <c r="PM205" s="3" t="s">
        <v>1297</v>
      </c>
      <c r="PN205" s="3" t="s">
        <v>1297</v>
      </c>
      <c r="PO205" s="3" t="s">
        <v>1297</v>
      </c>
      <c r="PP205" s="3" t="s">
        <v>1297</v>
      </c>
      <c r="PQ205" s="3" t="s">
        <v>1297</v>
      </c>
      <c r="PR205" s="3" t="s">
        <v>1297</v>
      </c>
      <c r="PS205" s="3" t="s">
        <v>1297</v>
      </c>
      <c r="PT205" s="3" t="s">
        <v>1297</v>
      </c>
      <c r="PU205" s="3" t="s">
        <v>1297</v>
      </c>
      <c r="PV205" s="3" t="s">
        <v>1297</v>
      </c>
      <c r="PW205" s="3" t="s">
        <v>1297</v>
      </c>
      <c r="PX205" s="3" t="s">
        <v>1297</v>
      </c>
      <c r="PY205" s="3" t="s">
        <v>1297</v>
      </c>
      <c r="PZ205" s="3" t="s">
        <v>1297</v>
      </c>
      <c r="QA205" s="3" t="s">
        <v>1297</v>
      </c>
      <c r="QB205" s="3" t="s">
        <v>1297</v>
      </c>
      <c r="QC205" s="3" t="s">
        <v>1297</v>
      </c>
      <c r="QD205" s="3" t="s">
        <v>1297</v>
      </c>
      <c r="QE205" s="3" t="s">
        <v>1297</v>
      </c>
      <c r="QF205" s="3" t="s">
        <v>1297</v>
      </c>
      <c r="QG205" s="3" t="s">
        <v>1297</v>
      </c>
      <c r="QH205" s="3" t="s">
        <v>1297</v>
      </c>
      <c r="QI205" s="3" t="s">
        <v>1297</v>
      </c>
      <c r="QJ205" s="3" t="s">
        <v>1297</v>
      </c>
      <c r="QK205" s="3" t="s">
        <v>1297</v>
      </c>
      <c r="QL205" s="3" t="s">
        <v>1297</v>
      </c>
      <c r="QM205" s="3" t="s">
        <v>1297</v>
      </c>
      <c r="QN205" s="3" t="s">
        <v>1297</v>
      </c>
      <c r="QO205" s="3" t="s">
        <v>1297</v>
      </c>
      <c r="QP205" s="3" t="s">
        <v>1297</v>
      </c>
      <c r="QQ205" s="3" t="s">
        <v>1297</v>
      </c>
      <c r="QR205" s="3" t="s">
        <v>1297</v>
      </c>
      <c r="QS205" s="3" t="s">
        <v>1297</v>
      </c>
      <c r="QT205" s="3" t="s">
        <v>1297</v>
      </c>
      <c r="QU205" s="3" t="s">
        <v>1297</v>
      </c>
      <c r="QV205" s="3" t="s">
        <v>1297</v>
      </c>
      <c r="QW205" s="3" t="s">
        <v>1297</v>
      </c>
      <c r="QX205" s="3" t="s">
        <v>1297</v>
      </c>
      <c r="QY205" s="3" t="s">
        <v>1297</v>
      </c>
      <c r="QZ205" s="3" t="s">
        <v>1297</v>
      </c>
      <c r="RA205" s="3" t="s">
        <v>1297</v>
      </c>
      <c r="RB205" s="3" t="s">
        <v>1297</v>
      </c>
      <c r="RC205" s="3" t="s">
        <v>1297</v>
      </c>
      <c r="RD205" s="3" t="s">
        <v>1297</v>
      </c>
      <c r="RE205" s="3" t="s">
        <v>1297</v>
      </c>
      <c r="RF205" s="3" t="s">
        <v>1297</v>
      </c>
      <c r="RG205" s="3" t="s">
        <v>1297</v>
      </c>
      <c r="RH205" s="3" t="s">
        <v>1297</v>
      </c>
      <c r="RI205" s="3" t="s">
        <v>1297</v>
      </c>
      <c r="RJ205" s="3" t="s">
        <v>1297</v>
      </c>
      <c r="RK205" s="3" t="s">
        <v>1297</v>
      </c>
      <c r="RL205" s="3" t="s">
        <v>1297</v>
      </c>
      <c r="RM205" s="3" t="s">
        <v>1297</v>
      </c>
      <c r="RN205" s="3" t="s">
        <v>1297</v>
      </c>
      <c r="RO205" s="3" t="s">
        <v>1297</v>
      </c>
      <c r="RP205" s="3" t="s">
        <v>1297</v>
      </c>
      <c r="RQ205" s="3" t="s">
        <v>1297</v>
      </c>
      <c r="RR205" s="3" t="s">
        <v>1297</v>
      </c>
      <c r="RS205" s="3" t="s">
        <v>1297</v>
      </c>
      <c r="RT205" s="3" t="s">
        <v>1297</v>
      </c>
      <c r="RU205" s="3" t="s">
        <v>1297</v>
      </c>
      <c r="RV205" s="3" t="s">
        <v>1297</v>
      </c>
      <c r="RW205" s="3" t="s">
        <v>1297</v>
      </c>
      <c r="RX205" s="3" t="s">
        <v>1297</v>
      </c>
      <c r="RY205" s="3" t="s">
        <v>1297</v>
      </c>
      <c r="RZ205" s="3" t="s">
        <v>1297</v>
      </c>
      <c r="SA205" s="3" t="s">
        <v>1297</v>
      </c>
      <c r="SB205" s="3" t="s">
        <v>1297</v>
      </c>
      <c r="SC205" s="3" t="s">
        <v>1297</v>
      </c>
      <c r="SD205" s="3" t="s">
        <v>1297</v>
      </c>
      <c r="SE205" s="3" t="s">
        <v>1297</v>
      </c>
      <c r="SF205" s="3" t="s">
        <v>1297</v>
      </c>
      <c r="SG205" s="3" t="s">
        <v>1297</v>
      </c>
      <c r="SH205" s="3" t="s">
        <v>1297</v>
      </c>
      <c r="SI205" s="3" t="s">
        <v>1297</v>
      </c>
      <c r="SJ205" s="3" t="s">
        <v>1297</v>
      </c>
      <c r="SK205" s="3" t="s">
        <v>1297</v>
      </c>
      <c r="SL205" s="3" t="s">
        <v>1297</v>
      </c>
      <c r="SM205" s="3" t="s">
        <v>1297</v>
      </c>
      <c r="SN205" s="3" t="s">
        <v>1297</v>
      </c>
      <c r="SO205" s="3" t="s">
        <v>1297</v>
      </c>
      <c r="SP205" s="3" t="s">
        <v>1297</v>
      </c>
      <c r="SQ205" s="3" t="s">
        <v>1297</v>
      </c>
      <c r="SR205" s="3" t="s">
        <v>1297</v>
      </c>
      <c r="SS205" s="3" t="s">
        <v>1297</v>
      </c>
      <c r="ST205" s="3" t="s">
        <v>1297</v>
      </c>
      <c r="SU205" s="3" t="s">
        <v>1297</v>
      </c>
      <c r="SV205" s="3" t="s">
        <v>1297</v>
      </c>
      <c r="SW205" s="3" t="s">
        <v>1297</v>
      </c>
    </row>
    <row r="206" spans="1:517" s="4" customFormat="1">
      <c r="A206" s="35" t="s">
        <v>1266</v>
      </c>
      <c r="B206" s="35" t="s">
        <v>6</v>
      </c>
      <c r="C206" s="35" t="s">
        <v>828</v>
      </c>
      <c r="D206" s="3" t="s">
        <v>1297</v>
      </c>
      <c r="E206" s="3" t="s">
        <v>1297</v>
      </c>
      <c r="F206" s="3" t="s">
        <v>1297</v>
      </c>
      <c r="G206" s="3" t="s">
        <v>1297</v>
      </c>
      <c r="H206" s="3" t="s">
        <v>1297</v>
      </c>
      <c r="I206" s="3" t="s">
        <v>1297</v>
      </c>
      <c r="J206" s="3" t="s">
        <v>1297</v>
      </c>
      <c r="K206" s="3" t="s">
        <v>1297</v>
      </c>
      <c r="L206" s="3" t="s">
        <v>1297</v>
      </c>
      <c r="M206" s="3" t="s">
        <v>1297</v>
      </c>
      <c r="N206" s="3" t="s">
        <v>1297</v>
      </c>
      <c r="O206" s="3" t="s">
        <v>1297</v>
      </c>
      <c r="P206" s="3" t="s">
        <v>1297</v>
      </c>
      <c r="Q206" s="3" t="s">
        <v>1297</v>
      </c>
      <c r="R206" s="3" t="s">
        <v>1297</v>
      </c>
      <c r="S206" s="3" t="s">
        <v>1297</v>
      </c>
      <c r="T206" s="3" t="s">
        <v>1297</v>
      </c>
      <c r="U206" s="3" t="s">
        <v>1297</v>
      </c>
      <c r="V206" s="3" t="s">
        <v>1297</v>
      </c>
      <c r="W206" s="3" t="s">
        <v>1297</v>
      </c>
      <c r="X206" s="3" t="s">
        <v>1297</v>
      </c>
      <c r="Y206" s="3" t="s">
        <v>1297</v>
      </c>
      <c r="Z206" s="3" t="s">
        <v>1297</v>
      </c>
      <c r="AA206" s="3" t="s">
        <v>1297</v>
      </c>
      <c r="AB206" s="3" t="s">
        <v>1297</v>
      </c>
      <c r="AC206" s="3" t="s">
        <v>1297</v>
      </c>
      <c r="AD206" s="3" t="s">
        <v>1297</v>
      </c>
      <c r="AE206" s="3" t="s">
        <v>1297</v>
      </c>
      <c r="AF206" s="3" t="s">
        <v>1297</v>
      </c>
      <c r="AG206" s="3" t="s">
        <v>1297</v>
      </c>
      <c r="AH206" s="3" t="s">
        <v>1297</v>
      </c>
      <c r="AI206" s="3" t="s">
        <v>1297</v>
      </c>
      <c r="AJ206" s="3" t="s">
        <v>1297</v>
      </c>
      <c r="AK206" s="3" t="s">
        <v>1297</v>
      </c>
      <c r="AL206" s="3" t="s">
        <v>1297</v>
      </c>
      <c r="AM206" s="3" t="s">
        <v>1297</v>
      </c>
      <c r="AN206" s="3" t="s">
        <v>1297</v>
      </c>
      <c r="AO206" s="3" t="s">
        <v>1297</v>
      </c>
      <c r="AP206" s="3" t="s">
        <v>1297</v>
      </c>
      <c r="AQ206" s="3" t="s">
        <v>1297</v>
      </c>
      <c r="AR206" s="3" t="s">
        <v>1297</v>
      </c>
      <c r="AS206" s="3" t="s">
        <v>1297</v>
      </c>
      <c r="AT206" s="3" t="s">
        <v>1297</v>
      </c>
      <c r="AU206" s="3" t="s">
        <v>1297</v>
      </c>
      <c r="AV206" s="3" t="s">
        <v>1297</v>
      </c>
      <c r="AW206" s="3" t="s">
        <v>1297</v>
      </c>
      <c r="AX206" s="3" t="s">
        <v>1297</v>
      </c>
      <c r="AY206" s="3" t="s">
        <v>1297</v>
      </c>
      <c r="AZ206" s="3" t="s">
        <v>1297</v>
      </c>
      <c r="BA206" s="3" t="s">
        <v>1297</v>
      </c>
      <c r="BB206" s="3" t="s">
        <v>1297</v>
      </c>
      <c r="BC206" s="3" t="s">
        <v>1297</v>
      </c>
      <c r="BD206" s="3" t="s">
        <v>1297</v>
      </c>
      <c r="BE206" s="3" t="s">
        <v>1297</v>
      </c>
      <c r="BF206" s="3" t="s">
        <v>1297</v>
      </c>
      <c r="BG206" s="3" t="s">
        <v>1297</v>
      </c>
      <c r="BH206" s="3" t="s">
        <v>1297</v>
      </c>
      <c r="BI206" s="3" t="s">
        <v>1297</v>
      </c>
      <c r="BJ206" s="3" t="s">
        <v>1297</v>
      </c>
      <c r="BK206" s="3" t="s">
        <v>1297</v>
      </c>
      <c r="BL206" s="3" t="s">
        <v>1297</v>
      </c>
      <c r="BM206" s="3" t="s">
        <v>1297</v>
      </c>
      <c r="BN206" s="3" t="s">
        <v>1297</v>
      </c>
      <c r="BO206" s="3" t="s">
        <v>1297</v>
      </c>
      <c r="BP206" s="3" t="s">
        <v>1297</v>
      </c>
      <c r="BQ206" s="3" t="s">
        <v>1297</v>
      </c>
      <c r="BR206" s="3" t="s">
        <v>1297</v>
      </c>
      <c r="BS206" s="3" t="s">
        <v>1297</v>
      </c>
      <c r="BT206" s="3" t="s">
        <v>1297</v>
      </c>
      <c r="BU206" s="3" t="s">
        <v>1297</v>
      </c>
      <c r="BV206" s="3" t="s">
        <v>1297</v>
      </c>
      <c r="BW206" s="3" t="s">
        <v>1297</v>
      </c>
      <c r="BX206" s="3" t="s">
        <v>1297</v>
      </c>
      <c r="BY206" s="3" t="s">
        <v>1297</v>
      </c>
      <c r="BZ206" s="3" t="s">
        <v>1297</v>
      </c>
      <c r="CA206" s="3" t="s">
        <v>1297</v>
      </c>
      <c r="CB206" s="3" t="s">
        <v>1297</v>
      </c>
      <c r="CC206" s="3" t="s">
        <v>1297</v>
      </c>
      <c r="CD206" s="3" t="s">
        <v>1297</v>
      </c>
      <c r="CE206" s="3" t="s">
        <v>1297</v>
      </c>
      <c r="CF206" s="3" t="s">
        <v>1297</v>
      </c>
      <c r="CG206" s="3" t="s">
        <v>1297</v>
      </c>
      <c r="CH206" s="3" t="s">
        <v>1297</v>
      </c>
      <c r="CI206" s="3" t="s">
        <v>1297</v>
      </c>
      <c r="CJ206" s="3" t="s">
        <v>1297</v>
      </c>
      <c r="CK206" s="3" t="s">
        <v>1297</v>
      </c>
      <c r="CL206" s="3" t="s">
        <v>1297</v>
      </c>
      <c r="CM206" s="3" t="s">
        <v>1297</v>
      </c>
      <c r="CN206" s="3" t="s">
        <v>1297</v>
      </c>
      <c r="CO206" s="3" t="s">
        <v>1297</v>
      </c>
      <c r="CP206" s="3" t="s">
        <v>1297</v>
      </c>
      <c r="CQ206" s="3" t="s">
        <v>1297</v>
      </c>
      <c r="CR206" s="3" t="s">
        <v>1297</v>
      </c>
      <c r="CS206" s="3" t="s">
        <v>1297</v>
      </c>
      <c r="CT206" s="3" t="s">
        <v>1297</v>
      </c>
      <c r="CU206" s="3" t="s">
        <v>1297</v>
      </c>
      <c r="CV206" s="3" t="s">
        <v>1297</v>
      </c>
      <c r="CW206" s="3" t="s">
        <v>1297</v>
      </c>
      <c r="CX206" s="3" t="s">
        <v>1297</v>
      </c>
      <c r="CY206" s="3" t="s">
        <v>1297</v>
      </c>
      <c r="CZ206" s="3" t="s">
        <v>1297</v>
      </c>
      <c r="DA206" s="3" t="s">
        <v>1297</v>
      </c>
      <c r="DB206" s="3" t="s">
        <v>1297</v>
      </c>
      <c r="DC206" s="3" t="s">
        <v>1297</v>
      </c>
      <c r="DD206" s="3" t="s">
        <v>1297</v>
      </c>
      <c r="DE206" s="3" t="s">
        <v>1297</v>
      </c>
      <c r="DF206" s="3" t="s">
        <v>1297</v>
      </c>
      <c r="DG206" s="3" t="s">
        <v>1297</v>
      </c>
      <c r="DH206" s="3" t="s">
        <v>1297</v>
      </c>
      <c r="DI206" s="3" t="s">
        <v>1297</v>
      </c>
      <c r="DJ206" s="3" t="s">
        <v>1297</v>
      </c>
      <c r="DK206" s="3" t="s">
        <v>1297</v>
      </c>
      <c r="DL206" s="3" t="s">
        <v>1297</v>
      </c>
      <c r="DM206" s="3" t="s">
        <v>1297</v>
      </c>
      <c r="DN206" s="3" t="s">
        <v>1297</v>
      </c>
      <c r="DO206" s="3" t="s">
        <v>1297</v>
      </c>
      <c r="DP206" s="3" t="s">
        <v>1297</v>
      </c>
      <c r="DQ206" s="3" t="s">
        <v>1297</v>
      </c>
      <c r="DR206" s="3" t="s">
        <v>1297</v>
      </c>
      <c r="DS206" s="3" t="s">
        <v>1297</v>
      </c>
      <c r="DT206" s="3" t="s">
        <v>1297</v>
      </c>
      <c r="DU206" s="3" t="s">
        <v>1297</v>
      </c>
      <c r="DV206" s="3" t="s">
        <v>1297</v>
      </c>
      <c r="DW206" s="3" t="s">
        <v>1297</v>
      </c>
      <c r="DX206" s="3" t="s">
        <v>1297</v>
      </c>
      <c r="DY206" s="3" t="s">
        <v>1297</v>
      </c>
      <c r="DZ206" s="3" t="s">
        <v>1297</v>
      </c>
      <c r="EA206" s="3" t="s">
        <v>1297</v>
      </c>
      <c r="EB206" s="3" t="s">
        <v>1297</v>
      </c>
      <c r="EC206" s="3" t="s">
        <v>1297</v>
      </c>
      <c r="ED206" s="3" t="s">
        <v>1297</v>
      </c>
      <c r="EE206" s="3" t="s">
        <v>1297</v>
      </c>
      <c r="EF206" s="3" t="s">
        <v>1297</v>
      </c>
      <c r="EG206" s="3" t="s">
        <v>1297</v>
      </c>
      <c r="EH206" s="3" t="s">
        <v>1297</v>
      </c>
      <c r="EI206" s="3" t="s">
        <v>1297</v>
      </c>
      <c r="EJ206" s="3" t="s">
        <v>1297</v>
      </c>
      <c r="EK206" s="3" t="s">
        <v>1297</v>
      </c>
      <c r="EL206" s="3" t="s">
        <v>1297</v>
      </c>
      <c r="EM206" s="3" t="s">
        <v>1297</v>
      </c>
      <c r="EN206" s="3" t="s">
        <v>1297</v>
      </c>
      <c r="EO206" s="3" t="s">
        <v>1297</v>
      </c>
      <c r="EP206" s="3" t="s">
        <v>1297</v>
      </c>
      <c r="EQ206" s="3" t="s">
        <v>1297</v>
      </c>
      <c r="ER206" s="3" t="s">
        <v>1297</v>
      </c>
      <c r="ES206" s="3" t="s">
        <v>1297</v>
      </c>
      <c r="ET206" s="3" t="s">
        <v>1297</v>
      </c>
      <c r="EU206" s="3" t="s">
        <v>1297</v>
      </c>
      <c r="EV206" s="3" t="s">
        <v>1297</v>
      </c>
      <c r="EW206" s="3" t="s">
        <v>1297</v>
      </c>
      <c r="EX206" s="3" t="s">
        <v>1297</v>
      </c>
      <c r="EY206" s="3" t="s">
        <v>1297</v>
      </c>
      <c r="EZ206" s="3" t="s">
        <v>1297</v>
      </c>
      <c r="FA206" s="3" t="s">
        <v>1297</v>
      </c>
      <c r="FB206" s="3" t="s">
        <v>1297</v>
      </c>
      <c r="FC206" s="3" t="s">
        <v>1297</v>
      </c>
      <c r="FD206" s="3" t="s">
        <v>1297</v>
      </c>
      <c r="FE206" s="3" t="s">
        <v>1297</v>
      </c>
      <c r="FF206" s="3" t="s">
        <v>1297</v>
      </c>
      <c r="FG206" s="3" t="s">
        <v>1297</v>
      </c>
      <c r="FH206" s="3" t="s">
        <v>1297</v>
      </c>
      <c r="FI206" s="3" t="s">
        <v>1297</v>
      </c>
      <c r="FJ206" s="3" t="s">
        <v>1297</v>
      </c>
      <c r="FK206" s="3" t="s">
        <v>1297</v>
      </c>
      <c r="FL206" s="3" t="s">
        <v>1297</v>
      </c>
      <c r="FM206" s="3" t="s">
        <v>1297</v>
      </c>
      <c r="FN206" s="3" t="s">
        <v>1297</v>
      </c>
      <c r="FO206" s="3" t="s">
        <v>1297</v>
      </c>
      <c r="FP206" s="3" t="s">
        <v>1297</v>
      </c>
      <c r="FQ206" s="3" t="s">
        <v>1297</v>
      </c>
      <c r="FR206" s="3" t="s">
        <v>1297</v>
      </c>
      <c r="FS206" s="3" t="s">
        <v>1297</v>
      </c>
      <c r="FT206" s="3" t="s">
        <v>1297</v>
      </c>
      <c r="FU206" s="3" t="s">
        <v>1297</v>
      </c>
      <c r="FV206" s="3" t="s">
        <v>1297</v>
      </c>
      <c r="FW206" s="3" t="s">
        <v>1297</v>
      </c>
      <c r="FX206" s="3" t="s">
        <v>1297</v>
      </c>
      <c r="FY206" s="3" t="s">
        <v>1297</v>
      </c>
      <c r="FZ206" s="3" t="s">
        <v>1297</v>
      </c>
      <c r="GA206" s="3" t="s">
        <v>1297</v>
      </c>
      <c r="GB206" s="3" t="s">
        <v>1297</v>
      </c>
      <c r="GC206" s="3" t="s">
        <v>1297</v>
      </c>
      <c r="GD206" s="3" t="s">
        <v>1297</v>
      </c>
      <c r="GE206" s="3" t="s">
        <v>1297</v>
      </c>
      <c r="GF206" s="3" t="s">
        <v>1297</v>
      </c>
      <c r="GG206" s="3" t="s">
        <v>1297</v>
      </c>
      <c r="GH206" s="3" t="s">
        <v>1297</v>
      </c>
      <c r="GI206" s="3" t="s">
        <v>1297</v>
      </c>
      <c r="GJ206" s="3" t="s">
        <v>1297</v>
      </c>
      <c r="GK206" s="3" t="s">
        <v>1297</v>
      </c>
      <c r="GL206" s="3" t="s">
        <v>1297</v>
      </c>
      <c r="GM206" s="3" t="s">
        <v>1297</v>
      </c>
      <c r="GN206" s="3" t="s">
        <v>1297</v>
      </c>
      <c r="GO206" s="3" t="s">
        <v>1297</v>
      </c>
      <c r="GP206" s="3" t="s">
        <v>1297</v>
      </c>
      <c r="GQ206" s="3" t="s">
        <v>1297</v>
      </c>
      <c r="GR206" s="3" t="s">
        <v>1297</v>
      </c>
      <c r="GS206" s="3" t="s">
        <v>1297</v>
      </c>
      <c r="GT206" s="3" t="s">
        <v>1297</v>
      </c>
      <c r="GU206" s="3" t="s">
        <v>1297</v>
      </c>
      <c r="GV206" s="3" t="s">
        <v>1297</v>
      </c>
      <c r="GW206" s="3" t="s">
        <v>1297</v>
      </c>
      <c r="GX206" s="3" t="s">
        <v>1297</v>
      </c>
      <c r="GY206" s="3" t="s">
        <v>1297</v>
      </c>
      <c r="GZ206" s="3" t="s">
        <v>1297</v>
      </c>
      <c r="HA206" s="3" t="s">
        <v>1297</v>
      </c>
      <c r="HB206" s="3" t="s">
        <v>1297</v>
      </c>
      <c r="HC206" s="3" t="s">
        <v>1297</v>
      </c>
      <c r="HD206" s="3" t="s">
        <v>1297</v>
      </c>
      <c r="HE206" s="3" t="s">
        <v>1297</v>
      </c>
      <c r="HF206" s="3" t="s">
        <v>1297</v>
      </c>
      <c r="HG206" s="3" t="s">
        <v>1297</v>
      </c>
      <c r="HH206" s="3" t="s">
        <v>1297</v>
      </c>
      <c r="HI206" s="3" t="s">
        <v>1297</v>
      </c>
      <c r="HJ206" s="3" t="s">
        <v>1297</v>
      </c>
      <c r="HK206" s="3" t="s">
        <v>1297</v>
      </c>
      <c r="HL206" s="3" t="s">
        <v>1297</v>
      </c>
      <c r="HM206" s="3" t="s">
        <v>1297</v>
      </c>
      <c r="HN206" s="3" t="s">
        <v>1297</v>
      </c>
      <c r="HO206" s="3" t="s">
        <v>1297</v>
      </c>
      <c r="HP206" s="3" t="s">
        <v>1297</v>
      </c>
      <c r="HQ206" s="3" t="s">
        <v>1297</v>
      </c>
      <c r="HR206" s="3" t="s">
        <v>1297</v>
      </c>
      <c r="HS206" s="3" t="s">
        <v>1297</v>
      </c>
      <c r="HT206" s="3" t="s">
        <v>1297</v>
      </c>
      <c r="HU206" s="3" t="s">
        <v>1297</v>
      </c>
      <c r="HV206" s="3" t="s">
        <v>1297</v>
      </c>
      <c r="HW206" s="3" t="s">
        <v>1297</v>
      </c>
      <c r="HX206" s="3" t="s">
        <v>1297</v>
      </c>
      <c r="HY206" s="3" t="s">
        <v>1297</v>
      </c>
      <c r="HZ206" s="3" t="s">
        <v>1297</v>
      </c>
      <c r="IA206" s="3" t="s">
        <v>1297</v>
      </c>
      <c r="IB206" s="3" t="s">
        <v>1297</v>
      </c>
      <c r="IC206" s="3" t="s">
        <v>1297</v>
      </c>
      <c r="ID206" s="3" t="s">
        <v>1297</v>
      </c>
      <c r="IE206" s="3" t="s">
        <v>1297</v>
      </c>
      <c r="IF206" s="3" t="s">
        <v>1297</v>
      </c>
      <c r="IG206" s="3" t="s">
        <v>1297</v>
      </c>
      <c r="IH206" s="3" t="s">
        <v>1297</v>
      </c>
      <c r="II206" s="3" t="s">
        <v>1297</v>
      </c>
      <c r="IJ206" s="3" t="s">
        <v>1297</v>
      </c>
      <c r="IK206" s="3" t="s">
        <v>1297</v>
      </c>
      <c r="IL206" s="3" t="s">
        <v>1297</v>
      </c>
      <c r="IM206" s="3" t="s">
        <v>1297</v>
      </c>
      <c r="IN206" s="3" t="s">
        <v>1297</v>
      </c>
      <c r="IO206" s="3" t="s">
        <v>1297</v>
      </c>
      <c r="IP206" s="3" t="s">
        <v>1297</v>
      </c>
      <c r="IQ206" s="3" t="s">
        <v>1297</v>
      </c>
      <c r="IR206" s="3" t="s">
        <v>1297</v>
      </c>
      <c r="IS206" s="3" t="s">
        <v>1297</v>
      </c>
      <c r="IT206" s="3" t="s">
        <v>1297</v>
      </c>
      <c r="IU206" s="3" t="s">
        <v>1297</v>
      </c>
      <c r="IV206" s="3" t="s">
        <v>1297</v>
      </c>
      <c r="IW206" s="3" t="s">
        <v>1297</v>
      </c>
      <c r="IX206" s="3" t="s">
        <v>1297</v>
      </c>
      <c r="IY206" s="3" t="s">
        <v>1297</v>
      </c>
      <c r="IZ206" s="3" t="s">
        <v>1297</v>
      </c>
      <c r="JA206" s="3" t="s">
        <v>1297</v>
      </c>
      <c r="JB206" s="3" t="s">
        <v>1297</v>
      </c>
      <c r="JC206" s="3" t="s">
        <v>1297</v>
      </c>
      <c r="JD206" s="3" t="s">
        <v>1297</v>
      </c>
      <c r="JE206" s="3" t="s">
        <v>1297</v>
      </c>
      <c r="JF206" s="3" t="s">
        <v>1297</v>
      </c>
      <c r="JG206" s="3" t="s">
        <v>1297</v>
      </c>
      <c r="JH206" s="3" t="s">
        <v>1297</v>
      </c>
      <c r="JI206" s="3" t="s">
        <v>1297</v>
      </c>
      <c r="JJ206" s="3" t="s">
        <v>1297</v>
      </c>
      <c r="JK206" s="3" t="s">
        <v>1297</v>
      </c>
      <c r="JL206" s="3" t="s">
        <v>1297</v>
      </c>
      <c r="JM206" s="3" t="s">
        <v>1297</v>
      </c>
      <c r="JN206" s="3" t="s">
        <v>1297</v>
      </c>
      <c r="JO206" s="3" t="s">
        <v>1297</v>
      </c>
      <c r="JP206" s="3" t="s">
        <v>1297</v>
      </c>
      <c r="JQ206" s="3" t="s">
        <v>1297</v>
      </c>
      <c r="JR206" s="3" t="s">
        <v>1297</v>
      </c>
      <c r="JS206" s="3" t="s">
        <v>1297</v>
      </c>
      <c r="JT206" s="3" t="s">
        <v>1297</v>
      </c>
      <c r="JU206" s="3" t="s">
        <v>1297</v>
      </c>
      <c r="JV206" s="3" t="s">
        <v>1297</v>
      </c>
      <c r="JW206" s="3" t="s">
        <v>1297</v>
      </c>
      <c r="JX206" s="3" t="s">
        <v>1297</v>
      </c>
      <c r="JY206" s="3" t="s">
        <v>1297</v>
      </c>
      <c r="JZ206" s="3" t="s">
        <v>1297</v>
      </c>
      <c r="KA206" s="3" t="s">
        <v>1297</v>
      </c>
      <c r="KB206" s="3" t="s">
        <v>1297</v>
      </c>
      <c r="KC206" s="3" t="s">
        <v>1297</v>
      </c>
      <c r="KD206" s="3" t="s">
        <v>1297</v>
      </c>
      <c r="KE206" s="3" t="s">
        <v>1297</v>
      </c>
      <c r="KF206" s="3" t="s">
        <v>1297</v>
      </c>
      <c r="KG206" s="3" t="s">
        <v>1297</v>
      </c>
      <c r="KH206" s="3" t="s">
        <v>1297</v>
      </c>
      <c r="KI206" s="3" t="s">
        <v>1297</v>
      </c>
      <c r="KJ206" s="3" t="s">
        <v>1297</v>
      </c>
      <c r="KK206" s="3" t="s">
        <v>1297</v>
      </c>
      <c r="KL206" s="3" t="s">
        <v>1297</v>
      </c>
      <c r="KM206" s="3" t="s">
        <v>1297</v>
      </c>
      <c r="KN206" s="3" t="s">
        <v>1297</v>
      </c>
      <c r="KO206" s="3" t="s">
        <v>1297</v>
      </c>
      <c r="KP206" s="3" t="s">
        <v>1297</v>
      </c>
      <c r="KQ206" s="3" t="s">
        <v>1297</v>
      </c>
      <c r="KR206" s="3" t="s">
        <v>1297</v>
      </c>
      <c r="KS206" s="3" t="s">
        <v>1297</v>
      </c>
      <c r="KT206" s="3" t="s">
        <v>1297</v>
      </c>
      <c r="KU206" s="3" t="s">
        <v>1297</v>
      </c>
      <c r="KV206" s="3" t="s">
        <v>1297</v>
      </c>
      <c r="KW206" s="3" t="s">
        <v>1297</v>
      </c>
      <c r="KX206" s="3" t="s">
        <v>1297</v>
      </c>
      <c r="KY206" s="3" t="s">
        <v>1297</v>
      </c>
      <c r="KZ206" s="3" t="s">
        <v>1297</v>
      </c>
      <c r="LA206" s="3" t="s">
        <v>1297</v>
      </c>
      <c r="LB206" s="3" t="s">
        <v>1297</v>
      </c>
      <c r="LC206" s="3" t="s">
        <v>1297</v>
      </c>
      <c r="LD206" s="3" t="s">
        <v>1297</v>
      </c>
      <c r="LE206" s="3" t="s">
        <v>1297</v>
      </c>
      <c r="LF206" s="3" t="s">
        <v>1297</v>
      </c>
      <c r="LG206" s="3" t="s">
        <v>1297</v>
      </c>
      <c r="LH206" s="3" t="s">
        <v>1297</v>
      </c>
      <c r="LI206" s="3" t="s">
        <v>1297</v>
      </c>
      <c r="LJ206" s="3" t="s">
        <v>1297</v>
      </c>
      <c r="LK206" s="3" t="s">
        <v>1297</v>
      </c>
      <c r="LL206" s="3" t="s">
        <v>1297</v>
      </c>
      <c r="LM206" s="3" t="s">
        <v>1297</v>
      </c>
      <c r="LN206" s="3" t="s">
        <v>1297</v>
      </c>
      <c r="LO206" s="3" t="s">
        <v>1297</v>
      </c>
      <c r="LP206" s="3" t="s">
        <v>1297</v>
      </c>
      <c r="LQ206" s="3" t="s">
        <v>1297</v>
      </c>
      <c r="LR206" s="3" t="s">
        <v>1297</v>
      </c>
      <c r="LS206" s="3" t="s">
        <v>1297</v>
      </c>
      <c r="LT206" s="3" t="s">
        <v>1297</v>
      </c>
      <c r="LU206" s="3" t="s">
        <v>1297</v>
      </c>
      <c r="LV206" s="3" t="s">
        <v>1297</v>
      </c>
      <c r="LW206" s="3" t="s">
        <v>1297</v>
      </c>
      <c r="LX206" s="3" t="s">
        <v>1297</v>
      </c>
      <c r="LY206" s="3" t="s">
        <v>1297</v>
      </c>
      <c r="LZ206" s="3" t="s">
        <v>1297</v>
      </c>
      <c r="MA206" s="3" t="s">
        <v>1297</v>
      </c>
      <c r="MB206" s="3" t="s">
        <v>1297</v>
      </c>
      <c r="MC206" s="3" t="s">
        <v>1297</v>
      </c>
      <c r="MD206" s="3" t="s">
        <v>1297</v>
      </c>
      <c r="ME206" s="3" t="s">
        <v>1297</v>
      </c>
      <c r="MF206" s="3" t="s">
        <v>1297</v>
      </c>
      <c r="MG206" s="3" t="s">
        <v>1297</v>
      </c>
      <c r="MH206" s="3" t="s">
        <v>1297</v>
      </c>
      <c r="MI206" s="3" t="s">
        <v>1297</v>
      </c>
      <c r="MJ206" s="3" t="s">
        <v>1297</v>
      </c>
      <c r="MK206" s="3" t="s">
        <v>1297</v>
      </c>
      <c r="ML206" s="3" t="s">
        <v>1297</v>
      </c>
      <c r="MM206" s="3" t="s">
        <v>1297</v>
      </c>
      <c r="MN206" s="3" t="s">
        <v>1297</v>
      </c>
      <c r="MO206" s="3" t="s">
        <v>1297</v>
      </c>
      <c r="MP206" s="3" t="s">
        <v>1297</v>
      </c>
      <c r="MQ206" s="3" t="s">
        <v>1297</v>
      </c>
      <c r="MR206" s="3" t="s">
        <v>1297</v>
      </c>
      <c r="MS206" s="3" t="s">
        <v>1297</v>
      </c>
      <c r="MT206" s="3" t="s">
        <v>1297</v>
      </c>
      <c r="MU206" s="3" t="s">
        <v>1297</v>
      </c>
      <c r="MV206" s="3" t="s">
        <v>1297</v>
      </c>
      <c r="MW206" s="3" t="s">
        <v>1297</v>
      </c>
      <c r="MX206" s="3" t="s">
        <v>1297</v>
      </c>
      <c r="MY206" s="3" t="s">
        <v>1297</v>
      </c>
      <c r="MZ206" s="3" t="s">
        <v>1297</v>
      </c>
      <c r="NA206" s="3" t="s">
        <v>1297</v>
      </c>
      <c r="NB206" s="3" t="s">
        <v>1297</v>
      </c>
      <c r="NC206" s="3" t="s">
        <v>1297</v>
      </c>
      <c r="ND206" s="3" t="s">
        <v>1297</v>
      </c>
      <c r="NE206" s="3" t="s">
        <v>1297</v>
      </c>
      <c r="NF206" s="3" t="s">
        <v>1297</v>
      </c>
      <c r="NG206" s="3" t="s">
        <v>1297</v>
      </c>
      <c r="NH206" s="3" t="s">
        <v>1297</v>
      </c>
      <c r="NI206" s="3" t="s">
        <v>1297</v>
      </c>
      <c r="NJ206" s="3" t="s">
        <v>1297</v>
      </c>
      <c r="NK206" s="3" t="s">
        <v>1297</v>
      </c>
      <c r="NL206" s="3" t="s">
        <v>1297</v>
      </c>
      <c r="NM206" s="3" t="s">
        <v>1297</v>
      </c>
      <c r="NN206" s="3" t="s">
        <v>1297</v>
      </c>
      <c r="NO206" s="3" t="s">
        <v>1297</v>
      </c>
      <c r="NP206" s="3" t="s">
        <v>1297</v>
      </c>
      <c r="NQ206" s="3" t="s">
        <v>1297</v>
      </c>
      <c r="NR206" s="3" t="s">
        <v>1297</v>
      </c>
      <c r="NS206" s="3" t="s">
        <v>1297</v>
      </c>
      <c r="NT206" s="3" t="s">
        <v>1297</v>
      </c>
      <c r="NU206" s="3" t="s">
        <v>1297</v>
      </c>
      <c r="NV206" s="3" t="s">
        <v>1297</v>
      </c>
      <c r="NW206" s="3" t="s">
        <v>1297</v>
      </c>
      <c r="NX206" s="3" t="s">
        <v>1297</v>
      </c>
      <c r="NY206" s="3" t="s">
        <v>1297</v>
      </c>
      <c r="NZ206" s="3" t="s">
        <v>1297</v>
      </c>
      <c r="OA206" s="3" t="s">
        <v>1297</v>
      </c>
      <c r="OB206" s="3" t="s">
        <v>1297</v>
      </c>
      <c r="OC206" s="3" t="s">
        <v>1297</v>
      </c>
      <c r="OD206" s="3" t="s">
        <v>1297</v>
      </c>
      <c r="OE206" s="3" t="s">
        <v>1297</v>
      </c>
      <c r="OF206" s="3" t="s">
        <v>1297</v>
      </c>
      <c r="OG206" s="3" t="s">
        <v>1297</v>
      </c>
      <c r="OH206" s="3" t="s">
        <v>1297</v>
      </c>
      <c r="OI206" s="3" t="s">
        <v>1297</v>
      </c>
      <c r="OJ206" s="3" t="s">
        <v>1297</v>
      </c>
      <c r="OK206" s="3" t="s">
        <v>1297</v>
      </c>
      <c r="OL206" s="3" t="s">
        <v>1297</v>
      </c>
      <c r="OM206" s="3" t="s">
        <v>1297</v>
      </c>
      <c r="ON206" s="3" t="s">
        <v>1297</v>
      </c>
      <c r="OO206" s="3" t="s">
        <v>1297</v>
      </c>
      <c r="OP206" s="3" t="s">
        <v>1297</v>
      </c>
      <c r="OQ206" s="3" t="s">
        <v>1297</v>
      </c>
      <c r="OR206" s="3" t="s">
        <v>1297</v>
      </c>
      <c r="OS206" s="3" t="s">
        <v>1297</v>
      </c>
      <c r="OT206" s="3" t="s">
        <v>1297</v>
      </c>
      <c r="OU206" s="3" t="s">
        <v>1297</v>
      </c>
      <c r="OV206" s="3" t="s">
        <v>1297</v>
      </c>
      <c r="OW206" s="3" t="s">
        <v>1297</v>
      </c>
      <c r="OX206" s="3" t="s">
        <v>1297</v>
      </c>
      <c r="OY206" s="3" t="s">
        <v>1297</v>
      </c>
      <c r="OZ206" s="3" t="s">
        <v>1297</v>
      </c>
      <c r="PA206" s="3" t="s">
        <v>1297</v>
      </c>
      <c r="PB206" s="3" t="s">
        <v>1297</v>
      </c>
      <c r="PC206" s="3" t="s">
        <v>1297</v>
      </c>
      <c r="PD206" s="3" t="s">
        <v>1297</v>
      </c>
      <c r="PE206" s="3" t="s">
        <v>1297</v>
      </c>
      <c r="PF206" s="3" t="s">
        <v>1297</v>
      </c>
      <c r="PG206" s="3" t="s">
        <v>1297</v>
      </c>
      <c r="PH206" s="3" t="s">
        <v>1297</v>
      </c>
      <c r="PI206" s="3" t="s">
        <v>1297</v>
      </c>
      <c r="PJ206" s="3" t="s">
        <v>1297</v>
      </c>
      <c r="PK206" s="3" t="s">
        <v>1297</v>
      </c>
      <c r="PL206" s="3" t="s">
        <v>1297</v>
      </c>
      <c r="PM206" s="3" t="s">
        <v>1297</v>
      </c>
      <c r="PN206" s="3" t="s">
        <v>1297</v>
      </c>
      <c r="PO206" s="3" t="s">
        <v>1297</v>
      </c>
      <c r="PP206" s="3" t="s">
        <v>1297</v>
      </c>
      <c r="PQ206" s="3" t="s">
        <v>1297</v>
      </c>
      <c r="PR206" s="3" t="s">
        <v>1297</v>
      </c>
      <c r="PS206" s="3" t="s">
        <v>1297</v>
      </c>
      <c r="PT206" s="3" t="s">
        <v>1297</v>
      </c>
      <c r="PU206" s="3" t="s">
        <v>1297</v>
      </c>
      <c r="PV206" s="3" t="s">
        <v>1297</v>
      </c>
      <c r="PW206" s="3" t="s">
        <v>1297</v>
      </c>
      <c r="PX206" s="3" t="s">
        <v>1297</v>
      </c>
      <c r="PY206" s="3" t="s">
        <v>1297</v>
      </c>
      <c r="PZ206" s="3" t="s">
        <v>1297</v>
      </c>
      <c r="QA206" s="3" t="s">
        <v>1297</v>
      </c>
      <c r="QB206" s="3" t="s">
        <v>1297</v>
      </c>
      <c r="QC206" s="3" t="s">
        <v>1297</v>
      </c>
      <c r="QD206" s="3" t="s">
        <v>1297</v>
      </c>
      <c r="QE206" s="3" t="s">
        <v>1297</v>
      </c>
      <c r="QF206" s="3" t="s">
        <v>1297</v>
      </c>
      <c r="QG206" s="3" t="s">
        <v>1297</v>
      </c>
      <c r="QH206" s="3" t="s">
        <v>1297</v>
      </c>
      <c r="QI206" s="3" t="s">
        <v>1297</v>
      </c>
      <c r="QJ206" s="3" t="s">
        <v>1297</v>
      </c>
      <c r="QK206" s="3" t="s">
        <v>1297</v>
      </c>
      <c r="QL206" s="3" t="s">
        <v>1297</v>
      </c>
      <c r="QM206" s="3" t="s">
        <v>1297</v>
      </c>
      <c r="QN206" s="3" t="s">
        <v>1297</v>
      </c>
      <c r="QO206" s="3" t="s">
        <v>1297</v>
      </c>
      <c r="QP206" s="3" t="s">
        <v>1297</v>
      </c>
      <c r="QQ206" s="3" t="s">
        <v>1297</v>
      </c>
      <c r="QR206" s="3" t="s">
        <v>1297</v>
      </c>
      <c r="QS206" s="3" t="s">
        <v>1297</v>
      </c>
      <c r="QT206" s="3" t="s">
        <v>1297</v>
      </c>
      <c r="QU206" s="3" t="s">
        <v>1297</v>
      </c>
      <c r="QV206" s="3" t="s">
        <v>1297</v>
      </c>
      <c r="QW206" s="3" t="s">
        <v>1297</v>
      </c>
      <c r="QX206" s="3" t="s">
        <v>1297</v>
      </c>
      <c r="QY206" s="3" t="s">
        <v>1297</v>
      </c>
      <c r="QZ206" s="3" t="s">
        <v>1297</v>
      </c>
      <c r="RA206" s="3" t="s">
        <v>1297</v>
      </c>
      <c r="RB206" s="3" t="s">
        <v>1297</v>
      </c>
      <c r="RC206" s="3" t="s">
        <v>1297</v>
      </c>
      <c r="RD206" s="3" t="s">
        <v>1297</v>
      </c>
      <c r="RE206" s="3" t="s">
        <v>1297</v>
      </c>
      <c r="RF206" s="3" t="s">
        <v>1297</v>
      </c>
      <c r="RG206" s="3" t="s">
        <v>1297</v>
      </c>
      <c r="RH206" s="3" t="s">
        <v>1297</v>
      </c>
      <c r="RI206" s="3" t="s">
        <v>1297</v>
      </c>
      <c r="RJ206" s="3" t="s">
        <v>1297</v>
      </c>
      <c r="RK206" s="3" t="s">
        <v>1297</v>
      </c>
      <c r="RL206" s="3" t="s">
        <v>1297</v>
      </c>
      <c r="RM206" s="3" t="s">
        <v>1297</v>
      </c>
      <c r="RN206" s="3" t="s">
        <v>1297</v>
      </c>
      <c r="RO206" s="3" t="s">
        <v>1297</v>
      </c>
      <c r="RP206" s="3" t="s">
        <v>1297</v>
      </c>
      <c r="RQ206" s="3" t="s">
        <v>1297</v>
      </c>
      <c r="RR206" s="3" t="s">
        <v>1297</v>
      </c>
      <c r="RS206" s="3" t="s">
        <v>1297</v>
      </c>
      <c r="RT206" s="3" t="s">
        <v>1297</v>
      </c>
      <c r="RU206" s="3" t="s">
        <v>1297</v>
      </c>
      <c r="RV206" s="3" t="s">
        <v>1297</v>
      </c>
      <c r="RW206" s="3" t="s">
        <v>1297</v>
      </c>
      <c r="RX206" s="3" t="s">
        <v>1297</v>
      </c>
      <c r="RY206" s="3" t="s">
        <v>1297</v>
      </c>
      <c r="RZ206" s="3" t="s">
        <v>1297</v>
      </c>
      <c r="SA206" s="3" t="s">
        <v>1297</v>
      </c>
      <c r="SB206" s="3" t="s">
        <v>1297</v>
      </c>
      <c r="SC206" s="3" t="s">
        <v>1297</v>
      </c>
      <c r="SD206" s="3" t="s">
        <v>1297</v>
      </c>
      <c r="SE206" s="3" t="s">
        <v>1297</v>
      </c>
      <c r="SF206" s="3" t="s">
        <v>1297</v>
      </c>
      <c r="SG206" s="3" t="s">
        <v>1297</v>
      </c>
      <c r="SH206" s="3" t="s">
        <v>1297</v>
      </c>
      <c r="SI206" s="3" t="s">
        <v>1297</v>
      </c>
      <c r="SJ206" s="3" t="s">
        <v>1297</v>
      </c>
      <c r="SK206" s="3" t="s">
        <v>1297</v>
      </c>
      <c r="SL206" s="3" t="s">
        <v>1297</v>
      </c>
      <c r="SM206" s="3" t="s">
        <v>1297</v>
      </c>
      <c r="SN206" s="3" t="s">
        <v>1297</v>
      </c>
      <c r="SO206" s="3" t="s">
        <v>1297</v>
      </c>
      <c r="SP206" s="3" t="s">
        <v>1297</v>
      </c>
      <c r="SQ206" s="3" t="s">
        <v>1297</v>
      </c>
      <c r="SR206" s="3" t="s">
        <v>1297</v>
      </c>
      <c r="SS206" s="3" t="s">
        <v>1297</v>
      </c>
      <c r="ST206" s="3" t="s">
        <v>1297</v>
      </c>
      <c r="SU206" s="3" t="s">
        <v>1297</v>
      </c>
      <c r="SV206" s="3" t="s">
        <v>1297</v>
      </c>
      <c r="SW206" s="3" t="s">
        <v>1297</v>
      </c>
    </row>
    <row r="207" spans="1:517" s="4" customFormat="1">
      <c r="A207" s="35" t="s">
        <v>1267</v>
      </c>
      <c r="B207" s="35" t="s">
        <v>6</v>
      </c>
      <c r="C207" s="35" t="s">
        <v>829</v>
      </c>
      <c r="D207" s="3" t="s">
        <v>1297</v>
      </c>
      <c r="E207" s="3" t="s">
        <v>1297</v>
      </c>
      <c r="F207" s="3" t="s">
        <v>1297</v>
      </c>
      <c r="G207" s="3" t="s">
        <v>1297</v>
      </c>
      <c r="H207" s="3" t="s">
        <v>1297</v>
      </c>
      <c r="I207" s="3" t="s">
        <v>1297</v>
      </c>
      <c r="J207" s="3" t="s">
        <v>1297</v>
      </c>
      <c r="K207" s="3" t="s">
        <v>1297</v>
      </c>
      <c r="L207" s="3" t="s">
        <v>1297</v>
      </c>
      <c r="M207" s="3" t="s">
        <v>1297</v>
      </c>
      <c r="N207" s="3" t="s">
        <v>1297</v>
      </c>
      <c r="O207" s="3" t="s">
        <v>1297</v>
      </c>
      <c r="P207" s="3" t="s">
        <v>1297</v>
      </c>
      <c r="Q207" s="3" t="s">
        <v>1297</v>
      </c>
      <c r="R207" s="3" t="s">
        <v>1297</v>
      </c>
      <c r="S207" s="3" t="s">
        <v>1297</v>
      </c>
      <c r="T207" s="3" t="s">
        <v>1297</v>
      </c>
      <c r="U207" s="3" t="s">
        <v>1297</v>
      </c>
      <c r="V207" s="3" t="s">
        <v>1297</v>
      </c>
      <c r="W207" s="3" t="s">
        <v>1297</v>
      </c>
      <c r="X207" s="3" t="s">
        <v>1297</v>
      </c>
      <c r="Y207" s="3" t="s">
        <v>1297</v>
      </c>
      <c r="Z207" s="3" t="s">
        <v>1297</v>
      </c>
      <c r="AA207" s="3" t="s">
        <v>1297</v>
      </c>
      <c r="AB207" s="3" t="s">
        <v>1297</v>
      </c>
      <c r="AC207" s="3" t="s">
        <v>1297</v>
      </c>
      <c r="AD207" s="3" t="s">
        <v>1297</v>
      </c>
      <c r="AE207" s="3" t="s">
        <v>1297</v>
      </c>
      <c r="AF207" s="3" t="s">
        <v>1297</v>
      </c>
      <c r="AG207" s="3" t="s">
        <v>1297</v>
      </c>
      <c r="AH207" s="3" t="s">
        <v>1297</v>
      </c>
      <c r="AI207" s="3" t="s">
        <v>1297</v>
      </c>
      <c r="AJ207" s="3" t="s">
        <v>1297</v>
      </c>
      <c r="AK207" s="3" t="s">
        <v>1297</v>
      </c>
      <c r="AL207" s="3" t="s">
        <v>1297</v>
      </c>
      <c r="AM207" s="3" t="s">
        <v>1297</v>
      </c>
      <c r="AN207" s="3" t="s">
        <v>1297</v>
      </c>
      <c r="AO207" s="3" t="s">
        <v>1297</v>
      </c>
      <c r="AP207" s="3" t="s">
        <v>1297</v>
      </c>
      <c r="AQ207" s="3" t="s">
        <v>1297</v>
      </c>
      <c r="AR207" s="3" t="s">
        <v>1297</v>
      </c>
      <c r="AS207" s="3" t="s">
        <v>1297</v>
      </c>
      <c r="AT207" s="3" t="s">
        <v>1297</v>
      </c>
      <c r="AU207" s="3" t="s">
        <v>1297</v>
      </c>
      <c r="AV207" s="3" t="s">
        <v>1297</v>
      </c>
      <c r="AW207" s="3" t="s">
        <v>1297</v>
      </c>
      <c r="AX207" s="3" t="s">
        <v>1297</v>
      </c>
      <c r="AY207" s="3" t="s">
        <v>1297</v>
      </c>
      <c r="AZ207" s="3" t="s">
        <v>1297</v>
      </c>
      <c r="BA207" s="3" t="s">
        <v>1297</v>
      </c>
      <c r="BB207" s="3" t="s">
        <v>1297</v>
      </c>
      <c r="BC207" s="3" t="s">
        <v>1297</v>
      </c>
      <c r="BD207" s="3" t="s">
        <v>1297</v>
      </c>
      <c r="BE207" s="3" t="s">
        <v>1297</v>
      </c>
      <c r="BF207" s="3" t="s">
        <v>1297</v>
      </c>
      <c r="BG207" s="3" t="s">
        <v>1297</v>
      </c>
      <c r="BH207" s="3" t="s">
        <v>1297</v>
      </c>
      <c r="BI207" s="3" t="s">
        <v>1297</v>
      </c>
      <c r="BJ207" s="3" t="s">
        <v>1297</v>
      </c>
      <c r="BK207" s="3" t="s">
        <v>1297</v>
      </c>
      <c r="BL207" s="3" t="s">
        <v>1297</v>
      </c>
      <c r="BM207" s="3" t="s">
        <v>1297</v>
      </c>
      <c r="BN207" s="3" t="s">
        <v>1297</v>
      </c>
      <c r="BO207" s="3" t="s">
        <v>1297</v>
      </c>
      <c r="BP207" s="3" t="s">
        <v>1297</v>
      </c>
      <c r="BQ207" s="3" t="s">
        <v>1297</v>
      </c>
      <c r="BR207" s="3" t="s">
        <v>1297</v>
      </c>
      <c r="BS207" s="3" t="s">
        <v>1297</v>
      </c>
      <c r="BT207" s="3" t="s">
        <v>1297</v>
      </c>
      <c r="BU207" s="3" t="s">
        <v>1297</v>
      </c>
      <c r="BV207" s="3" t="s">
        <v>1297</v>
      </c>
      <c r="BW207" s="3" t="s">
        <v>1297</v>
      </c>
      <c r="BX207" s="3" t="s">
        <v>1297</v>
      </c>
      <c r="BY207" s="3" t="s">
        <v>1297</v>
      </c>
      <c r="BZ207" s="3" t="s">
        <v>1297</v>
      </c>
      <c r="CA207" s="3" t="s">
        <v>1297</v>
      </c>
      <c r="CB207" s="3" t="s">
        <v>1297</v>
      </c>
      <c r="CC207" s="3" t="s">
        <v>1297</v>
      </c>
      <c r="CD207" s="3" t="s">
        <v>1297</v>
      </c>
      <c r="CE207" s="3" t="s">
        <v>1297</v>
      </c>
      <c r="CF207" s="3" t="s">
        <v>1297</v>
      </c>
      <c r="CG207" s="3" t="s">
        <v>1297</v>
      </c>
      <c r="CH207" s="3" t="s">
        <v>1297</v>
      </c>
      <c r="CI207" s="3" t="s">
        <v>1297</v>
      </c>
      <c r="CJ207" s="3" t="s">
        <v>1297</v>
      </c>
      <c r="CK207" s="3" t="s">
        <v>1297</v>
      </c>
      <c r="CL207" s="3" t="s">
        <v>1297</v>
      </c>
      <c r="CM207" s="3" t="s">
        <v>1297</v>
      </c>
      <c r="CN207" s="3" t="s">
        <v>1297</v>
      </c>
      <c r="CO207" s="3" t="s">
        <v>1297</v>
      </c>
      <c r="CP207" s="3" t="s">
        <v>1297</v>
      </c>
      <c r="CQ207" s="3" t="s">
        <v>1297</v>
      </c>
      <c r="CR207" s="3" t="s">
        <v>1297</v>
      </c>
      <c r="CS207" s="3" t="s">
        <v>1297</v>
      </c>
      <c r="CT207" s="3" t="s">
        <v>1297</v>
      </c>
      <c r="CU207" s="3" t="s">
        <v>1297</v>
      </c>
      <c r="CV207" s="3" t="s">
        <v>1297</v>
      </c>
      <c r="CW207" s="3" t="s">
        <v>1297</v>
      </c>
      <c r="CX207" s="3" t="s">
        <v>1297</v>
      </c>
      <c r="CY207" s="3" t="s">
        <v>1297</v>
      </c>
      <c r="CZ207" s="3" t="s">
        <v>1297</v>
      </c>
      <c r="DA207" s="3" t="s">
        <v>1297</v>
      </c>
      <c r="DB207" s="3" t="s">
        <v>1297</v>
      </c>
      <c r="DC207" s="3" t="s">
        <v>1297</v>
      </c>
      <c r="DD207" s="3" t="s">
        <v>1297</v>
      </c>
      <c r="DE207" s="3" t="s">
        <v>1297</v>
      </c>
      <c r="DF207" s="3" t="s">
        <v>1297</v>
      </c>
      <c r="DG207" s="3" t="s">
        <v>1297</v>
      </c>
      <c r="DH207" s="3" t="s">
        <v>1297</v>
      </c>
      <c r="DI207" s="3" t="s">
        <v>1297</v>
      </c>
      <c r="DJ207" s="3" t="s">
        <v>1297</v>
      </c>
      <c r="DK207" s="3" t="s">
        <v>1297</v>
      </c>
      <c r="DL207" s="3" t="s">
        <v>1297</v>
      </c>
      <c r="DM207" s="3" t="s">
        <v>1297</v>
      </c>
      <c r="DN207" s="3" t="s">
        <v>1297</v>
      </c>
      <c r="DO207" s="3" t="s">
        <v>1297</v>
      </c>
      <c r="DP207" s="3" t="s">
        <v>1297</v>
      </c>
      <c r="DQ207" s="3" t="s">
        <v>1297</v>
      </c>
      <c r="DR207" s="3" t="s">
        <v>1297</v>
      </c>
      <c r="DS207" s="3" t="s">
        <v>1297</v>
      </c>
      <c r="DT207" s="3" t="s">
        <v>1297</v>
      </c>
      <c r="DU207" s="3" t="s">
        <v>1297</v>
      </c>
      <c r="DV207" s="3" t="s">
        <v>1297</v>
      </c>
      <c r="DW207" s="3" t="s">
        <v>1297</v>
      </c>
      <c r="DX207" s="3" t="s">
        <v>1297</v>
      </c>
      <c r="DY207" s="3" t="s">
        <v>1297</v>
      </c>
      <c r="DZ207" s="3" t="s">
        <v>1297</v>
      </c>
      <c r="EA207" s="3" t="s">
        <v>1297</v>
      </c>
      <c r="EB207" s="3" t="s">
        <v>1297</v>
      </c>
      <c r="EC207" s="3" t="s">
        <v>1297</v>
      </c>
      <c r="ED207" s="3" t="s">
        <v>1297</v>
      </c>
      <c r="EE207" s="3" t="s">
        <v>1297</v>
      </c>
      <c r="EF207" s="3" t="s">
        <v>1297</v>
      </c>
      <c r="EG207" s="3" t="s">
        <v>1297</v>
      </c>
      <c r="EH207" s="3" t="s">
        <v>1297</v>
      </c>
      <c r="EI207" s="3" t="s">
        <v>1297</v>
      </c>
      <c r="EJ207" s="3" t="s">
        <v>1297</v>
      </c>
      <c r="EK207" s="3" t="s">
        <v>1297</v>
      </c>
      <c r="EL207" s="3" t="s">
        <v>1297</v>
      </c>
      <c r="EM207" s="3" t="s">
        <v>1297</v>
      </c>
      <c r="EN207" s="3" t="s">
        <v>1297</v>
      </c>
      <c r="EO207" s="3" t="s">
        <v>1297</v>
      </c>
      <c r="EP207" s="3" t="s">
        <v>1297</v>
      </c>
      <c r="EQ207" s="3" t="s">
        <v>1297</v>
      </c>
      <c r="ER207" s="3" t="s">
        <v>1297</v>
      </c>
      <c r="ES207" s="3" t="s">
        <v>1297</v>
      </c>
      <c r="ET207" s="3" t="s">
        <v>1297</v>
      </c>
      <c r="EU207" s="3" t="s">
        <v>1297</v>
      </c>
      <c r="EV207" s="3" t="s">
        <v>1297</v>
      </c>
      <c r="EW207" s="3" t="s">
        <v>1297</v>
      </c>
      <c r="EX207" s="3" t="s">
        <v>1297</v>
      </c>
      <c r="EY207" s="3" t="s">
        <v>1297</v>
      </c>
      <c r="EZ207" s="3" t="s">
        <v>1297</v>
      </c>
      <c r="FA207" s="3" t="s">
        <v>1297</v>
      </c>
      <c r="FB207" s="3" t="s">
        <v>1297</v>
      </c>
      <c r="FC207" s="3" t="s">
        <v>1297</v>
      </c>
      <c r="FD207" s="3" t="s">
        <v>1297</v>
      </c>
      <c r="FE207" s="3" t="s">
        <v>1297</v>
      </c>
      <c r="FF207" s="3" t="s">
        <v>1297</v>
      </c>
      <c r="FG207" s="3" t="s">
        <v>1297</v>
      </c>
      <c r="FH207" s="3" t="s">
        <v>1297</v>
      </c>
      <c r="FI207" s="3" t="s">
        <v>1297</v>
      </c>
      <c r="FJ207" s="3" t="s">
        <v>1297</v>
      </c>
      <c r="FK207" s="3" t="s">
        <v>1297</v>
      </c>
      <c r="FL207" s="3" t="s">
        <v>1297</v>
      </c>
      <c r="FM207" s="3" t="s">
        <v>1297</v>
      </c>
      <c r="FN207" s="3" t="s">
        <v>1297</v>
      </c>
      <c r="FO207" s="3" t="s">
        <v>1297</v>
      </c>
      <c r="FP207" s="3" t="s">
        <v>1297</v>
      </c>
      <c r="FQ207" s="3" t="s">
        <v>1297</v>
      </c>
      <c r="FR207" s="3" t="s">
        <v>1297</v>
      </c>
      <c r="FS207" s="3" t="s">
        <v>1297</v>
      </c>
      <c r="FT207" s="3" t="s">
        <v>1297</v>
      </c>
      <c r="FU207" s="3" t="s">
        <v>1297</v>
      </c>
      <c r="FV207" s="3" t="s">
        <v>1297</v>
      </c>
      <c r="FW207" s="3" t="s">
        <v>1297</v>
      </c>
      <c r="FX207" s="3" t="s">
        <v>1297</v>
      </c>
      <c r="FY207" s="3" t="s">
        <v>1297</v>
      </c>
      <c r="FZ207" s="3" t="s">
        <v>1297</v>
      </c>
      <c r="GA207" s="3" t="s">
        <v>1297</v>
      </c>
      <c r="GB207" s="3" t="s">
        <v>1297</v>
      </c>
      <c r="GC207" s="3" t="s">
        <v>1297</v>
      </c>
      <c r="GD207" s="3" t="s">
        <v>1297</v>
      </c>
      <c r="GE207" s="3" t="s">
        <v>1297</v>
      </c>
      <c r="GF207" s="3" t="s">
        <v>1297</v>
      </c>
      <c r="GG207" s="3" t="s">
        <v>1297</v>
      </c>
      <c r="GH207" s="3" t="s">
        <v>1297</v>
      </c>
      <c r="GI207" s="3" t="s">
        <v>1297</v>
      </c>
      <c r="GJ207" s="3" t="s">
        <v>1297</v>
      </c>
      <c r="GK207" s="3" t="s">
        <v>1297</v>
      </c>
      <c r="GL207" s="3" t="s">
        <v>1297</v>
      </c>
      <c r="GM207" s="3" t="s">
        <v>1297</v>
      </c>
      <c r="GN207" s="3" t="s">
        <v>1297</v>
      </c>
      <c r="GO207" s="3" t="s">
        <v>1297</v>
      </c>
      <c r="GP207" s="3" t="s">
        <v>1297</v>
      </c>
      <c r="GQ207" s="3" t="s">
        <v>1297</v>
      </c>
      <c r="GR207" s="3" t="s">
        <v>1297</v>
      </c>
      <c r="GS207" s="3" t="s">
        <v>1297</v>
      </c>
      <c r="GT207" s="3" t="s">
        <v>1297</v>
      </c>
      <c r="GU207" s="3" t="s">
        <v>1297</v>
      </c>
      <c r="GV207" s="3" t="s">
        <v>1297</v>
      </c>
      <c r="GW207" s="3" t="s">
        <v>1297</v>
      </c>
      <c r="GX207" s="3" t="s">
        <v>1297</v>
      </c>
      <c r="GY207" s="3" t="s">
        <v>1297</v>
      </c>
      <c r="GZ207" s="3" t="s">
        <v>1297</v>
      </c>
      <c r="HA207" s="3" t="s">
        <v>1297</v>
      </c>
      <c r="HB207" s="3" t="s">
        <v>1297</v>
      </c>
      <c r="HC207" s="3" t="s">
        <v>1297</v>
      </c>
      <c r="HD207" s="3" t="s">
        <v>1297</v>
      </c>
      <c r="HE207" s="3" t="s">
        <v>1297</v>
      </c>
      <c r="HF207" s="3" t="s">
        <v>1297</v>
      </c>
      <c r="HG207" s="3" t="s">
        <v>1297</v>
      </c>
      <c r="HH207" s="3" t="s">
        <v>1297</v>
      </c>
      <c r="HI207" s="3" t="s">
        <v>1297</v>
      </c>
      <c r="HJ207" s="3" t="s">
        <v>1297</v>
      </c>
      <c r="HK207" s="3" t="s">
        <v>1297</v>
      </c>
      <c r="HL207" s="3" t="s">
        <v>1297</v>
      </c>
      <c r="HM207" s="3" t="s">
        <v>1297</v>
      </c>
      <c r="HN207" s="3" t="s">
        <v>1297</v>
      </c>
      <c r="HO207" s="3" t="s">
        <v>1297</v>
      </c>
      <c r="HP207" s="3" t="s">
        <v>1297</v>
      </c>
      <c r="HQ207" s="3" t="s">
        <v>1297</v>
      </c>
      <c r="HR207" s="3" t="s">
        <v>1297</v>
      </c>
      <c r="HS207" s="3" t="s">
        <v>1297</v>
      </c>
      <c r="HT207" s="3" t="s">
        <v>1297</v>
      </c>
      <c r="HU207" s="3" t="s">
        <v>1297</v>
      </c>
      <c r="HV207" s="3" t="s">
        <v>1297</v>
      </c>
      <c r="HW207" s="3" t="s">
        <v>1297</v>
      </c>
      <c r="HX207" s="3" t="s">
        <v>1297</v>
      </c>
      <c r="HY207" s="3" t="s">
        <v>1297</v>
      </c>
      <c r="HZ207" s="3" t="s">
        <v>1297</v>
      </c>
      <c r="IA207" s="3" t="s">
        <v>1297</v>
      </c>
      <c r="IB207" s="3" t="s">
        <v>1297</v>
      </c>
      <c r="IC207" s="3" t="s">
        <v>1297</v>
      </c>
      <c r="ID207" s="3" t="s">
        <v>1297</v>
      </c>
      <c r="IE207" s="3" t="s">
        <v>1297</v>
      </c>
      <c r="IF207" s="3" t="s">
        <v>1297</v>
      </c>
      <c r="IG207" s="3" t="s">
        <v>1297</v>
      </c>
      <c r="IH207" s="3" t="s">
        <v>1297</v>
      </c>
      <c r="II207" s="3" t="s">
        <v>1297</v>
      </c>
      <c r="IJ207" s="3" t="s">
        <v>1297</v>
      </c>
      <c r="IK207" s="3" t="s">
        <v>1297</v>
      </c>
      <c r="IL207" s="3" t="s">
        <v>1297</v>
      </c>
      <c r="IM207" s="3" t="s">
        <v>1297</v>
      </c>
      <c r="IN207" s="3" t="s">
        <v>1297</v>
      </c>
      <c r="IO207" s="3" t="s">
        <v>1297</v>
      </c>
      <c r="IP207" s="3" t="s">
        <v>1297</v>
      </c>
      <c r="IQ207" s="3" t="s">
        <v>1297</v>
      </c>
      <c r="IR207" s="3" t="s">
        <v>1297</v>
      </c>
      <c r="IS207" s="3" t="s">
        <v>1297</v>
      </c>
      <c r="IT207" s="3" t="s">
        <v>1297</v>
      </c>
      <c r="IU207" s="3" t="s">
        <v>1297</v>
      </c>
      <c r="IV207" s="3" t="s">
        <v>1297</v>
      </c>
      <c r="IW207" s="3" t="s">
        <v>1297</v>
      </c>
      <c r="IX207" s="3" t="s">
        <v>1297</v>
      </c>
      <c r="IY207" s="3" t="s">
        <v>1297</v>
      </c>
      <c r="IZ207" s="3" t="s">
        <v>1297</v>
      </c>
      <c r="JA207" s="3" t="s">
        <v>1297</v>
      </c>
      <c r="JB207" s="3" t="s">
        <v>1297</v>
      </c>
      <c r="JC207" s="3" t="s">
        <v>1297</v>
      </c>
      <c r="JD207" s="3" t="s">
        <v>1297</v>
      </c>
      <c r="JE207" s="3" t="s">
        <v>1297</v>
      </c>
      <c r="JF207" s="3" t="s">
        <v>1297</v>
      </c>
      <c r="JG207" s="3" t="s">
        <v>1297</v>
      </c>
      <c r="JH207" s="3" t="s">
        <v>1297</v>
      </c>
      <c r="JI207" s="3" t="s">
        <v>1297</v>
      </c>
      <c r="JJ207" s="3" t="s">
        <v>1297</v>
      </c>
      <c r="JK207" s="3" t="s">
        <v>1297</v>
      </c>
      <c r="JL207" s="3" t="s">
        <v>1297</v>
      </c>
      <c r="JM207" s="3" t="s">
        <v>1297</v>
      </c>
      <c r="JN207" s="3" t="s">
        <v>1297</v>
      </c>
      <c r="JO207" s="3" t="s">
        <v>1297</v>
      </c>
      <c r="JP207" s="3" t="s">
        <v>1297</v>
      </c>
      <c r="JQ207" s="3" t="s">
        <v>1297</v>
      </c>
      <c r="JR207" s="3" t="s">
        <v>1297</v>
      </c>
      <c r="JS207" s="3" t="s">
        <v>1297</v>
      </c>
      <c r="JT207" s="3" t="s">
        <v>1297</v>
      </c>
      <c r="JU207" s="3" t="s">
        <v>1297</v>
      </c>
      <c r="JV207" s="3" t="s">
        <v>1297</v>
      </c>
      <c r="JW207" s="3" t="s">
        <v>1297</v>
      </c>
      <c r="JX207" s="3" t="s">
        <v>1297</v>
      </c>
      <c r="JY207" s="3" t="s">
        <v>1297</v>
      </c>
      <c r="JZ207" s="3" t="s">
        <v>1297</v>
      </c>
      <c r="KA207" s="3" t="s">
        <v>1297</v>
      </c>
      <c r="KB207" s="3" t="s">
        <v>1297</v>
      </c>
      <c r="KC207" s="3" t="s">
        <v>1297</v>
      </c>
      <c r="KD207" s="3" t="s">
        <v>1297</v>
      </c>
      <c r="KE207" s="3" t="s">
        <v>1297</v>
      </c>
      <c r="KF207" s="3" t="s">
        <v>1297</v>
      </c>
      <c r="KG207" s="3" t="s">
        <v>1297</v>
      </c>
      <c r="KH207" s="3" t="s">
        <v>1297</v>
      </c>
      <c r="KI207" s="3" t="s">
        <v>1297</v>
      </c>
      <c r="KJ207" s="3" t="s">
        <v>1297</v>
      </c>
      <c r="KK207" s="3" t="s">
        <v>1297</v>
      </c>
      <c r="KL207" s="3" t="s">
        <v>1297</v>
      </c>
      <c r="KM207" s="3" t="s">
        <v>1297</v>
      </c>
      <c r="KN207" s="3" t="s">
        <v>1297</v>
      </c>
      <c r="KO207" s="3" t="s">
        <v>1297</v>
      </c>
      <c r="KP207" s="3" t="s">
        <v>1297</v>
      </c>
      <c r="KQ207" s="3" t="s">
        <v>1297</v>
      </c>
      <c r="KR207" s="3" t="s">
        <v>1297</v>
      </c>
      <c r="KS207" s="3" t="s">
        <v>1297</v>
      </c>
      <c r="KT207" s="3" t="s">
        <v>1297</v>
      </c>
      <c r="KU207" s="3" t="s">
        <v>1297</v>
      </c>
      <c r="KV207" s="3" t="s">
        <v>1297</v>
      </c>
      <c r="KW207" s="3" t="s">
        <v>1297</v>
      </c>
      <c r="KX207" s="3" t="s">
        <v>1297</v>
      </c>
      <c r="KY207" s="3" t="s">
        <v>1297</v>
      </c>
      <c r="KZ207" s="3" t="s">
        <v>1297</v>
      </c>
      <c r="LA207" s="3" t="s">
        <v>1297</v>
      </c>
      <c r="LB207" s="3" t="s">
        <v>1297</v>
      </c>
      <c r="LC207" s="3" t="s">
        <v>1297</v>
      </c>
      <c r="LD207" s="3" t="s">
        <v>1297</v>
      </c>
      <c r="LE207" s="3" t="s">
        <v>1297</v>
      </c>
      <c r="LF207" s="3" t="s">
        <v>1297</v>
      </c>
      <c r="LG207" s="3" t="s">
        <v>1297</v>
      </c>
      <c r="LH207" s="3" t="s">
        <v>1297</v>
      </c>
      <c r="LI207" s="3" t="s">
        <v>1297</v>
      </c>
      <c r="LJ207" s="3" t="s">
        <v>1297</v>
      </c>
      <c r="LK207" s="3" t="s">
        <v>1297</v>
      </c>
      <c r="LL207" s="3" t="s">
        <v>1297</v>
      </c>
      <c r="LM207" s="3" t="s">
        <v>1297</v>
      </c>
      <c r="LN207" s="3" t="s">
        <v>1297</v>
      </c>
      <c r="LO207" s="3" t="s">
        <v>1297</v>
      </c>
      <c r="LP207" s="3" t="s">
        <v>1297</v>
      </c>
      <c r="LQ207" s="3" t="s">
        <v>1297</v>
      </c>
      <c r="LR207" s="3" t="s">
        <v>1297</v>
      </c>
      <c r="LS207" s="3" t="s">
        <v>1297</v>
      </c>
      <c r="LT207" s="3" t="s">
        <v>1297</v>
      </c>
      <c r="LU207" s="3" t="s">
        <v>1297</v>
      </c>
      <c r="LV207" s="3" t="s">
        <v>1297</v>
      </c>
      <c r="LW207" s="3" t="s">
        <v>1297</v>
      </c>
      <c r="LX207" s="3" t="s">
        <v>1297</v>
      </c>
      <c r="LY207" s="3" t="s">
        <v>1297</v>
      </c>
      <c r="LZ207" s="3" t="s">
        <v>1297</v>
      </c>
      <c r="MA207" s="3" t="s">
        <v>1297</v>
      </c>
      <c r="MB207" s="3" t="s">
        <v>1297</v>
      </c>
      <c r="MC207" s="3" t="s">
        <v>1297</v>
      </c>
      <c r="MD207" s="3" t="s">
        <v>1297</v>
      </c>
      <c r="ME207" s="3" t="s">
        <v>1297</v>
      </c>
      <c r="MF207" s="3" t="s">
        <v>1297</v>
      </c>
      <c r="MG207" s="3" t="s">
        <v>1297</v>
      </c>
      <c r="MH207" s="3" t="s">
        <v>1297</v>
      </c>
      <c r="MI207" s="3" t="s">
        <v>1297</v>
      </c>
      <c r="MJ207" s="3" t="s">
        <v>1297</v>
      </c>
      <c r="MK207" s="3" t="s">
        <v>1297</v>
      </c>
      <c r="ML207" s="3" t="s">
        <v>1297</v>
      </c>
      <c r="MM207" s="3" t="s">
        <v>1297</v>
      </c>
      <c r="MN207" s="3" t="s">
        <v>1297</v>
      </c>
      <c r="MO207" s="3" t="s">
        <v>1297</v>
      </c>
      <c r="MP207" s="3" t="s">
        <v>1297</v>
      </c>
      <c r="MQ207" s="3" t="s">
        <v>1297</v>
      </c>
      <c r="MR207" s="3" t="s">
        <v>1297</v>
      </c>
      <c r="MS207" s="3" t="s">
        <v>1297</v>
      </c>
      <c r="MT207" s="3" t="s">
        <v>1297</v>
      </c>
      <c r="MU207" s="3" t="s">
        <v>1297</v>
      </c>
      <c r="MV207" s="3" t="s">
        <v>1297</v>
      </c>
      <c r="MW207" s="3" t="s">
        <v>1297</v>
      </c>
      <c r="MX207" s="3" t="s">
        <v>1297</v>
      </c>
      <c r="MY207" s="3" t="s">
        <v>1297</v>
      </c>
      <c r="MZ207" s="3" t="s">
        <v>1297</v>
      </c>
      <c r="NA207" s="3" t="s">
        <v>1297</v>
      </c>
      <c r="NB207" s="3" t="s">
        <v>1297</v>
      </c>
      <c r="NC207" s="3" t="s">
        <v>1297</v>
      </c>
      <c r="ND207" s="3" t="s">
        <v>1297</v>
      </c>
      <c r="NE207" s="3" t="s">
        <v>1297</v>
      </c>
      <c r="NF207" s="3" t="s">
        <v>1297</v>
      </c>
      <c r="NG207" s="3" t="s">
        <v>1297</v>
      </c>
      <c r="NH207" s="3" t="s">
        <v>1297</v>
      </c>
      <c r="NI207" s="3" t="s">
        <v>1297</v>
      </c>
      <c r="NJ207" s="3" t="s">
        <v>1297</v>
      </c>
      <c r="NK207" s="3" t="s">
        <v>1297</v>
      </c>
      <c r="NL207" s="3" t="s">
        <v>1297</v>
      </c>
      <c r="NM207" s="3" t="s">
        <v>1297</v>
      </c>
      <c r="NN207" s="3" t="s">
        <v>1297</v>
      </c>
      <c r="NO207" s="3" t="s">
        <v>1297</v>
      </c>
      <c r="NP207" s="3" t="s">
        <v>1297</v>
      </c>
      <c r="NQ207" s="3" t="s">
        <v>1297</v>
      </c>
      <c r="NR207" s="3" t="s">
        <v>1297</v>
      </c>
      <c r="NS207" s="3" t="s">
        <v>1297</v>
      </c>
      <c r="NT207" s="3" t="s">
        <v>1297</v>
      </c>
      <c r="NU207" s="3" t="s">
        <v>1297</v>
      </c>
      <c r="NV207" s="3" t="s">
        <v>1297</v>
      </c>
      <c r="NW207" s="3" t="s">
        <v>1297</v>
      </c>
      <c r="NX207" s="3" t="s">
        <v>1297</v>
      </c>
      <c r="NY207" s="3" t="s">
        <v>1297</v>
      </c>
      <c r="NZ207" s="3" t="s">
        <v>1297</v>
      </c>
      <c r="OA207" s="3" t="s">
        <v>1297</v>
      </c>
      <c r="OB207" s="3" t="s">
        <v>1297</v>
      </c>
      <c r="OC207" s="3" t="s">
        <v>1297</v>
      </c>
      <c r="OD207" s="3" t="s">
        <v>1297</v>
      </c>
      <c r="OE207" s="3" t="s">
        <v>1297</v>
      </c>
      <c r="OF207" s="3" t="s">
        <v>1297</v>
      </c>
      <c r="OG207" s="3" t="s">
        <v>1297</v>
      </c>
      <c r="OH207" s="3" t="s">
        <v>1297</v>
      </c>
      <c r="OI207" s="3" t="s">
        <v>1297</v>
      </c>
      <c r="OJ207" s="3" t="s">
        <v>1297</v>
      </c>
      <c r="OK207" s="3" t="s">
        <v>1297</v>
      </c>
      <c r="OL207" s="3" t="s">
        <v>1297</v>
      </c>
      <c r="OM207" s="3" t="s">
        <v>1297</v>
      </c>
      <c r="ON207" s="3" t="s">
        <v>1297</v>
      </c>
      <c r="OO207" s="3" t="s">
        <v>1297</v>
      </c>
      <c r="OP207" s="3" t="s">
        <v>1297</v>
      </c>
      <c r="OQ207" s="3" t="s">
        <v>1297</v>
      </c>
      <c r="OR207" s="3" t="s">
        <v>1297</v>
      </c>
      <c r="OS207" s="3" t="s">
        <v>1297</v>
      </c>
      <c r="OT207" s="3" t="s">
        <v>1297</v>
      </c>
      <c r="OU207" s="3" t="s">
        <v>1297</v>
      </c>
      <c r="OV207" s="3" t="s">
        <v>1297</v>
      </c>
      <c r="OW207" s="3" t="s">
        <v>1297</v>
      </c>
      <c r="OX207" s="3" t="s">
        <v>1297</v>
      </c>
      <c r="OY207" s="3" t="s">
        <v>1297</v>
      </c>
      <c r="OZ207" s="3" t="s">
        <v>1297</v>
      </c>
      <c r="PA207" s="3" t="s">
        <v>1297</v>
      </c>
      <c r="PB207" s="3" t="s">
        <v>1297</v>
      </c>
      <c r="PC207" s="3" t="s">
        <v>1297</v>
      </c>
      <c r="PD207" s="3" t="s">
        <v>1297</v>
      </c>
      <c r="PE207" s="3" t="s">
        <v>1297</v>
      </c>
      <c r="PF207" s="3" t="s">
        <v>1297</v>
      </c>
      <c r="PG207" s="3" t="s">
        <v>1297</v>
      </c>
      <c r="PH207" s="3" t="s">
        <v>1297</v>
      </c>
      <c r="PI207" s="3" t="s">
        <v>1297</v>
      </c>
      <c r="PJ207" s="3" t="s">
        <v>1297</v>
      </c>
      <c r="PK207" s="3" t="s">
        <v>1297</v>
      </c>
      <c r="PL207" s="3" t="s">
        <v>1297</v>
      </c>
      <c r="PM207" s="3" t="s">
        <v>1297</v>
      </c>
      <c r="PN207" s="3" t="s">
        <v>1297</v>
      </c>
      <c r="PO207" s="3" t="s">
        <v>1297</v>
      </c>
      <c r="PP207" s="3" t="s">
        <v>1297</v>
      </c>
      <c r="PQ207" s="3" t="s">
        <v>1297</v>
      </c>
      <c r="PR207" s="3" t="s">
        <v>1297</v>
      </c>
      <c r="PS207" s="3" t="s">
        <v>1297</v>
      </c>
      <c r="PT207" s="3" t="s">
        <v>1297</v>
      </c>
      <c r="PU207" s="3" t="s">
        <v>1297</v>
      </c>
      <c r="PV207" s="3" t="s">
        <v>1297</v>
      </c>
      <c r="PW207" s="3" t="s">
        <v>1297</v>
      </c>
      <c r="PX207" s="3" t="s">
        <v>1297</v>
      </c>
      <c r="PY207" s="3" t="s">
        <v>1297</v>
      </c>
      <c r="PZ207" s="3" t="s">
        <v>1297</v>
      </c>
      <c r="QA207" s="3" t="s">
        <v>1297</v>
      </c>
      <c r="QB207" s="3" t="s">
        <v>1297</v>
      </c>
      <c r="QC207" s="3" t="s">
        <v>1297</v>
      </c>
      <c r="QD207" s="3" t="s">
        <v>1297</v>
      </c>
      <c r="QE207" s="3" t="s">
        <v>1297</v>
      </c>
      <c r="QF207" s="3" t="s">
        <v>1297</v>
      </c>
      <c r="QG207" s="3" t="s">
        <v>1297</v>
      </c>
      <c r="QH207" s="3" t="s">
        <v>1297</v>
      </c>
      <c r="QI207" s="3" t="s">
        <v>1297</v>
      </c>
      <c r="QJ207" s="3" t="s">
        <v>1297</v>
      </c>
      <c r="QK207" s="3" t="s">
        <v>1297</v>
      </c>
      <c r="QL207" s="3" t="s">
        <v>1297</v>
      </c>
      <c r="QM207" s="3" t="s">
        <v>1297</v>
      </c>
      <c r="QN207" s="3" t="s">
        <v>1297</v>
      </c>
      <c r="QO207" s="3" t="s">
        <v>1297</v>
      </c>
      <c r="QP207" s="3" t="s">
        <v>1297</v>
      </c>
      <c r="QQ207" s="3" t="s">
        <v>1297</v>
      </c>
      <c r="QR207" s="3" t="s">
        <v>1297</v>
      </c>
      <c r="QS207" s="3" t="s">
        <v>1297</v>
      </c>
      <c r="QT207" s="3" t="s">
        <v>1297</v>
      </c>
      <c r="QU207" s="3" t="s">
        <v>1297</v>
      </c>
      <c r="QV207" s="3" t="s">
        <v>1297</v>
      </c>
      <c r="QW207" s="3" t="s">
        <v>1297</v>
      </c>
      <c r="QX207" s="3" t="s">
        <v>1297</v>
      </c>
      <c r="QY207" s="3" t="s">
        <v>1297</v>
      </c>
      <c r="QZ207" s="3" t="s">
        <v>1297</v>
      </c>
      <c r="RA207" s="3" t="s">
        <v>1297</v>
      </c>
      <c r="RB207" s="3" t="s">
        <v>1297</v>
      </c>
      <c r="RC207" s="3" t="s">
        <v>1297</v>
      </c>
      <c r="RD207" s="3" t="s">
        <v>1297</v>
      </c>
      <c r="RE207" s="3" t="s">
        <v>1297</v>
      </c>
      <c r="RF207" s="3" t="s">
        <v>1297</v>
      </c>
      <c r="RG207" s="3" t="s">
        <v>1297</v>
      </c>
      <c r="RH207" s="3" t="s">
        <v>1297</v>
      </c>
      <c r="RI207" s="3" t="s">
        <v>1297</v>
      </c>
      <c r="RJ207" s="3" t="s">
        <v>1297</v>
      </c>
      <c r="RK207" s="3" t="s">
        <v>1297</v>
      </c>
      <c r="RL207" s="3" t="s">
        <v>1297</v>
      </c>
      <c r="RM207" s="3" t="s">
        <v>1297</v>
      </c>
      <c r="RN207" s="3" t="s">
        <v>1297</v>
      </c>
      <c r="RO207" s="3" t="s">
        <v>1297</v>
      </c>
      <c r="RP207" s="3" t="s">
        <v>1297</v>
      </c>
      <c r="RQ207" s="3" t="s">
        <v>1297</v>
      </c>
      <c r="RR207" s="3" t="s">
        <v>1297</v>
      </c>
      <c r="RS207" s="3" t="s">
        <v>1297</v>
      </c>
      <c r="RT207" s="3" t="s">
        <v>1297</v>
      </c>
      <c r="RU207" s="3" t="s">
        <v>1297</v>
      </c>
      <c r="RV207" s="3" t="s">
        <v>1297</v>
      </c>
      <c r="RW207" s="3" t="s">
        <v>1297</v>
      </c>
      <c r="RX207" s="3" t="s">
        <v>1297</v>
      </c>
      <c r="RY207" s="3" t="s">
        <v>1297</v>
      </c>
      <c r="RZ207" s="3" t="s">
        <v>1297</v>
      </c>
      <c r="SA207" s="3" t="s">
        <v>1297</v>
      </c>
      <c r="SB207" s="3" t="s">
        <v>1297</v>
      </c>
      <c r="SC207" s="3" t="s">
        <v>1297</v>
      </c>
      <c r="SD207" s="3" t="s">
        <v>1297</v>
      </c>
      <c r="SE207" s="3" t="s">
        <v>1297</v>
      </c>
      <c r="SF207" s="3" t="s">
        <v>1297</v>
      </c>
      <c r="SG207" s="3" t="s">
        <v>1297</v>
      </c>
      <c r="SH207" s="3" t="s">
        <v>1297</v>
      </c>
      <c r="SI207" s="3" t="s">
        <v>1297</v>
      </c>
      <c r="SJ207" s="3" t="s">
        <v>1297</v>
      </c>
      <c r="SK207" s="3" t="s">
        <v>1297</v>
      </c>
      <c r="SL207" s="3" t="s">
        <v>1297</v>
      </c>
      <c r="SM207" s="3" t="s">
        <v>1297</v>
      </c>
      <c r="SN207" s="3" t="s">
        <v>1297</v>
      </c>
      <c r="SO207" s="3" t="s">
        <v>1297</v>
      </c>
      <c r="SP207" s="3" t="s">
        <v>1297</v>
      </c>
      <c r="SQ207" s="3" t="s">
        <v>1297</v>
      </c>
      <c r="SR207" s="3" t="s">
        <v>1297</v>
      </c>
      <c r="SS207" s="3" t="s">
        <v>1297</v>
      </c>
      <c r="ST207" s="3" t="s">
        <v>1297</v>
      </c>
      <c r="SU207" s="3" t="s">
        <v>1297</v>
      </c>
      <c r="SV207" s="3" t="s">
        <v>1297</v>
      </c>
      <c r="SW207" s="3" t="s">
        <v>1297</v>
      </c>
    </row>
    <row r="208" spans="1:517" s="4" customFormat="1">
      <c r="A208" s="35" t="s">
        <v>1268</v>
      </c>
      <c r="B208" s="35" t="s">
        <v>6</v>
      </c>
      <c r="C208" s="35" t="s">
        <v>830</v>
      </c>
      <c r="D208" s="3" t="s">
        <v>1297</v>
      </c>
      <c r="E208" s="3" t="s">
        <v>1297</v>
      </c>
      <c r="F208" s="3" t="s">
        <v>1297</v>
      </c>
      <c r="G208" s="3" t="s">
        <v>1297</v>
      </c>
      <c r="H208" s="3" t="s">
        <v>1297</v>
      </c>
      <c r="I208" s="3" t="s">
        <v>1297</v>
      </c>
      <c r="J208" s="3" t="s">
        <v>1297</v>
      </c>
      <c r="K208" s="3" t="s">
        <v>1297</v>
      </c>
      <c r="L208" s="3" t="s">
        <v>1297</v>
      </c>
      <c r="M208" s="3" t="s">
        <v>1297</v>
      </c>
      <c r="N208" s="3" t="s">
        <v>1297</v>
      </c>
      <c r="O208" s="3" t="s">
        <v>1297</v>
      </c>
      <c r="P208" s="3" t="s">
        <v>1297</v>
      </c>
      <c r="Q208" s="3" t="s">
        <v>1297</v>
      </c>
      <c r="R208" s="3" t="s">
        <v>1297</v>
      </c>
      <c r="S208" s="3" t="s">
        <v>1297</v>
      </c>
      <c r="T208" s="3" t="s">
        <v>1297</v>
      </c>
      <c r="U208" s="3" t="s">
        <v>1297</v>
      </c>
      <c r="V208" s="3" t="s">
        <v>1297</v>
      </c>
      <c r="W208" s="3" t="s">
        <v>1297</v>
      </c>
      <c r="X208" s="3" t="s">
        <v>1297</v>
      </c>
      <c r="Y208" s="3" t="s">
        <v>1297</v>
      </c>
      <c r="Z208" s="3" t="s">
        <v>1297</v>
      </c>
      <c r="AA208" s="3" t="s">
        <v>1297</v>
      </c>
      <c r="AB208" s="3" t="s">
        <v>1297</v>
      </c>
      <c r="AC208" s="3" t="s">
        <v>1297</v>
      </c>
      <c r="AD208" s="3" t="s">
        <v>1297</v>
      </c>
      <c r="AE208" s="3" t="s">
        <v>1297</v>
      </c>
      <c r="AF208" s="3" t="s">
        <v>1297</v>
      </c>
      <c r="AG208" s="3" t="s">
        <v>1297</v>
      </c>
      <c r="AH208" s="3" t="s">
        <v>1297</v>
      </c>
      <c r="AI208" s="3" t="s">
        <v>1297</v>
      </c>
      <c r="AJ208" s="3" t="s">
        <v>1297</v>
      </c>
      <c r="AK208" s="3" t="s">
        <v>1297</v>
      </c>
      <c r="AL208" s="3" t="s">
        <v>1297</v>
      </c>
      <c r="AM208" s="3" t="s">
        <v>1297</v>
      </c>
      <c r="AN208" s="3" t="s">
        <v>1297</v>
      </c>
      <c r="AO208" s="3" t="s">
        <v>1297</v>
      </c>
      <c r="AP208" s="3" t="s">
        <v>1297</v>
      </c>
      <c r="AQ208" s="3" t="s">
        <v>1297</v>
      </c>
      <c r="AR208" s="3" t="s">
        <v>1297</v>
      </c>
      <c r="AS208" s="3" t="s">
        <v>1297</v>
      </c>
      <c r="AT208" s="3" t="s">
        <v>1297</v>
      </c>
      <c r="AU208" s="3" t="s">
        <v>1297</v>
      </c>
      <c r="AV208" s="3" t="s">
        <v>1297</v>
      </c>
      <c r="AW208" s="3" t="s">
        <v>1297</v>
      </c>
      <c r="AX208" s="3" t="s">
        <v>1297</v>
      </c>
      <c r="AY208" s="3" t="s">
        <v>1297</v>
      </c>
      <c r="AZ208" s="3" t="s">
        <v>1297</v>
      </c>
      <c r="BA208" s="3" t="s">
        <v>1297</v>
      </c>
      <c r="BB208" s="3" t="s">
        <v>1297</v>
      </c>
      <c r="BC208" s="3" t="s">
        <v>1297</v>
      </c>
      <c r="BD208" s="3" t="s">
        <v>1297</v>
      </c>
      <c r="BE208" s="3" t="s">
        <v>1297</v>
      </c>
      <c r="BF208" s="3" t="s">
        <v>1297</v>
      </c>
      <c r="BG208" s="3" t="s">
        <v>1297</v>
      </c>
      <c r="BH208" s="3" t="s">
        <v>1297</v>
      </c>
      <c r="BI208" s="3" t="s">
        <v>1297</v>
      </c>
      <c r="BJ208" s="3" t="s">
        <v>1297</v>
      </c>
      <c r="BK208" s="3" t="s">
        <v>1297</v>
      </c>
      <c r="BL208" s="3" t="s">
        <v>1297</v>
      </c>
      <c r="BM208" s="3" t="s">
        <v>1297</v>
      </c>
      <c r="BN208" s="3" t="s">
        <v>1297</v>
      </c>
      <c r="BO208" s="3" t="s">
        <v>1297</v>
      </c>
      <c r="BP208" s="3" t="s">
        <v>1297</v>
      </c>
      <c r="BQ208" s="3" t="s">
        <v>1297</v>
      </c>
      <c r="BR208" s="3" t="s">
        <v>1297</v>
      </c>
      <c r="BS208" s="3" t="s">
        <v>1297</v>
      </c>
      <c r="BT208" s="3" t="s">
        <v>1297</v>
      </c>
      <c r="BU208" s="3" t="s">
        <v>1297</v>
      </c>
      <c r="BV208" s="3" t="s">
        <v>1297</v>
      </c>
      <c r="BW208" s="3" t="s">
        <v>1297</v>
      </c>
      <c r="BX208" s="3" t="s">
        <v>1297</v>
      </c>
      <c r="BY208" s="3" t="s">
        <v>1297</v>
      </c>
      <c r="BZ208" s="3" t="s">
        <v>1297</v>
      </c>
      <c r="CA208" s="3" t="s">
        <v>1297</v>
      </c>
      <c r="CB208" s="3" t="s">
        <v>1297</v>
      </c>
      <c r="CC208" s="3" t="s">
        <v>1297</v>
      </c>
      <c r="CD208" s="3" t="s">
        <v>1297</v>
      </c>
      <c r="CE208" s="3" t="s">
        <v>1297</v>
      </c>
      <c r="CF208" s="3" t="s">
        <v>1297</v>
      </c>
      <c r="CG208" s="3" t="s">
        <v>1297</v>
      </c>
      <c r="CH208" s="3" t="s">
        <v>1297</v>
      </c>
      <c r="CI208" s="3" t="s">
        <v>1297</v>
      </c>
      <c r="CJ208" s="3" t="s">
        <v>1297</v>
      </c>
      <c r="CK208" s="3" t="s">
        <v>1297</v>
      </c>
      <c r="CL208" s="3" t="s">
        <v>1297</v>
      </c>
      <c r="CM208" s="3" t="s">
        <v>1297</v>
      </c>
      <c r="CN208" s="3" t="s">
        <v>1297</v>
      </c>
      <c r="CO208" s="3" t="s">
        <v>1297</v>
      </c>
      <c r="CP208" s="3" t="s">
        <v>1297</v>
      </c>
      <c r="CQ208" s="3" t="s">
        <v>1297</v>
      </c>
      <c r="CR208" s="3" t="s">
        <v>1297</v>
      </c>
      <c r="CS208" s="3" t="s">
        <v>1297</v>
      </c>
      <c r="CT208" s="3" t="s">
        <v>1297</v>
      </c>
      <c r="CU208" s="3" t="s">
        <v>1297</v>
      </c>
      <c r="CV208" s="3" t="s">
        <v>1297</v>
      </c>
      <c r="CW208" s="3" t="s">
        <v>1297</v>
      </c>
      <c r="CX208" s="3" t="s">
        <v>1297</v>
      </c>
      <c r="CY208" s="3" t="s">
        <v>1297</v>
      </c>
      <c r="CZ208" s="3" t="s">
        <v>1297</v>
      </c>
      <c r="DA208" s="3" t="s">
        <v>1297</v>
      </c>
      <c r="DB208" s="3" t="s">
        <v>1297</v>
      </c>
      <c r="DC208" s="3" t="s">
        <v>1297</v>
      </c>
      <c r="DD208" s="3" t="s">
        <v>1297</v>
      </c>
      <c r="DE208" s="3" t="s">
        <v>1297</v>
      </c>
      <c r="DF208" s="3" t="s">
        <v>1297</v>
      </c>
      <c r="DG208" s="3" t="s">
        <v>1297</v>
      </c>
      <c r="DH208" s="3" t="s">
        <v>1297</v>
      </c>
      <c r="DI208" s="3" t="s">
        <v>1297</v>
      </c>
      <c r="DJ208" s="3" t="s">
        <v>1297</v>
      </c>
      <c r="DK208" s="3" t="s">
        <v>1297</v>
      </c>
      <c r="DL208" s="3" t="s">
        <v>1297</v>
      </c>
      <c r="DM208" s="3" t="s">
        <v>1297</v>
      </c>
      <c r="DN208" s="3" t="s">
        <v>1297</v>
      </c>
      <c r="DO208" s="3" t="s">
        <v>1297</v>
      </c>
      <c r="DP208" s="3" t="s">
        <v>1297</v>
      </c>
      <c r="DQ208" s="3" t="s">
        <v>1297</v>
      </c>
      <c r="DR208" s="3" t="s">
        <v>1297</v>
      </c>
      <c r="DS208" s="3" t="s">
        <v>1297</v>
      </c>
      <c r="DT208" s="3" t="s">
        <v>1297</v>
      </c>
      <c r="DU208" s="3" t="s">
        <v>1297</v>
      </c>
      <c r="DV208" s="3" t="s">
        <v>1297</v>
      </c>
      <c r="DW208" s="3" t="s">
        <v>1297</v>
      </c>
      <c r="DX208" s="3" t="s">
        <v>1297</v>
      </c>
      <c r="DY208" s="3" t="s">
        <v>1297</v>
      </c>
      <c r="DZ208" s="3" t="s">
        <v>1297</v>
      </c>
      <c r="EA208" s="3" t="s">
        <v>1297</v>
      </c>
      <c r="EB208" s="3" t="s">
        <v>1297</v>
      </c>
      <c r="EC208" s="3" t="s">
        <v>1297</v>
      </c>
      <c r="ED208" s="3" t="s">
        <v>1297</v>
      </c>
      <c r="EE208" s="3" t="s">
        <v>1297</v>
      </c>
      <c r="EF208" s="3" t="s">
        <v>1297</v>
      </c>
      <c r="EG208" s="3" t="s">
        <v>1297</v>
      </c>
      <c r="EH208" s="3" t="s">
        <v>1297</v>
      </c>
      <c r="EI208" s="3" t="s">
        <v>1297</v>
      </c>
      <c r="EJ208" s="3" t="s">
        <v>1297</v>
      </c>
      <c r="EK208" s="3" t="s">
        <v>1297</v>
      </c>
      <c r="EL208" s="3" t="s">
        <v>1297</v>
      </c>
      <c r="EM208" s="3" t="s">
        <v>1297</v>
      </c>
      <c r="EN208" s="3" t="s">
        <v>1297</v>
      </c>
      <c r="EO208" s="3" t="s">
        <v>1297</v>
      </c>
      <c r="EP208" s="3" t="s">
        <v>1297</v>
      </c>
      <c r="EQ208" s="3" t="s">
        <v>1297</v>
      </c>
      <c r="ER208" s="3" t="s">
        <v>1297</v>
      </c>
      <c r="ES208" s="3" t="s">
        <v>1297</v>
      </c>
      <c r="ET208" s="3" t="s">
        <v>1297</v>
      </c>
      <c r="EU208" s="3" t="s">
        <v>1297</v>
      </c>
      <c r="EV208" s="3" t="s">
        <v>1297</v>
      </c>
      <c r="EW208" s="3" t="s">
        <v>1297</v>
      </c>
      <c r="EX208" s="3" t="s">
        <v>1297</v>
      </c>
      <c r="EY208" s="3" t="s">
        <v>1297</v>
      </c>
      <c r="EZ208" s="3" t="s">
        <v>1297</v>
      </c>
      <c r="FA208" s="3" t="s">
        <v>1297</v>
      </c>
      <c r="FB208" s="3" t="s">
        <v>1297</v>
      </c>
      <c r="FC208" s="3" t="s">
        <v>1297</v>
      </c>
      <c r="FD208" s="3" t="s">
        <v>1297</v>
      </c>
      <c r="FE208" s="3" t="s">
        <v>1297</v>
      </c>
      <c r="FF208" s="3" t="s">
        <v>1297</v>
      </c>
      <c r="FG208" s="3" t="s">
        <v>1297</v>
      </c>
      <c r="FH208" s="3" t="s">
        <v>1297</v>
      </c>
      <c r="FI208" s="3" t="s">
        <v>1297</v>
      </c>
      <c r="FJ208" s="3" t="s">
        <v>1297</v>
      </c>
      <c r="FK208" s="3" t="s">
        <v>1297</v>
      </c>
      <c r="FL208" s="3" t="s">
        <v>1297</v>
      </c>
      <c r="FM208" s="3" t="s">
        <v>1297</v>
      </c>
      <c r="FN208" s="3" t="s">
        <v>1297</v>
      </c>
      <c r="FO208" s="3" t="s">
        <v>1297</v>
      </c>
      <c r="FP208" s="3" t="s">
        <v>1297</v>
      </c>
      <c r="FQ208" s="3" t="s">
        <v>1297</v>
      </c>
      <c r="FR208" s="3" t="s">
        <v>1297</v>
      </c>
      <c r="FS208" s="3" t="s">
        <v>1297</v>
      </c>
      <c r="FT208" s="3" t="s">
        <v>1297</v>
      </c>
      <c r="FU208" s="3" t="s">
        <v>1297</v>
      </c>
      <c r="FV208" s="3" t="s">
        <v>1297</v>
      </c>
      <c r="FW208" s="3" t="s">
        <v>1297</v>
      </c>
      <c r="FX208" s="3" t="s">
        <v>1297</v>
      </c>
      <c r="FY208" s="3" t="s">
        <v>1297</v>
      </c>
      <c r="FZ208" s="3" t="s">
        <v>1297</v>
      </c>
      <c r="GA208" s="3" t="s">
        <v>1297</v>
      </c>
      <c r="GB208" s="3" t="s">
        <v>1297</v>
      </c>
      <c r="GC208" s="3" t="s">
        <v>1297</v>
      </c>
      <c r="GD208" s="3" t="s">
        <v>1297</v>
      </c>
      <c r="GE208" s="3" t="s">
        <v>1297</v>
      </c>
      <c r="GF208" s="3" t="s">
        <v>1297</v>
      </c>
      <c r="GG208" s="3" t="s">
        <v>1297</v>
      </c>
      <c r="GH208" s="3" t="s">
        <v>1297</v>
      </c>
      <c r="GI208" s="3" t="s">
        <v>1297</v>
      </c>
      <c r="GJ208" s="3" t="s">
        <v>1297</v>
      </c>
      <c r="GK208" s="3" t="s">
        <v>1297</v>
      </c>
      <c r="GL208" s="3" t="s">
        <v>1297</v>
      </c>
      <c r="GM208" s="3" t="s">
        <v>1297</v>
      </c>
      <c r="GN208" s="3" t="s">
        <v>1297</v>
      </c>
      <c r="GO208" s="3" t="s">
        <v>1297</v>
      </c>
      <c r="GP208" s="3" t="s">
        <v>1297</v>
      </c>
      <c r="GQ208" s="3" t="s">
        <v>1297</v>
      </c>
      <c r="GR208" s="3" t="s">
        <v>1297</v>
      </c>
      <c r="GS208" s="3" t="s">
        <v>1297</v>
      </c>
      <c r="GT208" s="3" t="s">
        <v>1297</v>
      </c>
      <c r="GU208" s="3" t="s">
        <v>1297</v>
      </c>
      <c r="GV208" s="3" t="s">
        <v>1297</v>
      </c>
      <c r="GW208" s="3" t="s">
        <v>1297</v>
      </c>
      <c r="GX208" s="3" t="s">
        <v>1297</v>
      </c>
      <c r="GY208" s="3" t="s">
        <v>1297</v>
      </c>
      <c r="GZ208" s="3" t="s">
        <v>1297</v>
      </c>
      <c r="HA208" s="3" t="s">
        <v>1297</v>
      </c>
      <c r="HB208" s="3" t="s">
        <v>1297</v>
      </c>
      <c r="HC208" s="3" t="s">
        <v>1297</v>
      </c>
      <c r="HD208" s="3" t="s">
        <v>1297</v>
      </c>
      <c r="HE208" s="3" t="s">
        <v>1297</v>
      </c>
      <c r="HF208" s="3" t="s">
        <v>1297</v>
      </c>
      <c r="HG208" s="3" t="s">
        <v>1297</v>
      </c>
      <c r="HH208" s="3" t="s">
        <v>1297</v>
      </c>
      <c r="HI208" s="3" t="s">
        <v>1297</v>
      </c>
      <c r="HJ208" s="3" t="s">
        <v>1297</v>
      </c>
      <c r="HK208" s="3" t="s">
        <v>1297</v>
      </c>
      <c r="HL208" s="3" t="s">
        <v>1297</v>
      </c>
      <c r="HM208" s="3" t="s">
        <v>1297</v>
      </c>
      <c r="HN208" s="3" t="s">
        <v>1297</v>
      </c>
      <c r="HO208" s="3" t="s">
        <v>1297</v>
      </c>
      <c r="HP208" s="3" t="s">
        <v>1297</v>
      </c>
      <c r="HQ208" s="3" t="s">
        <v>1297</v>
      </c>
      <c r="HR208" s="3" t="s">
        <v>1297</v>
      </c>
      <c r="HS208" s="3" t="s">
        <v>1297</v>
      </c>
      <c r="HT208" s="3" t="s">
        <v>1297</v>
      </c>
      <c r="HU208" s="3" t="s">
        <v>1297</v>
      </c>
      <c r="HV208" s="3" t="s">
        <v>1297</v>
      </c>
      <c r="HW208" s="3" t="s">
        <v>1297</v>
      </c>
      <c r="HX208" s="3" t="s">
        <v>1297</v>
      </c>
      <c r="HY208" s="3" t="s">
        <v>1297</v>
      </c>
      <c r="HZ208" s="3" t="s">
        <v>1297</v>
      </c>
      <c r="IA208" s="3" t="s">
        <v>1297</v>
      </c>
      <c r="IB208" s="3" t="s">
        <v>1297</v>
      </c>
      <c r="IC208" s="3" t="s">
        <v>1297</v>
      </c>
      <c r="ID208" s="3" t="s">
        <v>1297</v>
      </c>
      <c r="IE208" s="3" t="s">
        <v>1297</v>
      </c>
      <c r="IF208" s="3" t="s">
        <v>1297</v>
      </c>
      <c r="IG208" s="3" t="s">
        <v>1297</v>
      </c>
      <c r="IH208" s="3" t="s">
        <v>1297</v>
      </c>
      <c r="II208" s="3" t="s">
        <v>1297</v>
      </c>
      <c r="IJ208" s="3" t="s">
        <v>1297</v>
      </c>
      <c r="IK208" s="3" t="s">
        <v>1297</v>
      </c>
      <c r="IL208" s="3" t="s">
        <v>1297</v>
      </c>
      <c r="IM208" s="3" t="s">
        <v>1297</v>
      </c>
      <c r="IN208" s="3" t="s">
        <v>1297</v>
      </c>
      <c r="IO208" s="3" t="s">
        <v>1297</v>
      </c>
      <c r="IP208" s="3" t="s">
        <v>1297</v>
      </c>
      <c r="IQ208" s="3" t="s">
        <v>1297</v>
      </c>
      <c r="IR208" s="3" t="s">
        <v>1297</v>
      </c>
      <c r="IS208" s="3" t="s">
        <v>1297</v>
      </c>
      <c r="IT208" s="3" t="s">
        <v>1297</v>
      </c>
      <c r="IU208" s="3" t="s">
        <v>1297</v>
      </c>
      <c r="IV208" s="3" t="s">
        <v>1297</v>
      </c>
      <c r="IW208" s="3" t="s">
        <v>1297</v>
      </c>
      <c r="IX208" s="3" t="s">
        <v>1297</v>
      </c>
      <c r="IY208" s="3" t="s">
        <v>1297</v>
      </c>
      <c r="IZ208" s="3" t="s">
        <v>1297</v>
      </c>
      <c r="JA208" s="3" t="s">
        <v>1297</v>
      </c>
      <c r="JB208" s="3" t="s">
        <v>1297</v>
      </c>
      <c r="JC208" s="3" t="s">
        <v>1297</v>
      </c>
      <c r="JD208" s="3" t="s">
        <v>1297</v>
      </c>
      <c r="JE208" s="3" t="s">
        <v>1297</v>
      </c>
      <c r="JF208" s="3" t="s">
        <v>1297</v>
      </c>
      <c r="JG208" s="3" t="s">
        <v>1297</v>
      </c>
      <c r="JH208" s="3" t="s">
        <v>1297</v>
      </c>
      <c r="JI208" s="3" t="s">
        <v>1297</v>
      </c>
      <c r="JJ208" s="3" t="s">
        <v>1297</v>
      </c>
      <c r="JK208" s="3" t="s">
        <v>1297</v>
      </c>
      <c r="JL208" s="3" t="s">
        <v>1297</v>
      </c>
      <c r="JM208" s="3" t="s">
        <v>1297</v>
      </c>
      <c r="JN208" s="3" t="s">
        <v>1297</v>
      </c>
      <c r="JO208" s="3" t="s">
        <v>1297</v>
      </c>
      <c r="JP208" s="3" t="s">
        <v>1297</v>
      </c>
      <c r="JQ208" s="3" t="s">
        <v>1297</v>
      </c>
      <c r="JR208" s="3" t="s">
        <v>1297</v>
      </c>
      <c r="JS208" s="3" t="s">
        <v>1297</v>
      </c>
      <c r="JT208" s="3" t="s">
        <v>1297</v>
      </c>
      <c r="JU208" s="3" t="s">
        <v>1297</v>
      </c>
      <c r="JV208" s="3" t="s">
        <v>1297</v>
      </c>
      <c r="JW208" s="3" t="s">
        <v>1297</v>
      </c>
      <c r="JX208" s="3" t="s">
        <v>1297</v>
      </c>
      <c r="JY208" s="3" t="s">
        <v>1297</v>
      </c>
      <c r="JZ208" s="3" t="s">
        <v>1297</v>
      </c>
      <c r="KA208" s="3" t="s">
        <v>1297</v>
      </c>
      <c r="KB208" s="3" t="s">
        <v>1297</v>
      </c>
      <c r="KC208" s="3" t="s">
        <v>1297</v>
      </c>
      <c r="KD208" s="3" t="s">
        <v>1297</v>
      </c>
      <c r="KE208" s="3" t="s">
        <v>1297</v>
      </c>
      <c r="KF208" s="3" t="s">
        <v>1297</v>
      </c>
      <c r="KG208" s="3" t="s">
        <v>1297</v>
      </c>
      <c r="KH208" s="3" t="s">
        <v>1297</v>
      </c>
      <c r="KI208" s="3" t="s">
        <v>1297</v>
      </c>
      <c r="KJ208" s="3" t="s">
        <v>1297</v>
      </c>
      <c r="KK208" s="3" t="s">
        <v>1297</v>
      </c>
      <c r="KL208" s="3" t="s">
        <v>1297</v>
      </c>
      <c r="KM208" s="3" t="s">
        <v>1297</v>
      </c>
      <c r="KN208" s="3" t="s">
        <v>1297</v>
      </c>
      <c r="KO208" s="3" t="s">
        <v>1297</v>
      </c>
      <c r="KP208" s="3" t="s">
        <v>1297</v>
      </c>
      <c r="KQ208" s="3" t="s">
        <v>1297</v>
      </c>
      <c r="KR208" s="3" t="s">
        <v>1297</v>
      </c>
      <c r="KS208" s="3" t="s">
        <v>1297</v>
      </c>
      <c r="KT208" s="3" t="s">
        <v>1297</v>
      </c>
      <c r="KU208" s="3" t="s">
        <v>1297</v>
      </c>
      <c r="KV208" s="3" t="s">
        <v>1297</v>
      </c>
      <c r="KW208" s="3" t="s">
        <v>1297</v>
      </c>
      <c r="KX208" s="3" t="s">
        <v>1297</v>
      </c>
      <c r="KY208" s="3" t="s">
        <v>1297</v>
      </c>
      <c r="KZ208" s="3" t="s">
        <v>1297</v>
      </c>
      <c r="LA208" s="3" t="s">
        <v>1297</v>
      </c>
      <c r="LB208" s="3" t="s">
        <v>1297</v>
      </c>
      <c r="LC208" s="3" t="s">
        <v>1297</v>
      </c>
      <c r="LD208" s="3" t="s">
        <v>1297</v>
      </c>
      <c r="LE208" s="3" t="s">
        <v>1297</v>
      </c>
      <c r="LF208" s="3" t="s">
        <v>1297</v>
      </c>
      <c r="LG208" s="3" t="s">
        <v>1297</v>
      </c>
      <c r="LH208" s="3" t="s">
        <v>1297</v>
      </c>
      <c r="LI208" s="3" t="s">
        <v>1297</v>
      </c>
      <c r="LJ208" s="3" t="s">
        <v>1297</v>
      </c>
      <c r="LK208" s="3" t="s">
        <v>1297</v>
      </c>
      <c r="LL208" s="3" t="s">
        <v>1297</v>
      </c>
      <c r="LM208" s="3" t="s">
        <v>1297</v>
      </c>
      <c r="LN208" s="3" t="s">
        <v>1297</v>
      </c>
      <c r="LO208" s="3" t="s">
        <v>1297</v>
      </c>
      <c r="LP208" s="3" t="s">
        <v>1297</v>
      </c>
      <c r="LQ208" s="3" t="s">
        <v>1297</v>
      </c>
      <c r="LR208" s="3" t="s">
        <v>1297</v>
      </c>
      <c r="LS208" s="3" t="s">
        <v>1297</v>
      </c>
      <c r="LT208" s="3" t="s">
        <v>1297</v>
      </c>
      <c r="LU208" s="3" t="s">
        <v>1297</v>
      </c>
      <c r="LV208" s="3" t="s">
        <v>1297</v>
      </c>
      <c r="LW208" s="3" t="s">
        <v>1297</v>
      </c>
      <c r="LX208" s="3" t="s">
        <v>1297</v>
      </c>
      <c r="LY208" s="3" t="s">
        <v>1297</v>
      </c>
      <c r="LZ208" s="3" t="s">
        <v>1297</v>
      </c>
      <c r="MA208" s="3" t="s">
        <v>1297</v>
      </c>
      <c r="MB208" s="3" t="s">
        <v>1297</v>
      </c>
      <c r="MC208" s="3" t="s">
        <v>1297</v>
      </c>
      <c r="MD208" s="3" t="s">
        <v>1297</v>
      </c>
      <c r="ME208" s="3" t="s">
        <v>1297</v>
      </c>
      <c r="MF208" s="3" t="s">
        <v>1297</v>
      </c>
      <c r="MG208" s="3" t="s">
        <v>1297</v>
      </c>
      <c r="MH208" s="3" t="s">
        <v>1297</v>
      </c>
      <c r="MI208" s="3" t="s">
        <v>1297</v>
      </c>
      <c r="MJ208" s="3" t="s">
        <v>1297</v>
      </c>
      <c r="MK208" s="3" t="s">
        <v>1297</v>
      </c>
      <c r="ML208" s="3" t="s">
        <v>1297</v>
      </c>
      <c r="MM208" s="3" t="s">
        <v>1297</v>
      </c>
      <c r="MN208" s="3" t="s">
        <v>1297</v>
      </c>
      <c r="MO208" s="3" t="s">
        <v>1297</v>
      </c>
      <c r="MP208" s="3" t="s">
        <v>1297</v>
      </c>
      <c r="MQ208" s="3" t="s">
        <v>1297</v>
      </c>
      <c r="MR208" s="3" t="s">
        <v>1297</v>
      </c>
      <c r="MS208" s="3" t="s">
        <v>1297</v>
      </c>
      <c r="MT208" s="3" t="s">
        <v>1297</v>
      </c>
      <c r="MU208" s="3" t="s">
        <v>1297</v>
      </c>
      <c r="MV208" s="3" t="s">
        <v>1297</v>
      </c>
      <c r="MW208" s="3" t="s">
        <v>1297</v>
      </c>
      <c r="MX208" s="3" t="s">
        <v>1297</v>
      </c>
      <c r="MY208" s="3" t="s">
        <v>1297</v>
      </c>
      <c r="MZ208" s="3" t="s">
        <v>1297</v>
      </c>
      <c r="NA208" s="3" t="s">
        <v>1297</v>
      </c>
      <c r="NB208" s="3" t="s">
        <v>1297</v>
      </c>
      <c r="NC208" s="3" t="s">
        <v>1297</v>
      </c>
      <c r="ND208" s="3" t="s">
        <v>1297</v>
      </c>
      <c r="NE208" s="3" t="s">
        <v>1297</v>
      </c>
      <c r="NF208" s="3" t="s">
        <v>1297</v>
      </c>
      <c r="NG208" s="3" t="s">
        <v>1297</v>
      </c>
      <c r="NH208" s="3" t="s">
        <v>1297</v>
      </c>
      <c r="NI208" s="3" t="s">
        <v>1297</v>
      </c>
      <c r="NJ208" s="3" t="s">
        <v>1297</v>
      </c>
      <c r="NK208" s="3" t="s">
        <v>1297</v>
      </c>
      <c r="NL208" s="3" t="s">
        <v>1297</v>
      </c>
      <c r="NM208" s="3" t="s">
        <v>1297</v>
      </c>
      <c r="NN208" s="3" t="s">
        <v>1297</v>
      </c>
      <c r="NO208" s="3" t="s">
        <v>1297</v>
      </c>
      <c r="NP208" s="3" t="s">
        <v>1297</v>
      </c>
      <c r="NQ208" s="3" t="s">
        <v>1297</v>
      </c>
      <c r="NR208" s="3" t="s">
        <v>1297</v>
      </c>
      <c r="NS208" s="3" t="s">
        <v>1297</v>
      </c>
      <c r="NT208" s="3" t="s">
        <v>1297</v>
      </c>
      <c r="NU208" s="3" t="s">
        <v>1297</v>
      </c>
      <c r="NV208" s="3" t="s">
        <v>1297</v>
      </c>
      <c r="NW208" s="3" t="s">
        <v>1297</v>
      </c>
      <c r="NX208" s="3" t="s">
        <v>1297</v>
      </c>
      <c r="NY208" s="3" t="s">
        <v>1297</v>
      </c>
      <c r="NZ208" s="3" t="s">
        <v>1297</v>
      </c>
      <c r="OA208" s="3" t="s">
        <v>1297</v>
      </c>
      <c r="OB208" s="3" t="s">
        <v>1297</v>
      </c>
      <c r="OC208" s="3" t="s">
        <v>1297</v>
      </c>
      <c r="OD208" s="3" t="s">
        <v>1297</v>
      </c>
      <c r="OE208" s="3" t="s">
        <v>1297</v>
      </c>
      <c r="OF208" s="3" t="s">
        <v>1297</v>
      </c>
      <c r="OG208" s="3" t="s">
        <v>1297</v>
      </c>
      <c r="OH208" s="3" t="s">
        <v>1297</v>
      </c>
      <c r="OI208" s="3" t="s">
        <v>1297</v>
      </c>
      <c r="OJ208" s="3" t="s">
        <v>1297</v>
      </c>
      <c r="OK208" s="3" t="s">
        <v>1297</v>
      </c>
      <c r="OL208" s="3" t="s">
        <v>1297</v>
      </c>
      <c r="OM208" s="3" t="s">
        <v>1297</v>
      </c>
      <c r="ON208" s="3" t="s">
        <v>1297</v>
      </c>
      <c r="OO208" s="3" t="s">
        <v>1297</v>
      </c>
      <c r="OP208" s="3" t="s">
        <v>1297</v>
      </c>
      <c r="OQ208" s="3" t="s">
        <v>1297</v>
      </c>
      <c r="OR208" s="3" t="s">
        <v>1297</v>
      </c>
      <c r="OS208" s="3" t="s">
        <v>1297</v>
      </c>
      <c r="OT208" s="3" t="s">
        <v>1297</v>
      </c>
      <c r="OU208" s="3" t="s">
        <v>1297</v>
      </c>
      <c r="OV208" s="3" t="s">
        <v>1297</v>
      </c>
      <c r="OW208" s="3" t="s">
        <v>1297</v>
      </c>
      <c r="OX208" s="3" t="s">
        <v>1297</v>
      </c>
      <c r="OY208" s="3" t="s">
        <v>1297</v>
      </c>
      <c r="OZ208" s="3" t="s">
        <v>1297</v>
      </c>
      <c r="PA208" s="3" t="s">
        <v>1297</v>
      </c>
      <c r="PB208" s="3" t="s">
        <v>1297</v>
      </c>
      <c r="PC208" s="3" t="s">
        <v>1297</v>
      </c>
      <c r="PD208" s="3" t="s">
        <v>1297</v>
      </c>
      <c r="PE208" s="3" t="s">
        <v>1297</v>
      </c>
      <c r="PF208" s="3" t="s">
        <v>1297</v>
      </c>
      <c r="PG208" s="3" t="s">
        <v>1297</v>
      </c>
      <c r="PH208" s="3" t="s">
        <v>1297</v>
      </c>
      <c r="PI208" s="3" t="s">
        <v>1297</v>
      </c>
      <c r="PJ208" s="3" t="s">
        <v>1297</v>
      </c>
      <c r="PK208" s="3" t="s">
        <v>1297</v>
      </c>
      <c r="PL208" s="3" t="s">
        <v>1297</v>
      </c>
      <c r="PM208" s="3" t="s">
        <v>1297</v>
      </c>
      <c r="PN208" s="3" t="s">
        <v>1297</v>
      </c>
      <c r="PO208" s="3" t="s">
        <v>1297</v>
      </c>
      <c r="PP208" s="3" t="s">
        <v>1297</v>
      </c>
      <c r="PQ208" s="3" t="s">
        <v>1297</v>
      </c>
      <c r="PR208" s="3" t="s">
        <v>1297</v>
      </c>
      <c r="PS208" s="3" t="s">
        <v>1297</v>
      </c>
      <c r="PT208" s="3" t="s">
        <v>1297</v>
      </c>
      <c r="PU208" s="3" t="s">
        <v>1297</v>
      </c>
      <c r="PV208" s="3" t="s">
        <v>1297</v>
      </c>
      <c r="PW208" s="3" t="s">
        <v>1297</v>
      </c>
      <c r="PX208" s="3" t="s">
        <v>1297</v>
      </c>
      <c r="PY208" s="3" t="s">
        <v>1297</v>
      </c>
      <c r="PZ208" s="3" t="s">
        <v>1297</v>
      </c>
      <c r="QA208" s="3" t="s">
        <v>1297</v>
      </c>
      <c r="QB208" s="3" t="s">
        <v>1297</v>
      </c>
      <c r="QC208" s="3" t="s">
        <v>1297</v>
      </c>
      <c r="QD208" s="3" t="s">
        <v>1297</v>
      </c>
      <c r="QE208" s="3" t="s">
        <v>1297</v>
      </c>
      <c r="QF208" s="3" t="s">
        <v>1297</v>
      </c>
      <c r="QG208" s="3" t="s">
        <v>1297</v>
      </c>
      <c r="QH208" s="3" t="s">
        <v>1297</v>
      </c>
      <c r="QI208" s="3" t="s">
        <v>1297</v>
      </c>
      <c r="QJ208" s="3" t="s">
        <v>1297</v>
      </c>
      <c r="QK208" s="3" t="s">
        <v>1297</v>
      </c>
      <c r="QL208" s="3" t="s">
        <v>1297</v>
      </c>
      <c r="QM208" s="3" t="s">
        <v>1297</v>
      </c>
      <c r="QN208" s="3" t="s">
        <v>1297</v>
      </c>
      <c r="QO208" s="3" t="s">
        <v>1297</v>
      </c>
      <c r="QP208" s="3" t="s">
        <v>1297</v>
      </c>
      <c r="QQ208" s="3" t="s">
        <v>1297</v>
      </c>
      <c r="QR208" s="3" t="s">
        <v>1297</v>
      </c>
      <c r="QS208" s="3" t="s">
        <v>1297</v>
      </c>
      <c r="QT208" s="3" t="s">
        <v>1297</v>
      </c>
      <c r="QU208" s="3" t="s">
        <v>1297</v>
      </c>
      <c r="QV208" s="3" t="s">
        <v>1297</v>
      </c>
      <c r="QW208" s="3" t="s">
        <v>1297</v>
      </c>
      <c r="QX208" s="3" t="s">
        <v>1297</v>
      </c>
      <c r="QY208" s="3" t="s">
        <v>1297</v>
      </c>
      <c r="QZ208" s="3" t="s">
        <v>1297</v>
      </c>
      <c r="RA208" s="3" t="s">
        <v>1297</v>
      </c>
      <c r="RB208" s="3" t="s">
        <v>1297</v>
      </c>
      <c r="RC208" s="3" t="s">
        <v>1297</v>
      </c>
      <c r="RD208" s="3" t="s">
        <v>1297</v>
      </c>
      <c r="RE208" s="3" t="s">
        <v>1297</v>
      </c>
      <c r="RF208" s="3" t="s">
        <v>1297</v>
      </c>
      <c r="RG208" s="3" t="s">
        <v>1297</v>
      </c>
      <c r="RH208" s="3" t="s">
        <v>1297</v>
      </c>
      <c r="RI208" s="3" t="s">
        <v>1297</v>
      </c>
      <c r="RJ208" s="3" t="s">
        <v>1297</v>
      </c>
      <c r="RK208" s="3" t="s">
        <v>1297</v>
      </c>
      <c r="RL208" s="3" t="s">
        <v>1297</v>
      </c>
      <c r="RM208" s="3" t="s">
        <v>1297</v>
      </c>
      <c r="RN208" s="3" t="s">
        <v>1297</v>
      </c>
      <c r="RO208" s="3" t="s">
        <v>1297</v>
      </c>
      <c r="RP208" s="3" t="s">
        <v>1297</v>
      </c>
      <c r="RQ208" s="3" t="s">
        <v>1297</v>
      </c>
      <c r="RR208" s="3" t="s">
        <v>1297</v>
      </c>
      <c r="RS208" s="3" t="s">
        <v>1297</v>
      </c>
      <c r="RT208" s="3" t="s">
        <v>1297</v>
      </c>
      <c r="RU208" s="3" t="s">
        <v>1297</v>
      </c>
      <c r="RV208" s="3" t="s">
        <v>1297</v>
      </c>
      <c r="RW208" s="3" t="s">
        <v>1297</v>
      </c>
      <c r="RX208" s="3" t="s">
        <v>1297</v>
      </c>
      <c r="RY208" s="3" t="s">
        <v>1297</v>
      </c>
      <c r="RZ208" s="3" t="s">
        <v>1297</v>
      </c>
      <c r="SA208" s="3" t="s">
        <v>1297</v>
      </c>
      <c r="SB208" s="3" t="s">
        <v>1297</v>
      </c>
      <c r="SC208" s="3" t="s">
        <v>1297</v>
      </c>
      <c r="SD208" s="3" t="s">
        <v>1297</v>
      </c>
      <c r="SE208" s="3" t="s">
        <v>1297</v>
      </c>
      <c r="SF208" s="3" t="s">
        <v>1297</v>
      </c>
      <c r="SG208" s="3" t="s">
        <v>1297</v>
      </c>
      <c r="SH208" s="3" t="s">
        <v>1297</v>
      </c>
      <c r="SI208" s="3" t="s">
        <v>1297</v>
      </c>
      <c r="SJ208" s="3" t="s">
        <v>1297</v>
      </c>
      <c r="SK208" s="3" t="s">
        <v>1297</v>
      </c>
      <c r="SL208" s="3" t="s">
        <v>1297</v>
      </c>
      <c r="SM208" s="3" t="s">
        <v>1297</v>
      </c>
      <c r="SN208" s="3" t="s">
        <v>1297</v>
      </c>
      <c r="SO208" s="3" t="s">
        <v>1297</v>
      </c>
      <c r="SP208" s="3" t="s">
        <v>1297</v>
      </c>
      <c r="SQ208" s="3" t="s">
        <v>1297</v>
      </c>
      <c r="SR208" s="3" t="s">
        <v>1297</v>
      </c>
      <c r="SS208" s="3" t="s">
        <v>1297</v>
      </c>
      <c r="ST208" s="3" t="s">
        <v>1297</v>
      </c>
      <c r="SU208" s="3" t="s">
        <v>1297</v>
      </c>
      <c r="SV208" s="3" t="s">
        <v>1297</v>
      </c>
      <c r="SW208" s="3" t="s">
        <v>1297</v>
      </c>
    </row>
    <row r="209" spans="1:517">
      <c r="A209" s="20" t="s">
        <v>1383</v>
      </c>
      <c r="B209" s="20" t="s">
        <v>8</v>
      </c>
      <c r="C209" s="20" t="s">
        <v>22</v>
      </c>
      <c r="D209" s="2">
        <v>0.84699999999999998</v>
      </c>
      <c r="E209" s="2">
        <v>0</v>
      </c>
      <c r="F209" s="2">
        <v>1.7849999999999999</v>
      </c>
      <c r="G209" s="2">
        <v>0</v>
      </c>
      <c r="H209" s="2">
        <v>0</v>
      </c>
      <c r="I209" s="2">
        <v>0</v>
      </c>
      <c r="J209" s="2">
        <v>0.84499999999999997</v>
      </c>
      <c r="K209" s="2">
        <v>4.2000000000000003E-2</v>
      </c>
      <c r="L209" s="2">
        <v>3.5189999999999899</v>
      </c>
      <c r="M209" s="2">
        <v>0</v>
      </c>
      <c r="N209" s="2">
        <v>3.5189999999999899</v>
      </c>
      <c r="O209" s="2">
        <v>0</v>
      </c>
      <c r="P209" s="2">
        <v>0.17100000000000001</v>
      </c>
      <c r="Q209" s="2">
        <v>0</v>
      </c>
      <c r="R209" s="2">
        <v>0.155</v>
      </c>
      <c r="S209" s="2">
        <v>0</v>
      </c>
      <c r="T209" s="2">
        <v>0.32600000000000001</v>
      </c>
      <c r="U209" s="2">
        <v>0</v>
      </c>
      <c r="V209" s="2">
        <v>0.32600000000000001</v>
      </c>
      <c r="W209" s="2">
        <v>0</v>
      </c>
      <c r="X209" s="2">
        <v>0</v>
      </c>
      <c r="Y209" s="2">
        <v>0</v>
      </c>
      <c r="Z209" s="2">
        <v>0</v>
      </c>
      <c r="AA209" s="2">
        <v>3.84499999999999</v>
      </c>
      <c r="AB209" s="2">
        <v>0</v>
      </c>
      <c r="AC209" s="2">
        <v>0</v>
      </c>
      <c r="AD209" s="2">
        <v>3.84499999999999</v>
      </c>
      <c r="AE209" s="2">
        <v>0</v>
      </c>
      <c r="AF209" s="2">
        <v>3.84499999999999</v>
      </c>
      <c r="AG209" s="2">
        <v>0</v>
      </c>
      <c r="AH209" s="2">
        <v>0</v>
      </c>
      <c r="AI209" s="2">
        <v>0</v>
      </c>
      <c r="AJ209" s="2">
        <v>0</v>
      </c>
      <c r="AK209" s="2">
        <v>0</v>
      </c>
      <c r="AL209" s="2">
        <v>0</v>
      </c>
      <c r="AM209" s="2">
        <v>0.27100000000000002</v>
      </c>
      <c r="AN209" s="2">
        <v>7.4999999999999997E-2</v>
      </c>
      <c r="AO209" s="2">
        <v>0.34599999999999997</v>
      </c>
      <c r="AP209" s="2">
        <v>0</v>
      </c>
      <c r="AQ209" s="2">
        <v>0.34599999999999997</v>
      </c>
      <c r="AR209" s="2">
        <v>0</v>
      </c>
      <c r="AS209" s="2">
        <v>0.32100000000000001</v>
      </c>
      <c r="AT209" s="2">
        <v>0</v>
      </c>
      <c r="AU209" s="2">
        <v>0</v>
      </c>
      <c r="AV209" s="2">
        <v>0</v>
      </c>
      <c r="AW209" s="2">
        <v>0.32100000000000001</v>
      </c>
      <c r="AX209" s="2">
        <v>0</v>
      </c>
      <c r="AY209" s="2">
        <v>0.32100000000000001</v>
      </c>
      <c r="AZ209" s="2">
        <v>0</v>
      </c>
      <c r="BA209" s="2">
        <v>0</v>
      </c>
      <c r="BB209" s="2">
        <v>0</v>
      </c>
      <c r="BC209" s="2">
        <v>0</v>
      </c>
      <c r="BD209" s="2">
        <v>0.66700000000000004</v>
      </c>
      <c r="BE209" s="2">
        <v>0</v>
      </c>
      <c r="BF209" s="2">
        <v>0</v>
      </c>
      <c r="BG209" s="2">
        <v>0.66700000000000004</v>
      </c>
      <c r="BH209" s="2">
        <v>0</v>
      </c>
      <c r="BI209" s="2">
        <v>0.66700000000000004</v>
      </c>
      <c r="BJ209" s="2">
        <v>0.14399999999999999</v>
      </c>
      <c r="BK209" s="2">
        <v>0</v>
      </c>
      <c r="BL209" s="2">
        <v>0</v>
      </c>
      <c r="BM209" s="2">
        <v>0</v>
      </c>
      <c r="BN209" s="2">
        <v>0</v>
      </c>
      <c r="BO209" s="2">
        <v>0</v>
      </c>
      <c r="BP209" s="2">
        <v>2.89</v>
      </c>
      <c r="BQ209" s="2">
        <v>0.14000000000000001</v>
      </c>
      <c r="BR209" s="2">
        <v>3.1739999999999999</v>
      </c>
      <c r="BS209" s="2">
        <v>0</v>
      </c>
      <c r="BT209" s="2">
        <v>3.1739999999999999</v>
      </c>
      <c r="BU209" s="2">
        <v>0</v>
      </c>
      <c r="BV209" s="2">
        <v>0.92700000000000005</v>
      </c>
      <c r="BW209" s="2">
        <v>0</v>
      </c>
      <c r="BX209" s="2">
        <v>0.19400000000000001</v>
      </c>
      <c r="BY209" s="2">
        <v>0</v>
      </c>
      <c r="BZ209" s="2">
        <v>1.121</v>
      </c>
      <c r="CA209" s="2">
        <v>0</v>
      </c>
      <c r="CB209" s="2">
        <v>1.121</v>
      </c>
      <c r="CC209" s="2">
        <v>0</v>
      </c>
      <c r="CD209" s="2">
        <v>0</v>
      </c>
      <c r="CE209" s="2">
        <v>0</v>
      </c>
      <c r="CF209" s="2">
        <v>0</v>
      </c>
      <c r="CG209" s="2">
        <v>4.2949999999999999</v>
      </c>
      <c r="CH209" s="2">
        <v>0</v>
      </c>
      <c r="CI209" s="2">
        <v>0</v>
      </c>
      <c r="CJ209" s="2">
        <v>4.2949999999999999</v>
      </c>
      <c r="CK209" s="2">
        <v>0</v>
      </c>
      <c r="CL209" s="2">
        <v>4.2949999999999999</v>
      </c>
      <c r="CM209" s="2">
        <v>1.0369999999999999</v>
      </c>
      <c r="CN209" s="2">
        <v>0</v>
      </c>
      <c r="CO209" s="2">
        <v>0</v>
      </c>
      <c r="CP209" s="2">
        <v>0</v>
      </c>
      <c r="CQ209" s="2">
        <v>4.9550000000000001</v>
      </c>
      <c r="CR209" s="2">
        <v>0</v>
      </c>
      <c r="CS209" s="2">
        <v>6.093</v>
      </c>
      <c r="CT209" s="2">
        <v>2.02</v>
      </c>
      <c r="CU209" s="2">
        <v>14.105</v>
      </c>
      <c r="CV209" s="2">
        <v>1.256</v>
      </c>
      <c r="CW209" s="2">
        <v>15.361000000000001</v>
      </c>
      <c r="CX209" s="2">
        <v>0</v>
      </c>
      <c r="CY209" s="2">
        <v>0.43099999999999999</v>
      </c>
      <c r="CZ209" s="2">
        <v>0.92300000000000004</v>
      </c>
      <c r="DA209" s="2">
        <v>0.82899999999999996</v>
      </c>
      <c r="DB209" s="2">
        <v>0</v>
      </c>
      <c r="DC209" s="2">
        <v>2.1829999999999998</v>
      </c>
      <c r="DD209" s="2">
        <v>0</v>
      </c>
      <c r="DE209" s="2">
        <v>2.1829999999999998</v>
      </c>
      <c r="DF209" s="2">
        <v>0.91700000000000004</v>
      </c>
      <c r="DG209" s="2">
        <v>0</v>
      </c>
      <c r="DH209" s="2">
        <v>0</v>
      </c>
      <c r="DI209" s="2">
        <v>0.91700000000000004</v>
      </c>
      <c r="DJ209" s="2">
        <v>16.626999999999999</v>
      </c>
      <c r="DK209" s="2">
        <v>0</v>
      </c>
      <c r="DL209" s="2">
        <v>0</v>
      </c>
      <c r="DM209" s="2">
        <v>16.626999999999999</v>
      </c>
      <c r="DN209" s="2">
        <v>0</v>
      </c>
      <c r="DO209" s="2">
        <v>16.626999999999999</v>
      </c>
      <c r="DP209" s="2">
        <v>1.1809999999999998</v>
      </c>
      <c r="DQ209" s="2">
        <v>0</v>
      </c>
      <c r="DR209" s="2">
        <v>0</v>
      </c>
      <c r="DS209" s="2">
        <v>0</v>
      </c>
      <c r="DT209" s="2">
        <v>4.9550000000000001</v>
      </c>
      <c r="DU209" s="2">
        <v>0</v>
      </c>
      <c r="DV209" s="2">
        <v>9.2539999999999996</v>
      </c>
      <c r="DW209" s="2">
        <v>2.2349999999999999</v>
      </c>
      <c r="DX209" s="2">
        <v>17.625</v>
      </c>
      <c r="DY209" s="2">
        <v>1.256</v>
      </c>
      <c r="DZ209" s="2">
        <v>18.881</v>
      </c>
      <c r="EA209" s="2">
        <v>0</v>
      </c>
      <c r="EB209" s="2">
        <v>1.679</v>
      </c>
      <c r="EC209" s="2">
        <v>0.92300000000000004</v>
      </c>
      <c r="ED209" s="2">
        <v>1.0229999999999999</v>
      </c>
      <c r="EE209" s="2">
        <v>0</v>
      </c>
      <c r="EF209" s="2">
        <v>3.625</v>
      </c>
      <c r="EG209" s="2">
        <v>0</v>
      </c>
      <c r="EH209" s="2">
        <v>3.625</v>
      </c>
      <c r="EI209" s="2">
        <v>0.91700000000000004</v>
      </c>
      <c r="EJ209" s="2">
        <v>0</v>
      </c>
      <c r="EK209" s="2">
        <v>0</v>
      </c>
      <c r="EL209" s="2">
        <v>0.91700000000000004</v>
      </c>
      <c r="EM209" s="2">
        <v>21.588999999999999</v>
      </c>
      <c r="EN209" s="2">
        <v>0</v>
      </c>
      <c r="EO209" s="2">
        <v>0</v>
      </c>
      <c r="EP209" s="2">
        <v>21.588999999999999</v>
      </c>
      <c r="EQ209" s="2">
        <v>0</v>
      </c>
      <c r="ER209" s="2">
        <v>21.588999999999999</v>
      </c>
      <c r="ES209" s="2">
        <v>2.028</v>
      </c>
      <c r="ET209" s="2">
        <v>0</v>
      </c>
      <c r="EU209" s="2">
        <v>1.7849999999999999</v>
      </c>
      <c r="EV209" s="2">
        <v>0</v>
      </c>
      <c r="EW209" s="2">
        <v>4.9550000000000001</v>
      </c>
      <c r="EX209" s="2">
        <v>0</v>
      </c>
      <c r="EY209" s="2">
        <v>10.099</v>
      </c>
      <c r="EZ209" s="2">
        <v>2.2770000000000001</v>
      </c>
      <c r="FA209" s="2">
        <v>21.143999999999998</v>
      </c>
      <c r="FB209" s="2">
        <v>1.256</v>
      </c>
      <c r="FC209" s="2">
        <v>22.4</v>
      </c>
      <c r="FD209" s="2">
        <v>0</v>
      </c>
      <c r="FE209" s="2">
        <v>1.85</v>
      </c>
      <c r="FF209" s="2">
        <v>0.92300000000000004</v>
      </c>
      <c r="FG209" s="2">
        <v>1.1779999999999999</v>
      </c>
      <c r="FH209" s="2">
        <v>0</v>
      </c>
      <c r="FI209" s="2">
        <v>3.9509999999999899</v>
      </c>
      <c r="FJ209" s="2">
        <v>0</v>
      </c>
      <c r="FK209" s="2">
        <v>3.9509999999999899</v>
      </c>
      <c r="FL209" s="2">
        <v>0.91700000000000004</v>
      </c>
      <c r="FM209" s="2">
        <v>0</v>
      </c>
      <c r="FN209" s="2">
        <v>0</v>
      </c>
      <c r="FO209" s="2">
        <v>0.91700000000000004</v>
      </c>
      <c r="FP209" s="2">
        <v>25.433999999999902</v>
      </c>
      <c r="FQ209" s="2">
        <v>0</v>
      </c>
      <c r="FR209" s="2">
        <v>0</v>
      </c>
      <c r="FS209" s="2">
        <v>25.433999999999902</v>
      </c>
      <c r="FT209" s="2">
        <v>0</v>
      </c>
      <c r="FU209" s="2">
        <v>25.433999999999902</v>
      </c>
      <c r="FV209" s="2">
        <v>0.155</v>
      </c>
      <c r="FW209" s="2" t="s">
        <v>1297</v>
      </c>
      <c r="FX209" s="2">
        <v>0</v>
      </c>
      <c r="FY209" s="2">
        <v>0</v>
      </c>
      <c r="FZ209" s="2">
        <v>0</v>
      </c>
      <c r="GA209" s="2">
        <v>0</v>
      </c>
      <c r="GB209" s="2">
        <v>0</v>
      </c>
      <c r="GC209" s="2">
        <v>0</v>
      </c>
      <c r="GD209" s="2">
        <v>0</v>
      </c>
      <c r="GE209" s="2">
        <v>0</v>
      </c>
      <c r="GF209" s="2">
        <v>0</v>
      </c>
      <c r="GG209" s="2">
        <v>0</v>
      </c>
      <c r="GH209" s="2">
        <v>0</v>
      </c>
      <c r="GI209" s="2" t="s">
        <v>1297</v>
      </c>
      <c r="GJ209" s="2">
        <v>0</v>
      </c>
      <c r="GK209" s="2">
        <v>0</v>
      </c>
      <c r="GL209" s="2">
        <v>0</v>
      </c>
      <c r="GM209" s="2">
        <v>0</v>
      </c>
      <c r="GN209" s="2">
        <v>0</v>
      </c>
      <c r="GO209" s="2">
        <v>0.155</v>
      </c>
      <c r="GP209" s="2">
        <v>0</v>
      </c>
      <c r="GQ209" s="2" t="s">
        <v>1297</v>
      </c>
      <c r="GR209" s="2">
        <v>0</v>
      </c>
      <c r="GS209" s="2">
        <v>0</v>
      </c>
      <c r="GT209" s="2">
        <v>0</v>
      </c>
      <c r="GU209" s="2">
        <v>0</v>
      </c>
      <c r="GV209" s="2">
        <v>0</v>
      </c>
      <c r="GW209" s="2">
        <v>0</v>
      </c>
      <c r="GX209" s="2">
        <v>0</v>
      </c>
      <c r="GY209" s="2">
        <v>0</v>
      </c>
      <c r="GZ209" s="2">
        <v>0</v>
      </c>
      <c r="HA209" s="2">
        <v>0</v>
      </c>
      <c r="HB209" s="2">
        <v>0</v>
      </c>
      <c r="HC209" s="2" t="s">
        <v>1297</v>
      </c>
      <c r="HD209" s="2">
        <v>0</v>
      </c>
      <c r="HE209" s="2">
        <v>0</v>
      </c>
      <c r="HF209" s="2">
        <v>0</v>
      </c>
      <c r="HG209" s="2">
        <v>0</v>
      </c>
      <c r="HH209" s="2">
        <v>0</v>
      </c>
      <c r="HI209" s="2">
        <v>0</v>
      </c>
      <c r="HJ209" s="2">
        <v>0</v>
      </c>
      <c r="HK209" s="2" t="s">
        <v>1297</v>
      </c>
      <c r="HL209" s="2">
        <v>0</v>
      </c>
      <c r="HM209" s="2">
        <v>0.01</v>
      </c>
      <c r="HN209" s="2">
        <v>0</v>
      </c>
      <c r="HO209" s="2">
        <v>0</v>
      </c>
      <c r="HP209" s="2">
        <v>0</v>
      </c>
      <c r="HQ209" s="2">
        <v>0</v>
      </c>
      <c r="HR209" s="2">
        <v>0</v>
      </c>
      <c r="HS209" s="2">
        <v>0</v>
      </c>
      <c r="HT209" s="2">
        <v>0</v>
      </c>
      <c r="HU209" s="2">
        <v>2.1999999999999999E-2</v>
      </c>
      <c r="HV209" s="2">
        <v>0.16200000000000001</v>
      </c>
      <c r="HW209" s="2" t="s">
        <v>1297</v>
      </c>
      <c r="HX209" s="2">
        <v>0</v>
      </c>
      <c r="HY209" s="2">
        <v>0</v>
      </c>
      <c r="HZ209" s="2">
        <v>0</v>
      </c>
      <c r="IA209" s="2">
        <v>0</v>
      </c>
      <c r="IB209" s="2">
        <v>0</v>
      </c>
      <c r="IC209" s="2">
        <v>0.19400000000000001</v>
      </c>
      <c r="ID209" s="2">
        <v>0</v>
      </c>
      <c r="IE209" s="2" t="s">
        <v>1297</v>
      </c>
      <c r="IF209" s="2">
        <v>0</v>
      </c>
      <c r="IG209" s="2">
        <v>0</v>
      </c>
      <c r="IH209" s="2">
        <v>0</v>
      </c>
      <c r="II209" s="2">
        <v>0</v>
      </c>
      <c r="IJ209" s="2">
        <v>0</v>
      </c>
      <c r="IK209" s="2">
        <v>0</v>
      </c>
      <c r="IL209" s="2">
        <v>0</v>
      </c>
      <c r="IM209" s="2">
        <v>0.92300000000000004</v>
      </c>
      <c r="IN209" s="2">
        <v>0</v>
      </c>
      <c r="IO209" s="2">
        <v>0</v>
      </c>
      <c r="IP209" s="2">
        <v>8.9999999999999993E-3</v>
      </c>
      <c r="IQ209" s="2">
        <v>0</v>
      </c>
      <c r="IR209" s="2" t="s">
        <v>1297</v>
      </c>
      <c r="IS209" s="2">
        <v>0.82</v>
      </c>
      <c r="IT209" s="2">
        <v>0</v>
      </c>
      <c r="IU209" s="2">
        <v>0</v>
      </c>
      <c r="IV209" s="2">
        <v>0</v>
      </c>
      <c r="IW209" s="2">
        <v>1.752</v>
      </c>
      <c r="IX209" s="2">
        <v>0</v>
      </c>
      <c r="IY209" s="2" t="s">
        <v>1297</v>
      </c>
      <c r="IZ209" s="2">
        <v>0</v>
      </c>
      <c r="JA209" s="2">
        <v>0.01</v>
      </c>
      <c r="JB209" s="2">
        <v>0</v>
      </c>
      <c r="JC209" s="2">
        <v>0</v>
      </c>
      <c r="JD209" s="2">
        <v>0</v>
      </c>
      <c r="JE209" s="2">
        <v>0</v>
      </c>
      <c r="JF209" s="2">
        <v>0</v>
      </c>
      <c r="JG209" s="2">
        <v>0.92300000000000004</v>
      </c>
      <c r="JH209" s="2">
        <v>0</v>
      </c>
      <c r="JI209" s="2">
        <v>2.1999999999999999E-2</v>
      </c>
      <c r="JJ209" s="2">
        <v>0.17100000000000001</v>
      </c>
      <c r="JK209" s="2" t="s">
        <v>1297</v>
      </c>
      <c r="JL209" s="2" t="s">
        <v>1297</v>
      </c>
      <c r="JM209" s="2">
        <v>0.82</v>
      </c>
      <c r="JN209" s="2">
        <v>0</v>
      </c>
      <c r="JO209" s="2">
        <v>0</v>
      </c>
      <c r="JP209" s="2">
        <v>0</v>
      </c>
      <c r="JQ209" s="2">
        <v>1.946</v>
      </c>
      <c r="JR209" s="2">
        <v>0.155</v>
      </c>
      <c r="JS209" s="2" t="s">
        <v>1297</v>
      </c>
      <c r="JT209" s="2" t="e">
        <v>#N/A</v>
      </c>
      <c r="JU209" s="2" t="e">
        <v>#N/A</v>
      </c>
      <c r="JV209" s="2">
        <v>0</v>
      </c>
      <c r="JW209" s="2">
        <v>0.01</v>
      </c>
      <c r="JX209" s="2">
        <v>0</v>
      </c>
      <c r="JY209" s="2">
        <v>0</v>
      </c>
      <c r="JZ209" s="2">
        <v>0</v>
      </c>
      <c r="KA209" s="2">
        <v>0</v>
      </c>
      <c r="KB209" s="2">
        <v>0</v>
      </c>
      <c r="KC209" s="2">
        <v>0.92300000000000004</v>
      </c>
      <c r="KD209" s="2">
        <v>0</v>
      </c>
      <c r="KE209" s="2">
        <v>0</v>
      </c>
      <c r="KF209" s="2">
        <v>2.1999999999999999E-2</v>
      </c>
      <c r="KG209" s="2">
        <v>0.17100000000000001</v>
      </c>
      <c r="KH209" s="2" t="e">
        <v>#N/A</v>
      </c>
      <c r="KI209" s="2" t="e">
        <v>#N/A</v>
      </c>
      <c r="KJ209" s="2" t="e">
        <v>#N/A</v>
      </c>
      <c r="KK209" s="2" t="s">
        <v>1297</v>
      </c>
      <c r="KL209" s="2" t="e">
        <v>#N/A</v>
      </c>
      <c r="KM209" s="2">
        <v>0</v>
      </c>
      <c r="KN209" s="2">
        <v>0.82</v>
      </c>
      <c r="KO209" s="2">
        <v>0</v>
      </c>
      <c r="KP209" s="2">
        <v>0</v>
      </c>
      <c r="KQ209" s="2">
        <v>0</v>
      </c>
      <c r="KR209" s="2">
        <v>0</v>
      </c>
      <c r="KS209" s="2">
        <v>0</v>
      </c>
      <c r="KT209" s="2">
        <v>0</v>
      </c>
      <c r="KU209" s="2">
        <v>0</v>
      </c>
      <c r="KV209" s="2">
        <v>0</v>
      </c>
      <c r="KW209" s="2">
        <v>0</v>
      </c>
      <c r="KX209" s="2">
        <v>0</v>
      </c>
      <c r="KY209" s="2">
        <v>0</v>
      </c>
      <c r="KZ209" s="2" t="e">
        <v>#N/A</v>
      </c>
      <c r="LA209" s="2" t="e">
        <v>#N/A</v>
      </c>
      <c r="LB209" s="2" t="e">
        <v>#N/A</v>
      </c>
      <c r="LC209" s="2" t="e">
        <v>#N/A</v>
      </c>
      <c r="LD209" s="2" t="e">
        <v>#N/A</v>
      </c>
      <c r="LE209" s="2" t="e">
        <v>#N/A</v>
      </c>
      <c r="LF209" s="2">
        <v>2.101</v>
      </c>
      <c r="LG209" s="2">
        <v>0</v>
      </c>
      <c r="LH209" s="2">
        <v>0</v>
      </c>
      <c r="LI209" s="2">
        <v>0</v>
      </c>
      <c r="LJ209" s="2">
        <v>0</v>
      </c>
      <c r="LK209" s="2">
        <v>0</v>
      </c>
      <c r="LL209" s="2">
        <v>0</v>
      </c>
      <c r="LM209" s="2">
        <v>0</v>
      </c>
      <c r="LN209" s="2">
        <v>0.12</v>
      </c>
      <c r="LO209" s="2">
        <v>0.88</v>
      </c>
      <c r="LP209" s="2">
        <v>0</v>
      </c>
      <c r="LQ209" s="2">
        <v>0</v>
      </c>
      <c r="LR209" s="2">
        <v>0</v>
      </c>
      <c r="LS209" s="2">
        <v>0</v>
      </c>
      <c r="LT209" s="2">
        <v>1</v>
      </c>
      <c r="LU209" s="2">
        <v>20</v>
      </c>
      <c r="LV209" s="2">
        <v>0</v>
      </c>
      <c r="LW209" s="2">
        <v>0</v>
      </c>
      <c r="LX209" s="2">
        <v>21</v>
      </c>
      <c r="LY209" s="2">
        <v>1</v>
      </c>
      <c r="LZ209" s="2">
        <v>135</v>
      </c>
      <c r="MA209" s="2">
        <v>21</v>
      </c>
      <c r="MB209" s="2">
        <v>6596</v>
      </c>
      <c r="MC209" s="2">
        <v>25.39</v>
      </c>
      <c r="MD209" s="2">
        <v>30.3</v>
      </c>
      <c r="ME209" s="2">
        <v>0</v>
      </c>
      <c r="MF209" s="2">
        <v>0</v>
      </c>
      <c r="MG209" s="2">
        <v>0</v>
      </c>
      <c r="MH209" s="2">
        <v>0</v>
      </c>
      <c r="MI209" s="2">
        <v>0</v>
      </c>
      <c r="MJ209" s="2">
        <v>0</v>
      </c>
      <c r="MK209" s="2">
        <v>21.93</v>
      </c>
      <c r="ML209" s="2">
        <v>0</v>
      </c>
      <c r="MM209" s="2">
        <v>77.56</v>
      </c>
      <c r="MN209" s="2">
        <v>0</v>
      </c>
      <c r="MO209" s="2">
        <v>22.08</v>
      </c>
      <c r="MP209" s="2">
        <v>0</v>
      </c>
      <c r="MQ209" s="2">
        <v>10.47</v>
      </c>
      <c r="MR209" s="2">
        <v>0</v>
      </c>
      <c r="MS209" s="2">
        <v>0</v>
      </c>
      <c r="MT209" s="2">
        <v>0</v>
      </c>
      <c r="MU209" s="2">
        <v>0</v>
      </c>
      <c r="MV209" s="2">
        <v>0</v>
      </c>
      <c r="MW209" s="2">
        <v>0</v>
      </c>
      <c r="MX209" s="2">
        <v>0</v>
      </c>
      <c r="MY209" s="2">
        <v>0</v>
      </c>
      <c r="MZ209" s="2">
        <v>1</v>
      </c>
      <c r="NA209" s="2">
        <v>0</v>
      </c>
      <c r="NB209" s="2">
        <v>14</v>
      </c>
      <c r="NC209" s="2">
        <v>0</v>
      </c>
      <c r="ND209" s="2">
        <v>2</v>
      </c>
      <c r="NE209" s="2">
        <v>0</v>
      </c>
      <c r="NF209" s="2">
        <v>4</v>
      </c>
      <c r="NG209" s="2">
        <v>0</v>
      </c>
      <c r="NH209" s="2">
        <v>0</v>
      </c>
      <c r="NI209" s="2">
        <v>2</v>
      </c>
      <c r="NJ209" s="2">
        <v>598.16700000000003</v>
      </c>
      <c r="NK209" s="2">
        <v>1.96</v>
      </c>
      <c r="NL209" s="2">
        <v>6</v>
      </c>
      <c r="NM209" s="2">
        <v>4</v>
      </c>
      <c r="NN209" s="2">
        <v>3</v>
      </c>
      <c r="NO209" s="2">
        <v>4</v>
      </c>
      <c r="NP209" s="2">
        <v>3</v>
      </c>
      <c r="NQ209" s="2">
        <v>1</v>
      </c>
      <c r="NR209" s="2">
        <v>0</v>
      </c>
      <c r="NS209" s="2">
        <v>0</v>
      </c>
      <c r="NT209" s="2">
        <v>2</v>
      </c>
      <c r="NU209" s="2">
        <v>7.0000000000000009</v>
      </c>
      <c r="NV209" s="2">
        <v>9</v>
      </c>
      <c r="NW209" s="2">
        <v>21</v>
      </c>
      <c r="NX209" s="2">
        <v>34</v>
      </c>
      <c r="NY209" s="2">
        <v>27</v>
      </c>
      <c r="NZ209" s="2">
        <v>0</v>
      </c>
      <c r="OA209" s="2">
        <v>0</v>
      </c>
      <c r="OB209" s="2">
        <v>3263.7</v>
      </c>
      <c r="OC209" s="2">
        <v>0</v>
      </c>
      <c r="OD209" s="2">
        <v>23.2</v>
      </c>
      <c r="OE209" s="2">
        <v>8</v>
      </c>
      <c r="OF209" s="2">
        <v>2913.4</v>
      </c>
      <c r="OG209" s="2">
        <v>181</v>
      </c>
      <c r="OH209" s="2">
        <v>111.3</v>
      </c>
      <c r="OI209" s="2">
        <v>57.9</v>
      </c>
      <c r="OJ209" s="2">
        <v>0</v>
      </c>
      <c r="OK209" s="2">
        <v>2982</v>
      </c>
      <c r="OL209" s="2">
        <v>484</v>
      </c>
      <c r="OM209" s="2">
        <v>0</v>
      </c>
      <c r="ON209" s="2">
        <v>181.05099999999999</v>
      </c>
      <c r="OO209" s="2">
        <v>0</v>
      </c>
      <c r="OP209" s="2">
        <v>153.77000000000001</v>
      </c>
      <c r="OQ209" s="2">
        <v>12.95</v>
      </c>
      <c r="OR209" s="2">
        <v>41.51</v>
      </c>
      <c r="OS209" s="2">
        <v>29.97</v>
      </c>
      <c r="OT209" s="2">
        <v>21.51</v>
      </c>
      <c r="OU209" s="2">
        <v>2.99</v>
      </c>
      <c r="OV209" s="2">
        <v>89050</v>
      </c>
      <c r="OW209" s="2">
        <v>18304</v>
      </c>
      <c r="OX209" s="2">
        <v>198846</v>
      </c>
      <c r="OY209" s="2">
        <v>40</v>
      </c>
      <c r="OZ209" s="2">
        <v>31</v>
      </c>
      <c r="PA209" s="2">
        <v>0</v>
      </c>
      <c r="PB209" s="2">
        <v>70</v>
      </c>
      <c r="PC209" s="2">
        <v>74.2</v>
      </c>
      <c r="PD209" s="2">
        <v>192.7</v>
      </c>
      <c r="PE209" s="2">
        <v>463</v>
      </c>
      <c r="PF209" s="2">
        <v>443.8</v>
      </c>
      <c r="PG209" s="2">
        <v>869.1</v>
      </c>
      <c r="PH209" s="2">
        <v>867.3</v>
      </c>
      <c r="PI209" s="2">
        <v>283.5</v>
      </c>
      <c r="PJ209" s="2">
        <v>37.299999999999997</v>
      </c>
      <c r="PK209" s="2">
        <v>44.752000000000002</v>
      </c>
      <c r="PL209" s="2">
        <v>8.4220000000000006</v>
      </c>
      <c r="PM209" s="2">
        <v>17.11</v>
      </c>
      <c r="PN209" s="2">
        <v>226.49799999999999</v>
      </c>
      <c r="PO209" s="2">
        <v>1.9370000000000001</v>
      </c>
      <c r="PP209" s="2">
        <v>18.657</v>
      </c>
      <c r="PQ209" s="2">
        <v>286.98399999999998</v>
      </c>
      <c r="PR209" s="2">
        <v>0.17100000000000001</v>
      </c>
      <c r="PS209" s="2">
        <v>0.40899999999999997</v>
      </c>
      <c r="PT209" s="2">
        <v>4.0460000000000003</v>
      </c>
      <c r="PU209" s="2">
        <v>0</v>
      </c>
      <c r="PV209" s="2">
        <v>0.152</v>
      </c>
      <c r="PW209" s="2">
        <v>1.641</v>
      </c>
      <c r="PX209" s="2">
        <v>655.68</v>
      </c>
      <c r="PY209" s="2">
        <v>16.86</v>
      </c>
      <c r="PZ209" s="2">
        <v>53.173999999999999</v>
      </c>
      <c r="QA209" s="2">
        <v>868</v>
      </c>
      <c r="QB209" s="2">
        <v>4</v>
      </c>
      <c r="QC209" s="2">
        <v>0</v>
      </c>
      <c r="QD209" s="2">
        <v>0</v>
      </c>
      <c r="QE209" s="2">
        <v>0</v>
      </c>
      <c r="QF209" s="2">
        <v>0</v>
      </c>
      <c r="QG209" s="2">
        <v>23489.9</v>
      </c>
      <c r="QH209" s="2">
        <v>13183</v>
      </c>
      <c r="QI209" s="2">
        <v>10307</v>
      </c>
      <c r="QJ209" s="2">
        <v>1.12439824142582</v>
      </c>
      <c r="QK209" s="2">
        <v>0.99980000000000002</v>
      </c>
      <c r="QL209" s="2">
        <v>-1.43</v>
      </c>
      <c r="QM209" s="2">
        <v>9.2999999999999999E-2</v>
      </c>
      <c r="QN209" s="2">
        <v>0.172416190057193</v>
      </c>
      <c r="QO209" s="2">
        <v>4</v>
      </c>
      <c r="QP209" s="2">
        <v>6</v>
      </c>
      <c r="QQ209" s="2">
        <v>0</v>
      </c>
      <c r="QR209" s="2">
        <v>0</v>
      </c>
      <c r="QS209" s="2">
        <v>1.7849999999999999</v>
      </c>
      <c r="QT209" s="2">
        <v>0</v>
      </c>
      <c r="QU209" s="2">
        <v>0</v>
      </c>
      <c r="QV209" s="2">
        <v>1.2E-2</v>
      </c>
      <c r="QW209" s="2">
        <v>2.2247250329960399E-2</v>
      </c>
      <c r="QX209" s="2">
        <v>1</v>
      </c>
      <c r="QY209" s="2">
        <v>1</v>
      </c>
      <c r="QZ209" s="2">
        <v>0</v>
      </c>
      <c r="RA209" s="2">
        <v>0</v>
      </c>
      <c r="RB209" s="2">
        <v>0</v>
      </c>
      <c r="RC209" s="2">
        <v>0</v>
      </c>
      <c r="RD209" s="2">
        <v>0</v>
      </c>
      <c r="RE209" s="2">
        <v>0.23</v>
      </c>
      <c r="RF209" s="2">
        <v>0.42640563132424097</v>
      </c>
      <c r="RG209" s="2">
        <v>12</v>
      </c>
      <c r="RH209" s="2">
        <v>22</v>
      </c>
      <c r="RI209" s="2">
        <v>0</v>
      </c>
      <c r="RJ209" s="2">
        <v>0</v>
      </c>
      <c r="RK209" s="2">
        <v>0</v>
      </c>
      <c r="RL209" s="2">
        <v>0</v>
      </c>
      <c r="RM209" s="2">
        <v>0</v>
      </c>
      <c r="RN209" s="2">
        <v>1.9379999999999999</v>
      </c>
      <c r="RO209" s="2">
        <v>3.5929309282886099</v>
      </c>
      <c r="RP209" s="2">
        <v>57</v>
      </c>
      <c r="RQ209" s="2">
        <v>39</v>
      </c>
      <c r="RR209" s="2">
        <v>0.108</v>
      </c>
      <c r="RS209" s="2">
        <v>0</v>
      </c>
      <c r="RT209" s="2">
        <v>0</v>
      </c>
      <c r="RU209" s="2">
        <v>0</v>
      </c>
      <c r="RV209" s="2">
        <v>0</v>
      </c>
      <c r="RW209" s="2">
        <v>2.1800000000000002</v>
      </c>
      <c r="RX209" s="2">
        <v>4.0415838099428116</v>
      </c>
      <c r="RY209" s="2">
        <v>70</v>
      </c>
      <c r="RZ209" s="2">
        <v>62</v>
      </c>
      <c r="SA209" s="2">
        <v>0.108</v>
      </c>
      <c r="SB209" s="2">
        <v>0</v>
      </c>
      <c r="SC209" s="2">
        <v>0</v>
      </c>
      <c r="SD209" s="2">
        <v>0</v>
      </c>
      <c r="SE209" s="2">
        <v>0</v>
      </c>
      <c r="SF209" s="2">
        <v>2.2730000000000001</v>
      </c>
      <c r="SG209" s="2">
        <v>4.2140000000000004</v>
      </c>
      <c r="SH209" s="2">
        <v>74</v>
      </c>
      <c r="SI209" s="2">
        <v>68</v>
      </c>
      <c r="SJ209" s="2">
        <v>0.108</v>
      </c>
      <c r="SK209" s="2">
        <v>0</v>
      </c>
      <c r="SL209" s="2">
        <v>1.7849999999999999</v>
      </c>
      <c r="SM209" s="2">
        <v>0</v>
      </c>
      <c r="SN209" s="2">
        <v>0</v>
      </c>
      <c r="SO209" s="2">
        <v>0.62980876923531703</v>
      </c>
      <c r="SP209" s="2">
        <v>0.19778303445208101</v>
      </c>
      <c r="SQ209" s="2">
        <v>2751.5699718296501</v>
      </c>
      <c r="SR209" s="2">
        <v>7.45744087917189</v>
      </c>
      <c r="SS209" s="2">
        <v>57.064327826148897</v>
      </c>
      <c r="ST209" s="2">
        <v>649220.87461000006</v>
      </c>
      <c r="SU209" s="2">
        <v>15.25577</v>
      </c>
      <c r="SV209" s="2">
        <v>14.872669999999999</v>
      </c>
      <c r="SW209" s="2">
        <v>1.1050631792878001</v>
      </c>
    </row>
    <row r="210" spans="1:517">
      <c r="A210" s="20" t="s">
        <v>1384</v>
      </c>
      <c r="B210" s="20" t="s">
        <v>8</v>
      </c>
      <c r="C210" s="20" t="s">
        <v>23</v>
      </c>
      <c r="D210" s="2">
        <v>0.79600000000000004</v>
      </c>
      <c r="E210" s="2">
        <v>0</v>
      </c>
      <c r="F210" s="2">
        <v>1.327</v>
      </c>
      <c r="G210" s="2">
        <v>0</v>
      </c>
      <c r="H210" s="2">
        <v>0</v>
      </c>
      <c r="I210" s="2">
        <v>0</v>
      </c>
      <c r="J210" s="2">
        <v>0.83399999999999996</v>
      </c>
      <c r="K210" s="2">
        <v>4.3999999999999997E-2</v>
      </c>
      <c r="L210" s="2">
        <v>3.0009999999999999</v>
      </c>
      <c r="M210" s="2">
        <v>0</v>
      </c>
      <c r="N210" s="2">
        <v>3.0009999999999999</v>
      </c>
      <c r="O210" s="2">
        <v>0</v>
      </c>
      <c r="P210" s="2">
        <v>0.19500000000000001</v>
      </c>
      <c r="Q210" s="2">
        <v>0</v>
      </c>
      <c r="R210" s="2">
        <v>0.25900000000000001</v>
      </c>
      <c r="S210" s="2">
        <v>0</v>
      </c>
      <c r="T210" s="2">
        <v>0.45400000000000001</v>
      </c>
      <c r="U210" s="2">
        <v>0</v>
      </c>
      <c r="V210" s="2">
        <v>0.45400000000000001</v>
      </c>
      <c r="W210" s="2">
        <v>0</v>
      </c>
      <c r="X210" s="2">
        <v>0</v>
      </c>
      <c r="Y210" s="2">
        <v>0</v>
      </c>
      <c r="Z210" s="2">
        <v>0</v>
      </c>
      <c r="AA210" s="2">
        <v>3.4550000000000001</v>
      </c>
      <c r="AB210" s="2">
        <v>0</v>
      </c>
      <c r="AC210" s="2">
        <v>0</v>
      </c>
      <c r="AD210" s="2">
        <v>3.4550000000000001</v>
      </c>
      <c r="AE210" s="2">
        <v>0</v>
      </c>
      <c r="AF210" s="2">
        <v>3.4550000000000001</v>
      </c>
      <c r="AG210" s="2">
        <v>0</v>
      </c>
      <c r="AH210" s="2">
        <v>0</v>
      </c>
      <c r="AI210" s="2">
        <v>0</v>
      </c>
      <c r="AJ210" s="2">
        <v>0</v>
      </c>
      <c r="AK210" s="2">
        <v>0</v>
      </c>
      <c r="AL210" s="2">
        <v>0</v>
      </c>
      <c r="AM210" s="2">
        <v>0.315</v>
      </c>
      <c r="AN210" s="2">
        <v>7.1999999999999995E-2</v>
      </c>
      <c r="AO210" s="2">
        <v>0.38700000000000001</v>
      </c>
      <c r="AP210" s="2">
        <v>0</v>
      </c>
      <c r="AQ210" s="2">
        <v>0.38700000000000001</v>
      </c>
      <c r="AR210" s="2">
        <v>0</v>
      </c>
      <c r="AS210" s="2">
        <v>4.2290000000000001</v>
      </c>
      <c r="AT210" s="2">
        <v>0</v>
      </c>
      <c r="AU210" s="2">
        <v>0</v>
      </c>
      <c r="AV210" s="2">
        <v>0</v>
      </c>
      <c r="AW210" s="2">
        <v>4.2290000000000001</v>
      </c>
      <c r="AX210" s="2">
        <v>0</v>
      </c>
      <c r="AY210" s="2">
        <v>4.2290000000000001</v>
      </c>
      <c r="AZ210" s="2">
        <v>0</v>
      </c>
      <c r="BA210" s="2">
        <v>0</v>
      </c>
      <c r="BB210" s="2">
        <v>0</v>
      </c>
      <c r="BC210" s="2">
        <v>0</v>
      </c>
      <c r="BD210" s="2">
        <v>4.6159999999999997</v>
      </c>
      <c r="BE210" s="2">
        <v>0</v>
      </c>
      <c r="BF210" s="2">
        <v>0</v>
      </c>
      <c r="BG210" s="2">
        <v>4.6159999999999997</v>
      </c>
      <c r="BH210" s="2">
        <v>0</v>
      </c>
      <c r="BI210" s="2">
        <v>4.6159999999999997</v>
      </c>
      <c r="BJ210" s="2">
        <v>0.10299999999999999</v>
      </c>
      <c r="BK210" s="2">
        <v>0</v>
      </c>
      <c r="BL210" s="2">
        <v>0</v>
      </c>
      <c r="BM210" s="2">
        <v>0</v>
      </c>
      <c r="BN210" s="2">
        <v>0</v>
      </c>
      <c r="BO210" s="2">
        <v>0</v>
      </c>
      <c r="BP210" s="2">
        <v>2.782</v>
      </c>
      <c r="BQ210" s="2">
        <v>0.14000000000000001</v>
      </c>
      <c r="BR210" s="2">
        <v>3.0249999999999999</v>
      </c>
      <c r="BS210" s="2">
        <v>0</v>
      </c>
      <c r="BT210" s="2">
        <v>3.0249999999999999</v>
      </c>
      <c r="BU210" s="2">
        <v>0</v>
      </c>
      <c r="BV210" s="2">
        <v>1.379</v>
      </c>
      <c r="BW210" s="2">
        <v>0</v>
      </c>
      <c r="BX210" s="2">
        <v>0.61199999999999999</v>
      </c>
      <c r="BY210" s="2">
        <v>0</v>
      </c>
      <c r="BZ210" s="2">
        <v>1.9910000000000001</v>
      </c>
      <c r="CA210" s="2">
        <v>0</v>
      </c>
      <c r="CB210" s="2">
        <v>1.9910000000000001</v>
      </c>
      <c r="CC210" s="2">
        <v>0</v>
      </c>
      <c r="CD210" s="2">
        <v>0</v>
      </c>
      <c r="CE210" s="2">
        <v>0</v>
      </c>
      <c r="CF210" s="2">
        <v>0</v>
      </c>
      <c r="CG210" s="2">
        <v>5.016</v>
      </c>
      <c r="CH210" s="2">
        <v>0</v>
      </c>
      <c r="CI210" s="2">
        <v>0</v>
      </c>
      <c r="CJ210" s="2">
        <v>5.016</v>
      </c>
      <c r="CK210" s="2">
        <v>0</v>
      </c>
      <c r="CL210" s="2">
        <v>5.016</v>
      </c>
      <c r="CM210" s="2">
        <v>0.90500000000000003</v>
      </c>
      <c r="CN210" s="2">
        <v>0</v>
      </c>
      <c r="CO210" s="2">
        <v>0</v>
      </c>
      <c r="CP210" s="2">
        <v>0</v>
      </c>
      <c r="CQ210" s="2">
        <v>5.0590000000000002</v>
      </c>
      <c r="CR210" s="2">
        <v>0</v>
      </c>
      <c r="CS210" s="2">
        <v>6.367</v>
      </c>
      <c r="CT210" s="2">
        <v>1.9770000000000001</v>
      </c>
      <c r="CU210" s="2">
        <v>14.308</v>
      </c>
      <c r="CV210" s="2">
        <v>0.49</v>
      </c>
      <c r="CW210" s="2">
        <v>14.798</v>
      </c>
      <c r="CX210" s="2">
        <v>0</v>
      </c>
      <c r="CY210" s="2">
        <v>1.474</v>
      </c>
      <c r="CZ210" s="2">
        <v>0.90800000000000003</v>
      </c>
      <c r="DA210" s="2">
        <v>1.081</v>
      </c>
      <c r="DB210" s="2">
        <v>0</v>
      </c>
      <c r="DC210" s="2">
        <v>3.4630000000000001</v>
      </c>
      <c r="DD210" s="2">
        <v>0</v>
      </c>
      <c r="DE210" s="2">
        <v>3.4630000000000001</v>
      </c>
      <c r="DF210" s="2">
        <v>0.88700000000000001</v>
      </c>
      <c r="DG210" s="2">
        <v>0</v>
      </c>
      <c r="DH210" s="2">
        <v>0</v>
      </c>
      <c r="DI210" s="2">
        <v>0.88700000000000001</v>
      </c>
      <c r="DJ210" s="2">
        <v>17.373999999999999</v>
      </c>
      <c r="DK210" s="2">
        <v>0</v>
      </c>
      <c r="DL210" s="2">
        <v>0</v>
      </c>
      <c r="DM210" s="2">
        <v>17.373999999999999</v>
      </c>
      <c r="DN210" s="2">
        <v>0</v>
      </c>
      <c r="DO210" s="2">
        <v>17.373999999999999</v>
      </c>
      <c r="DP210" s="2">
        <v>1.008</v>
      </c>
      <c r="DQ210" s="2">
        <v>0</v>
      </c>
      <c r="DR210" s="2">
        <v>0</v>
      </c>
      <c r="DS210" s="2">
        <v>0</v>
      </c>
      <c r="DT210" s="2">
        <v>5.0590000000000002</v>
      </c>
      <c r="DU210" s="2">
        <v>0</v>
      </c>
      <c r="DV210" s="2">
        <v>9.4640000000000004</v>
      </c>
      <c r="DW210" s="2">
        <v>2.1890000000000001</v>
      </c>
      <c r="DX210" s="2">
        <v>17.72</v>
      </c>
      <c r="DY210" s="2">
        <v>0.49</v>
      </c>
      <c r="DZ210" s="2">
        <v>18.21</v>
      </c>
      <c r="EA210" s="2">
        <v>0</v>
      </c>
      <c r="EB210" s="2">
        <v>7.0820000000000007</v>
      </c>
      <c r="EC210" s="2">
        <v>0.90800000000000003</v>
      </c>
      <c r="ED210" s="2">
        <v>1.6930000000000001</v>
      </c>
      <c r="EE210" s="2">
        <v>0</v>
      </c>
      <c r="EF210" s="2">
        <v>9.6829999999999998</v>
      </c>
      <c r="EG210" s="2">
        <v>0</v>
      </c>
      <c r="EH210" s="2">
        <v>9.6829999999999998</v>
      </c>
      <c r="EI210" s="2">
        <v>0.88700000000000001</v>
      </c>
      <c r="EJ210" s="2">
        <v>0</v>
      </c>
      <c r="EK210" s="2">
        <v>0</v>
      </c>
      <c r="EL210" s="2">
        <v>0.88700000000000001</v>
      </c>
      <c r="EM210" s="2">
        <v>27.006</v>
      </c>
      <c r="EN210" s="2">
        <v>0</v>
      </c>
      <c r="EO210" s="2">
        <v>0</v>
      </c>
      <c r="EP210" s="2">
        <v>27.006</v>
      </c>
      <c r="EQ210" s="2">
        <v>0</v>
      </c>
      <c r="ER210" s="2">
        <v>27.006</v>
      </c>
      <c r="ES210" s="2">
        <v>1.804</v>
      </c>
      <c r="ET210" s="2">
        <v>0</v>
      </c>
      <c r="EU210" s="2">
        <v>1.327</v>
      </c>
      <c r="EV210" s="2">
        <v>0</v>
      </c>
      <c r="EW210" s="2">
        <v>5.0590000000000002</v>
      </c>
      <c r="EX210" s="2">
        <v>0</v>
      </c>
      <c r="EY210" s="2">
        <v>10.298</v>
      </c>
      <c r="EZ210" s="2">
        <v>2.2330000000000001</v>
      </c>
      <c r="FA210" s="2">
        <v>20.721</v>
      </c>
      <c r="FB210" s="2">
        <v>0.49</v>
      </c>
      <c r="FC210" s="2">
        <v>21.210999999999999</v>
      </c>
      <c r="FD210" s="2">
        <v>0</v>
      </c>
      <c r="FE210" s="2">
        <v>7.2770000000000001</v>
      </c>
      <c r="FF210" s="2">
        <v>0.90800000000000003</v>
      </c>
      <c r="FG210" s="2">
        <v>1.952</v>
      </c>
      <c r="FH210" s="2">
        <v>0</v>
      </c>
      <c r="FI210" s="2">
        <v>10.137</v>
      </c>
      <c r="FJ210" s="2">
        <v>0</v>
      </c>
      <c r="FK210" s="2">
        <v>10.137</v>
      </c>
      <c r="FL210" s="2">
        <v>0.88700000000000001</v>
      </c>
      <c r="FM210" s="2">
        <v>0</v>
      </c>
      <c r="FN210" s="2">
        <v>0</v>
      </c>
      <c r="FO210" s="2">
        <v>0.88700000000000001</v>
      </c>
      <c r="FP210" s="2">
        <v>30.460999999999999</v>
      </c>
      <c r="FQ210" s="2">
        <v>0</v>
      </c>
      <c r="FR210" s="2">
        <v>0</v>
      </c>
      <c r="FS210" s="2">
        <v>30.460999999999999</v>
      </c>
      <c r="FT210" s="2">
        <v>0</v>
      </c>
      <c r="FU210" s="2">
        <v>30.460999999999999</v>
      </c>
      <c r="FV210" s="2">
        <v>0.25900000000000001</v>
      </c>
      <c r="FW210" s="2" t="s">
        <v>1297</v>
      </c>
      <c r="FX210" s="2">
        <v>0</v>
      </c>
      <c r="FY210" s="2">
        <v>0</v>
      </c>
      <c r="FZ210" s="2">
        <v>0</v>
      </c>
      <c r="GA210" s="2">
        <v>0</v>
      </c>
      <c r="GB210" s="2">
        <v>0</v>
      </c>
      <c r="GC210" s="2">
        <v>0</v>
      </c>
      <c r="GD210" s="2">
        <v>0</v>
      </c>
      <c r="GE210" s="2">
        <v>0</v>
      </c>
      <c r="GF210" s="2">
        <v>0</v>
      </c>
      <c r="GG210" s="2">
        <v>0</v>
      </c>
      <c r="GH210" s="2">
        <v>0</v>
      </c>
      <c r="GI210" s="2" t="s">
        <v>1297</v>
      </c>
      <c r="GJ210" s="2">
        <v>0</v>
      </c>
      <c r="GK210" s="2">
        <v>0</v>
      </c>
      <c r="GL210" s="2">
        <v>0</v>
      </c>
      <c r="GM210" s="2">
        <v>0</v>
      </c>
      <c r="GN210" s="2">
        <v>0</v>
      </c>
      <c r="GO210" s="2">
        <v>0.25900000000000001</v>
      </c>
      <c r="GP210" s="2">
        <v>0</v>
      </c>
      <c r="GQ210" s="2" t="s">
        <v>1297</v>
      </c>
      <c r="GR210" s="2">
        <v>0</v>
      </c>
      <c r="GS210" s="2">
        <v>0</v>
      </c>
      <c r="GT210" s="2">
        <v>0</v>
      </c>
      <c r="GU210" s="2">
        <v>0</v>
      </c>
      <c r="GV210" s="2">
        <v>0</v>
      </c>
      <c r="GW210" s="2">
        <v>0</v>
      </c>
      <c r="GX210" s="2">
        <v>0</v>
      </c>
      <c r="GY210" s="2">
        <v>0</v>
      </c>
      <c r="GZ210" s="2">
        <v>0</v>
      </c>
      <c r="HA210" s="2">
        <v>0</v>
      </c>
      <c r="HB210" s="2">
        <v>0</v>
      </c>
      <c r="HC210" s="2" t="s">
        <v>1297</v>
      </c>
      <c r="HD210" s="2">
        <v>0</v>
      </c>
      <c r="HE210" s="2">
        <v>0</v>
      </c>
      <c r="HF210" s="2">
        <v>0</v>
      </c>
      <c r="HG210" s="2">
        <v>0</v>
      </c>
      <c r="HH210" s="2">
        <v>0</v>
      </c>
      <c r="HI210" s="2">
        <v>0</v>
      </c>
      <c r="HJ210" s="2">
        <v>0</v>
      </c>
      <c r="HK210" s="2" t="s">
        <v>1297</v>
      </c>
      <c r="HL210" s="2">
        <v>0</v>
      </c>
      <c r="HM210" s="2">
        <v>5.0000000000000001E-3</v>
      </c>
      <c r="HN210" s="2">
        <v>0</v>
      </c>
      <c r="HO210" s="2">
        <v>0</v>
      </c>
      <c r="HP210" s="2">
        <v>0</v>
      </c>
      <c r="HQ210" s="2">
        <v>0</v>
      </c>
      <c r="HR210" s="2">
        <v>0</v>
      </c>
      <c r="HS210" s="2">
        <v>0</v>
      </c>
      <c r="HT210" s="2">
        <v>0.35699999999999998</v>
      </c>
      <c r="HU210" s="2">
        <v>0</v>
      </c>
      <c r="HV210" s="2">
        <v>0.25</v>
      </c>
      <c r="HW210" s="2" t="s">
        <v>1297</v>
      </c>
      <c r="HX210" s="2">
        <v>0</v>
      </c>
      <c r="HY210" s="2">
        <v>0</v>
      </c>
      <c r="HZ210" s="2">
        <v>0</v>
      </c>
      <c r="IA210" s="2">
        <v>0</v>
      </c>
      <c r="IB210" s="2">
        <v>0</v>
      </c>
      <c r="IC210" s="2">
        <v>0.61199999999999999</v>
      </c>
      <c r="ID210" s="2">
        <v>0</v>
      </c>
      <c r="IE210" s="2" t="s">
        <v>1297</v>
      </c>
      <c r="IF210" s="2">
        <v>0</v>
      </c>
      <c r="IG210" s="2">
        <v>0</v>
      </c>
      <c r="IH210" s="2">
        <v>0</v>
      </c>
      <c r="II210" s="2">
        <v>0</v>
      </c>
      <c r="IJ210" s="2">
        <v>0</v>
      </c>
      <c r="IK210" s="2">
        <v>0</v>
      </c>
      <c r="IL210" s="2">
        <v>0</v>
      </c>
      <c r="IM210" s="2">
        <v>0.90800000000000003</v>
      </c>
      <c r="IN210" s="2">
        <v>0</v>
      </c>
      <c r="IO210" s="2">
        <v>0</v>
      </c>
      <c r="IP210" s="2">
        <v>6.0000000000000001E-3</v>
      </c>
      <c r="IQ210" s="2">
        <v>0</v>
      </c>
      <c r="IR210" s="2" t="s">
        <v>1297</v>
      </c>
      <c r="IS210" s="2">
        <v>1.075</v>
      </c>
      <c r="IT210" s="2">
        <v>0</v>
      </c>
      <c r="IU210" s="2">
        <v>0</v>
      </c>
      <c r="IV210" s="2">
        <v>0</v>
      </c>
      <c r="IW210" s="2">
        <v>1.9889999999999901</v>
      </c>
      <c r="IX210" s="2">
        <v>0</v>
      </c>
      <c r="IY210" s="2" t="s">
        <v>1297</v>
      </c>
      <c r="IZ210" s="2">
        <v>0</v>
      </c>
      <c r="JA210" s="2">
        <v>5.0000000000000001E-3</v>
      </c>
      <c r="JB210" s="2">
        <v>0</v>
      </c>
      <c r="JC210" s="2">
        <v>0</v>
      </c>
      <c r="JD210" s="2">
        <v>0</v>
      </c>
      <c r="JE210" s="2">
        <v>0</v>
      </c>
      <c r="JF210" s="2">
        <v>0</v>
      </c>
      <c r="JG210" s="2">
        <v>0.90800000000000003</v>
      </c>
      <c r="JH210" s="2">
        <v>0.35699999999999998</v>
      </c>
      <c r="JI210" s="2">
        <v>0</v>
      </c>
      <c r="JJ210" s="2">
        <v>0.25600000000000001</v>
      </c>
      <c r="JK210" s="2" t="s">
        <v>1297</v>
      </c>
      <c r="JL210" s="2" t="s">
        <v>1297</v>
      </c>
      <c r="JM210" s="2">
        <v>1.075</v>
      </c>
      <c r="JN210" s="2">
        <v>0</v>
      </c>
      <c r="JO210" s="2">
        <v>0</v>
      </c>
      <c r="JP210" s="2">
        <v>0</v>
      </c>
      <c r="JQ210" s="2">
        <v>2.6009999999999902</v>
      </c>
      <c r="JR210" s="2">
        <v>0.25900000000000001</v>
      </c>
      <c r="JS210" s="2" t="s">
        <v>1297</v>
      </c>
      <c r="JT210" s="2" t="e">
        <v>#N/A</v>
      </c>
      <c r="JU210" s="2" t="e">
        <v>#N/A</v>
      </c>
      <c r="JV210" s="2">
        <v>0</v>
      </c>
      <c r="JW210" s="2">
        <v>5.0000000000000001E-3</v>
      </c>
      <c r="JX210" s="2">
        <v>0</v>
      </c>
      <c r="JY210" s="2">
        <v>0</v>
      </c>
      <c r="JZ210" s="2">
        <v>0</v>
      </c>
      <c r="KA210" s="2">
        <v>0</v>
      </c>
      <c r="KB210" s="2">
        <v>0</v>
      </c>
      <c r="KC210" s="2">
        <v>0.90800000000000003</v>
      </c>
      <c r="KD210" s="2">
        <v>0</v>
      </c>
      <c r="KE210" s="2">
        <v>0.35699999999999998</v>
      </c>
      <c r="KF210" s="2">
        <v>0</v>
      </c>
      <c r="KG210" s="2">
        <v>0.25600000000000001</v>
      </c>
      <c r="KH210" s="2" t="e">
        <v>#N/A</v>
      </c>
      <c r="KI210" s="2" t="e">
        <v>#N/A</v>
      </c>
      <c r="KJ210" s="2" t="e">
        <v>#N/A</v>
      </c>
      <c r="KK210" s="2" t="s">
        <v>1297</v>
      </c>
      <c r="KL210" s="2" t="e">
        <v>#N/A</v>
      </c>
      <c r="KM210" s="2">
        <v>0</v>
      </c>
      <c r="KN210" s="2">
        <v>1.075</v>
      </c>
      <c r="KO210" s="2">
        <v>0</v>
      </c>
      <c r="KP210" s="2">
        <v>0</v>
      </c>
      <c r="KQ210" s="2">
        <v>0</v>
      </c>
      <c r="KR210" s="2">
        <v>0</v>
      </c>
      <c r="KS210" s="2">
        <v>0</v>
      </c>
      <c r="KT210" s="2">
        <v>0</v>
      </c>
      <c r="KU210" s="2">
        <v>0</v>
      </c>
      <c r="KV210" s="2">
        <v>0</v>
      </c>
      <c r="KW210" s="2">
        <v>0</v>
      </c>
      <c r="KX210" s="2">
        <v>0</v>
      </c>
      <c r="KY210" s="2">
        <v>0</v>
      </c>
      <c r="KZ210" s="2" t="e">
        <v>#N/A</v>
      </c>
      <c r="LA210" s="2" t="e">
        <v>#N/A</v>
      </c>
      <c r="LB210" s="2" t="e">
        <v>#N/A</v>
      </c>
      <c r="LC210" s="2" t="e">
        <v>#N/A</v>
      </c>
      <c r="LD210" s="2" t="e">
        <v>#N/A</v>
      </c>
      <c r="LE210" s="2" t="e">
        <v>#N/A</v>
      </c>
      <c r="LF210" s="2">
        <v>2.86</v>
      </c>
      <c r="LG210" s="2">
        <v>0</v>
      </c>
      <c r="LH210" s="2">
        <v>0</v>
      </c>
      <c r="LI210" s="2">
        <v>0</v>
      </c>
      <c r="LJ210" s="2">
        <v>0</v>
      </c>
      <c r="LK210" s="2">
        <v>0</v>
      </c>
      <c r="LL210" s="2">
        <v>0</v>
      </c>
      <c r="LM210" s="2">
        <v>0</v>
      </c>
      <c r="LN210" s="2">
        <v>9.0999999999999998E-2</v>
      </c>
      <c r="LO210" s="2">
        <v>0.90900000000000003</v>
      </c>
      <c r="LP210" s="2">
        <v>0</v>
      </c>
      <c r="LQ210" s="2">
        <v>0</v>
      </c>
      <c r="LR210" s="2">
        <v>0</v>
      </c>
      <c r="LS210" s="2">
        <v>0</v>
      </c>
      <c r="LT210" s="2">
        <v>1</v>
      </c>
      <c r="LU210" s="2">
        <v>20</v>
      </c>
      <c r="LV210" s="2">
        <v>0</v>
      </c>
      <c r="LW210" s="2">
        <v>0</v>
      </c>
      <c r="LX210" s="2">
        <v>21</v>
      </c>
      <c r="LY210" s="2">
        <v>1</v>
      </c>
      <c r="LZ210" s="2">
        <v>135</v>
      </c>
      <c r="MA210" s="2">
        <v>21</v>
      </c>
      <c r="MB210" s="2">
        <v>6596</v>
      </c>
      <c r="MC210" s="2">
        <v>25.39</v>
      </c>
      <c r="MD210" s="2">
        <v>29.97</v>
      </c>
      <c r="ME210" s="2">
        <v>0</v>
      </c>
      <c r="MF210" s="2">
        <v>0</v>
      </c>
      <c r="MG210" s="2">
        <v>0</v>
      </c>
      <c r="MH210" s="2">
        <v>0</v>
      </c>
      <c r="MI210" s="2">
        <v>0</v>
      </c>
      <c r="MJ210" s="2">
        <v>0</v>
      </c>
      <c r="MK210" s="2">
        <v>15.81</v>
      </c>
      <c r="ML210" s="2">
        <v>0</v>
      </c>
      <c r="MM210" s="2">
        <v>86.21</v>
      </c>
      <c r="MN210" s="2">
        <v>0</v>
      </c>
      <c r="MO210" s="2">
        <v>20.28</v>
      </c>
      <c r="MP210" s="2">
        <v>0</v>
      </c>
      <c r="MQ210" s="2">
        <v>6.03</v>
      </c>
      <c r="MR210" s="2">
        <v>0</v>
      </c>
      <c r="MS210" s="2">
        <v>0</v>
      </c>
      <c r="MT210" s="2">
        <v>0</v>
      </c>
      <c r="MU210" s="2">
        <v>0</v>
      </c>
      <c r="MV210" s="2">
        <v>0</v>
      </c>
      <c r="MW210" s="2">
        <v>0</v>
      </c>
      <c r="MX210" s="2">
        <v>0</v>
      </c>
      <c r="MY210" s="2">
        <v>0</v>
      </c>
      <c r="MZ210" s="2">
        <v>1</v>
      </c>
      <c r="NA210" s="2">
        <v>0</v>
      </c>
      <c r="NB210" s="2">
        <v>14</v>
      </c>
      <c r="NC210" s="2">
        <v>0</v>
      </c>
      <c r="ND210" s="2">
        <v>2</v>
      </c>
      <c r="NE210" s="2">
        <v>0</v>
      </c>
      <c r="NF210" s="2">
        <v>4</v>
      </c>
      <c r="NG210" s="2">
        <v>0</v>
      </c>
      <c r="NH210" s="2">
        <v>0</v>
      </c>
      <c r="NI210" s="2">
        <v>2</v>
      </c>
      <c r="NJ210" s="2">
        <v>585.67600000000004</v>
      </c>
      <c r="NK210" s="2">
        <v>1.32</v>
      </c>
      <c r="NL210" s="2">
        <v>7</v>
      </c>
      <c r="NM210" s="2">
        <v>3</v>
      </c>
      <c r="NN210" s="2">
        <v>4</v>
      </c>
      <c r="NO210" s="2">
        <v>3</v>
      </c>
      <c r="NP210" s="2">
        <v>3</v>
      </c>
      <c r="NQ210" s="2">
        <v>1</v>
      </c>
      <c r="NR210" s="2">
        <v>0</v>
      </c>
      <c r="NS210" s="2">
        <v>0</v>
      </c>
      <c r="NT210" s="2">
        <v>2</v>
      </c>
      <c r="NU210" s="2">
        <v>6</v>
      </c>
      <c r="NV210" s="2">
        <v>13</v>
      </c>
      <c r="NW210" s="2">
        <v>19</v>
      </c>
      <c r="NX210" s="2">
        <v>35</v>
      </c>
      <c r="NY210" s="2">
        <v>25</v>
      </c>
      <c r="NZ210" s="2">
        <v>0</v>
      </c>
      <c r="OA210" s="2">
        <v>0</v>
      </c>
      <c r="OB210" s="2">
        <v>3270.5</v>
      </c>
      <c r="OC210" s="2">
        <v>0</v>
      </c>
      <c r="OD210" s="2">
        <v>18.399999999999999</v>
      </c>
      <c r="OE210" s="2">
        <v>10.5</v>
      </c>
      <c r="OF210" s="2">
        <v>2919.7</v>
      </c>
      <c r="OG210" s="2">
        <v>181.1</v>
      </c>
      <c r="OH210" s="2">
        <v>111.6</v>
      </c>
      <c r="OI210" s="2">
        <v>58.1</v>
      </c>
      <c r="OJ210" s="2">
        <v>0</v>
      </c>
      <c r="OK210" s="2">
        <v>2982</v>
      </c>
      <c r="OL210" s="2">
        <v>484</v>
      </c>
      <c r="OM210" s="2">
        <v>0</v>
      </c>
      <c r="ON210" s="2">
        <v>170.62</v>
      </c>
      <c r="OO210" s="2">
        <v>0</v>
      </c>
      <c r="OP210" s="2">
        <v>146.86000000000001</v>
      </c>
      <c r="OQ210" s="2">
        <v>15.56</v>
      </c>
      <c r="OR210" s="2">
        <v>39.5</v>
      </c>
      <c r="OS210" s="2">
        <v>34.07</v>
      </c>
      <c r="OT210" s="2">
        <v>25.62</v>
      </c>
      <c r="OU210" s="2">
        <v>2.63</v>
      </c>
      <c r="OV210" s="2">
        <v>88150</v>
      </c>
      <c r="OW210" s="2">
        <v>18284</v>
      </c>
      <c r="OX210" s="2">
        <v>201866</v>
      </c>
      <c r="OY210" s="2">
        <v>40</v>
      </c>
      <c r="OZ210" s="2">
        <v>31</v>
      </c>
      <c r="PA210" s="2">
        <v>0</v>
      </c>
      <c r="PB210" s="2">
        <v>66.5</v>
      </c>
      <c r="PC210" s="2">
        <v>71.400000000000006</v>
      </c>
      <c r="PD210" s="2">
        <v>188.9</v>
      </c>
      <c r="PE210" s="2">
        <v>457.8</v>
      </c>
      <c r="PF210" s="2">
        <v>439.7</v>
      </c>
      <c r="PG210" s="2">
        <v>864.9</v>
      </c>
      <c r="PH210" s="2">
        <v>866.5</v>
      </c>
      <c r="PI210" s="2">
        <v>314.7</v>
      </c>
      <c r="PJ210" s="2">
        <v>38.61</v>
      </c>
      <c r="PK210" s="2">
        <v>50.503</v>
      </c>
      <c r="PL210" s="2">
        <v>9.7810000000000006</v>
      </c>
      <c r="PM210" s="2">
        <v>16.709</v>
      </c>
      <c r="PN210" s="2">
        <v>221.93899999999999</v>
      </c>
      <c r="PO210" s="2">
        <v>1.853</v>
      </c>
      <c r="PP210" s="2">
        <v>18.134</v>
      </c>
      <c r="PQ210" s="2">
        <v>290.65699999999998</v>
      </c>
      <c r="PR210" s="2">
        <v>0.26700000000000002</v>
      </c>
      <c r="PS210" s="2">
        <v>0.19800000000000001</v>
      </c>
      <c r="PT210" s="2">
        <v>4.8730000000000002</v>
      </c>
      <c r="PU210" s="2">
        <v>0</v>
      </c>
      <c r="PV210" s="2">
        <v>0.14899999999999999</v>
      </c>
      <c r="PW210" s="2">
        <v>1.359</v>
      </c>
      <c r="PX210" s="2">
        <v>692.77</v>
      </c>
      <c r="PY210" s="2">
        <v>15.536</v>
      </c>
      <c r="PZ210" s="2">
        <v>60.283999999999999</v>
      </c>
      <c r="QA210" s="2">
        <v>868</v>
      </c>
      <c r="QB210" s="2">
        <v>4</v>
      </c>
      <c r="QC210" s="2">
        <v>0</v>
      </c>
      <c r="QD210" s="2">
        <v>0</v>
      </c>
      <c r="QE210" s="2">
        <v>0</v>
      </c>
      <c r="QF210" s="2">
        <v>0</v>
      </c>
      <c r="QG210" s="2">
        <v>21971</v>
      </c>
      <c r="QH210" s="2">
        <v>12209</v>
      </c>
      <c r="QI210" s="2">
        <v>9762</v>
      </c>
      <c r="QJ210" s="2">
        <v>1.15557069206469</v>
      </c>
      <c r="QK210" s="2">
        <v>0.99960000000000004</v>
      </c>
      <c r="QL210" s="2">
        <v>2.67</v>
      </c>
      <c r="QM210" s="2">
        <v>7.1999999999999995E-2</v>
      </c>
      <c r="QN210" s="2">
        <v>0.14700696055684501</v>
      </c>
      <c r="QO210" s="2">
        <v>4</v>
      </c>
      <c r="QP210" s="2">
        <v>6</v>
      </c>
      <c r="QQ210" s="2">
        <v>0</v>
      </c>
      <c r="QR210" s="2">
        <v>0</v>
      </c>
      <c r="QS210" s="2">
        <v>1.327</v>
      </c>
      <c r="QT210" s="2">
        <v>0</v>
      </c>
      <c r="QU210" s="2">
        <v>0</v>
      </c>
      <c r="QV210" s="2">
        <v>0.01</v>
      </c>
      <c r="QW210" s="2">
        <v>2.0417633410672899E-2</v>
      </c>
      <c r="QX210" s="2">
        <v>1</v>
      </c>
      <c r="QY210" s="2">
        <v>1</v>
      </c>
      <c r="QZ210" s="2">
        <v>0</v>
      </c>
      <c r="RA210" s="2">
        <v>0</v>
      </c>
      <c r="RB210" s="2">
        <v>0</v>
      </c>
      <c r="RC210" s="2">
        <v>0</v>
      </c>
      <c r="RD210" s="2">
        <v>0</v>
      </c>
      <c r="RE210" s="2">
        <v>0.17699999999999999</v>
      </c>
      <c r="RF210" s="2">
        <v>0.36139211136890997</v>
      </c>
      <c r="RG210" s="2">
        <v>13</v>
      </c>
      <c r="RH210" s="2">
        <v>23</v>
      </c>
      <c r="RI210" s="2">
        <v>0</v>
      </c>
      <c r="RJ210" s="2">
        <v>0</v>
      </c>
      <c r="RK210" s="2">
        <v>0</v>
      </c>
      <c r="RL210" s="2">
        <v>0</v>
      </c>
      <c r="RM210" s="2">
        <v>0</v>
      </c>
      <c r="RN210" s="2">
        <v>1.8959999999999999</v>
      </c>
      <c r="RO210" s="2">
        <v>3.8711832946635698</v>
      </c>
      <c r="RP210" s="2">
        <v>59</v>
      </c>
      <c r="RQ210" s="2">
        <v>41</v>
      </c>
      <c r="RR210" s="2">
        <v>9.4E-2</v>
      </c>
      <c r="RS210" s="2">
        <v>0</v>
      </c>
      <c r="RT210" s="2">
        <v>0</v>
      </c>
      <c r="RU210" s="2">
        <v>0</v>
      </c>
      <c r="RV210" s="2">
        <v>0</v>
      </c>
      <c r="RW210" s="2">
        <v>2.0829999999999997</v>
      </c>
      <c r="RX210" s="2">
        <v>4.2529930394431528</v>
      </c>
      <c r="RY210" s="2">
        <v>73</v>
      </c>
      <c r="RZ210" s="2">
        <v>65</v>
      </c>
      <c r="SA210" s="2">
        <v>9.4E-2</v>
      </c>
      <c r="SB210" s="2">
        <v>0</v>
      </c>
      <c r="SC210" s="2">
        <v>0</v>
      </c>
      <c r="SD210" s="2">
        <v>0</v>
      </c>
      <c r="SE210" s="2">
        <v>0</v>
      </c>
      <c r="SF210" s="2">
        <v>2.1549999999999998</v>
      </c>
      <c r="SG210" s="2">
        <v>4.3999999999999897</v>
      </c>
      <c r="SH210" s="2">
        <v>77</v>
      </c>
      <c r="SI210" s="2">
        <v>71</v>
      </c>
      <c r="SJ210" s="2">
        <v>9.4E-2</v>
      </c>
      <c r="SK210" s="2">
        <v>0</v>
      </c>
      <c r="SL210" s="2">
        <v>1.327</v>
      </c>
      <c r="SM210" s="2">
        <v>0</v>
      </c>
      <c r="SN210" s="2">
        <v>0</v>
      </c>
      <c r="SO210" s="2">
        <v>0.62886391384138696</v>
      </c>
      <c r="SP210" s="2">
        <v>0.19843922499559599</v>
      </c>
      <c r="SQ210" s="2">
        <v>2739.0909074246101</v>
      </c>
      <c r="SR210" s="2">
        <v>7.4554748359613798</v>
      </c>
      <c r="SS210" s="2">
        <v>57.023610982570702</v>
      </c>
      <c r="ST210" s="2">
        <v>653677.196214</v>
      </c>
      <c r="SU210" s="2">
        <v>15.39875</v>
      </c>
      <c r="SV210" s="2">
        <v>14.9475</v>
      </c>
      <c r="SW210" s="2">
        <v>1.07903364969802</v>
      </c>
    </row>
    <row r="211" spans="1:517">
      <c r="A211" s="20" t="s">
        <v>1385</v>
      </c>
      <c r="B211" s="20" t="s">
        <v>8</v>
      </c>
      <c r="C211" s="20" t="s">
        <v>1</v>
      </c>
      <c r="D211" s="2">
        <v>0.80200000000000005</v>
      </c>
      <c r="E211" s="2">
        <v>0</v>
      </c>
      <c r="F211" s="2">
        <v>1.327</v>
      </c>
      <c r="G211" s="2">
        <v>0</v>
      </c>
      <c r="H211" s="2">
        <v>0</v>
      </c>
      <c r="I211" s="2">
        <v>0</v>
      </c>
      <c r="J211" s="2">
        <v>0.67900000000000005</v>
      </c>
      <c r="K211" s="2">
        <v>0.04</v>
      </c>
      <c r="L211" s="2">
        <v>2.8479999999999999</v>
      </c>
      <c r="M211" s="2">
        <v>0</v>
      </c>
      <c r="N211" s="2">
        <v>2.8479999999999999</v>
      </c>
      <c r="O211" s="2">
        <v>0</v>
      </c>
      <c r="P211" s="2">
        <v>0.53700000000000003</v>
      </c>
      <c r="Q211" s="2">
        <v>0</v>
      </c>
      <c r="R211" s="2">
        <v>0</v>
      </c>
      <c r="S211" s="2">
        <v>0</v>
      </c>
      <c r="T211" s="2">
        <v>0.53700000000000003</v>
      </c>
      <c r="U211" s="2">
        <v>0</v>
      </c>
      <c r="V211" s="2">
        <v>0.53700000000000003</v>
      </c>
      <c r="W211" s="2">
        <v>0</v>
      </c>
      <c r="X211" s="2">
        <v>0</v>
      </c>
      <c r="Y211" s="2">
        <v>0</v>
      </c>
      <c r="Z211" s="2">
        <v>0</v>
      </c>
      <c r="AA211" s="2">
        <v>3.3849999999999998</v>
      </c>
      <c r="AB211" s="2">
        <v>0</v>
      </c>
      <c r="AC211" s="2">
        <v>0</v>
      </c>
      <c r="AD211" s="2">
        <v>3.3849999999999998</v>
      </c>
      <c r="AE211" s="2">
        <v>0</v>
      </c>
      <c r="AF211" s="2">
        <v>3.3849999999999998</v>
      </c>
      <c r="AG211" s="2">
        <v>8.0000000000000002E-3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.33200000000000002</v>
      </c>
      <c r="AN211" s="2">
        <v>3.4000000000000002E-2</v>
      </c>
      <c r="AO211" s="2">
        <v>0.374</v>
      </c>
      <c r="AP211" s="2">
        <v>0</v>
      </c>
      <c r="AQ211" s="2">
        <v>0.374</v>
      </c>
      <c r="AR211" s="2">
        <v>0</v>
      </c>
      <c r="AS211" s="2">
        <v>0.154</v>
      </c>
      <c r="AT211" s="2">
        <v>0</v>
      </c>
      <c r="AU211" s="2">
        <v>0</v>
      </c>
      <c r="AV211" s="2">
        <v>0</v>
      </c>
      <c r="AW211" s="2">
        <v>0.154</v>
      </c>
      <c r="AX211" s="2">
        <v>0</v>
      </c>
      <c r="AY211" s="2">
        <v>0.154</v>
      </c>
      <c r="AZ211" s="2">
        <v>0</v>
      </c>
      <c r="BA211" s="2">
        <v>0</v>
      </c>
      <c r="BB211" s="2">
        <v>0</v>
      </c>
      <c r="BC211" s="2">
        <v>0</v>
      </c>
      <c r="BD211" s="2">
        <v>0.52800000000000002</v>
      </c>
      <c r="BE211" s="2">
        <v>0</v>
      </c>
      <c r="BF211" s="2">
        <v>0</v>
      </c>
      <c r="BG211" s="2">
        <v>0.52800000000000002</v>
      </c>
      <c r="BH211" s="2">
        <v>0</v>
      </c>
      <c r="BI211" s="2">
        <v>0.52800000000000002</v>
      </c>
      <c r="BJ211" s="2">
        <v>9.4E-2</v>
      </c>
      <c r="BK211" s="2">
        <v>0</v>
      </c>
      <c r="BL211" s="2">
        <v>0</v>
      </c>
      <c r="BM211" s="2">
        <v>0</v>
      </c>
      <c r="BN211" s="2">
        <v>0</v>
      </c>
      <c r="BO211" s="2">
        <v>0</v>
      </c>
      <c r="BP211" s="2">
        <v>2.9020000000000001</v>
      </c>
      <c r="BQ211" s="2">
        <v>0.127</v>
      </c>
      <c r="BR211" s="2">
        <v>3.1230000000000002</v>
      </c>
      <c r="BS211" s="2">
        <v>0</v>
      </c>
      <c r="BT211" s="2">
        <v>3.1230000000000002</v>
      </c>
      <c r="BU211" s="2">
        <v>0</v>
      </c>
      <c r="BV211" s="2">
        <v>0.495</v>
      </c>
      <c r="BW211" s="2">
        <v>0</v>
      </c>
      <c r="BX211" s="2">
        <v>8.7999999999999995E-2</v>
      </c>
      <c r="BY211" s="2">
        <v>0</v>
      </c>
      <c r="BZ211" s="2">
        <v>0.58299999999999996</v>
      </c>
      <c r="CA211" s="2">
        <v>0</v>
      </c>
      <c r="CB211" s="2">
        <v>0.58299999999999996</v>
      </c>
      <c r="CC211" s="2">
        <v>0</v>
      </c>
      <c r="CD211" s="2">
        <v>0</v>
      </c>
      <c r="CE211" s="2">
        <v>0</v>
      </c>
      <c r="CF211" s="2">
        <v>0</v>
      </c>
      <c r="CG211" s="2">
        <v>3.706</v>
      </c>
      <c r="CH211" s="2">
        <v>0</v>
      </c>
      <c r="CI211" s="2">
        <v>0</v>
      </c>
      <c r="CJ211" s="2">
        <v>3.706</v>
      </c>
      <c r="CK211" s="2">
        <v>0</v>
      </c>
      <c r="CL211" s="2">
        <v>3.706</v>
      </c>
      <c r="CM211" s="2">
        <v>1.0669999999999999</v>
      </c>
      <c r="CN211" s="2">
        <v>0</v>
      </c>
      <c r="CO211" s="2">
        <v>0</v>
      </c>
      <c r="CP211" s="2">
        <v>0</v>
      </c>
      <c r="CQ211" s="2">
        <v>5.1769999999999996</v>
      </c>
      <c r="CR211" s="2">
        <v>0</v>
      </c>
      <c r="CS211" s="2">
        <v>6.9569999999999999</v>
      </c>
      <c r="CT211" s="2">
        <v>1.8149999999999999</v>
      </c>
      <c r="CU211" s="2">
        <v>15.016</v>
      </c>
      <c r="CV211" s="2">
        <v>0.49099999999999999</v>
      </c>
      <c r="CW211" s="2">
        <v>15.507</v>
      </c>
      <c r="CX211" s="2">
        <v>0</v>
      </c>
      <c r="CY211" s="2">
        <v>1.532</v>
      </c>
      <c r="CZ211" s="2">
        <v>1.048</v>
      </c>
      <c r="DA211" s="2">
        <v>1.393</v>
      </c>
      <c r="DB211" s="2">
        <v>0</v>
      </c>
      <c r="DC211" s="2">
        <v>3.9729999999999999</v>
      </c>
      <c r="DD211" s="2">
        <v>0</v>
      </c>
      <c r="DE211" s="2">
        <v>3.9729999999999999</v>
      </c>
      <c r="DF211" s="2">
        <v>1.056</v>
      </c>
      <c r="DG211" s="2">
        <v>0</v>
      </c>
      <c r="DH211" s="2">
        <v>0</v>
      </c>
      <c r="DI211" s="2">
        <v>1.056</v>
      </c>
      <c r="DJ211" s="2">
        <v>18.423999999999999</v>
      </c>
      <c r="DK211" s="2">
        <v>0</v>
      </c>
      <c r="DL211" s="2">
        <v>0</v>
      </c>
      <c r="DM211" s="2">
        <v>18.423999999999999</v>
      </c>
      <c r="DN211" s="2">
        <v>0</v>
      </c>
      <c r="DO211" s="2">
        <v>18.423999999999999</v>
      </c>
      <c r="DP211" s="2">
        <v>1.169</v>
      </c>
      <c r="DQ211" s="2">
        <v>0</v>
      </c>
      <c r="DR211" s="2">
        <v>0</v>
      </c>
      <c r="DS211" s="2">
        <v>0</v>
      </c>
      <c r="DT211" s="2">
        <v>5.1769999999999996</v>
      </c>
      <c r="DU211" s="2">
        <v>0</v>
      </c>
      <c r="DV211" s="2">
        <v>10.190999999999999</v>
      </c>
      <c r="DW211" s="2">
        <v>1.976</v>
      </c>
      <c r="DX211" s="2">
        <v>18.513000000000002</v>
      </c>
      <c r="DY211" s="2">
        <v>0.49099999999999999</v>
      </c>
      <c r="DZ211" s="2">
        <v>19.004000000000001</v>
      </c>
      <c r="EA211" s="2">
        <v>0</v>
      </c>
      <c r="EB211" s="2">
        <v>2.181</v>
      </c>
      <c r="EC211" s="2">
        <v>1.048</v>
      </c>
      <c r="ED211" s="2">
        <v>1.4810000000000001</v>
      </c>
      <c r="EE211" s="2">
        <v>0</v>
      </c>
      <c r="EF211" s="2">
        <v>4.71</v>
      </c>
      <c r="EG211" s="2">
        <v>0</v>
      </c>
      <c r="EH211" s="2">
        <v>4.71</v>
      </c>
      <c r="EI211" s="2">
        <v>1.056</v>
      </c>
      <c r="EJ211" s="2">
        <v>0</v>
      </c>
      <c r="EK211" s="2">
        <v>0</v>
      </c>
      <c r="EL211" s="2">
        <v>1.056</v>
      </c>
      <c r="EM211" s="2">
        <v>22.658000000000001</v>
      </c>
      <c r="EN211" s="2">
        <v>0</v>
      </c>
      <c r="EO211" s="2">
        <v>0</v>
      </c>
      <c r="EP211" s="2">
        <v>22.658000000000001</v>
      </c>
      <c r="EQ211" s="2">
        <v>0</v>
      </c>
      <c r="ER211" s="2">
        <v>22.658000000000001</v>
      </c>
      <c r="ES211" s="2">
        <v>1.9710000000000001</v>
      </c>
      <c r="ET211" s="2">
        <v>0</v>
      </c>
      <c r="EU211" s="2">
        <v>1.327</v>
      </c>
      <c r="EV211" s="2">
        <v>0</v>
      </c>
      <c r="EW211" s="2">
        <v>5.1769999999999996</v>
      </c>
      <c r="EX211" s="2">
        <v>0</v>
      </c>
      <c r="EY211" s="2">
        <v>10.87</v>
      </c>
      <c r="EZ211" s="2">
        <v>2.016</v>
      </c>
      <c r="FA211" s="2">
        <v>21.361000000000001</v>
      </c>
      <c r="FB211" s="2">
        <v>0.49099999999999999</v>
      </c>
      <c r="FC211" s="2">
        <v>21.852</v>
      </c>
      <c r="FD211" s="2">
        <v>0</v>
      </c>
      <c r="FE211" s="2">
        <v>2.718</v>
      </c>
      <c r="FF211" s="2">
        <v>1.048</v>
      </c>
      <c r="FG211" s="2">
        <v>1.4810000000000001</v>
      </c>
      <c r="FH211" s="2">
        <v>0</v>
      </c>
      <c r="FI211" s="2">
        <v>5.2469999999999999</v>
      </c>
      <c r="FJ211" s="2">
        <v>0</v>
      </c>
      <c r="FK211" s="2">
        <v>5.2469999999999999</v>
      </c>
      <c r="FL211" s="2">
        <v>1.056</v>
      </c>
      <c r="FM211" s="2">
        <v>0</v>
      </c>
      <c r="FN211" s="2">
        <v>0</v>
      </c>
      <c r="FO211" s="2">
        <v>1.056</v>
      </c>
      <c r="FP211" s="2">
        <v>26.042999999999999</v>
      </c>
      <c r="FQ211" s="2">
        <v>0</v>
      </c>
      <c r="FR211" s="2">
        <v>0</v>
      </c>
      <c r="FS211" s="2">
        <v>26.042999999999999</v>
      </c>
      <c r="FT211" s="2">
        <v>0</v>
      </c>
      <c r="FU211" s="2">
        <v>26.042999999999999</v>
      </c>
      <c r="FV211" s="2">
        <v>0</v>
      </c>
      <c r="FW211" s="2" t="s">
        <v>1297</v>
      </c>
      <c r="FX211" s="2">
        <v>0</v>
      </c>
      <c r="FY211" s="2">
        <v>0</v>
      </c>
      <c r="FZ211" s="2">
        <v>0</v>
      </c>
      <c r="GA211" s="2">
        <v>0</v>
      </c>
      <c r="GB211" s="2">
        <v>0</v>
      </c>
      <c r="GC211" s="2">
        <v>0</v>
      </c>
      <c r="GD211" s="2">
        <v>0</v>
      </c>
      <c r="GE211" s="2">
        <v>0</v>
      </c>
      <c r="GF211" s="2">
        <v>0</v>
      </c>
      <c r="GG211" s="2">
        <v>0</v>
      </c>
      <c r="GH211" s="2">
        <v>0</v>
      </c>
      <c r="GI211" s="2" t="s">
        <v>1297</v>
      </c>
      <c r="GJ211" s="2">
        <v>0</v>
      </c>
      <c r="GK211" s="2">
        <v>0</v>
      </c>
      <c r="GL211" s="2">
        <v>0</v>
      </c>
      <c r="GM211" s="2">
        <v>0</v>
      </c>
      <c r="GN211" s="2">
        <v>0</v>
      </c>
      <c r="GO211" s="2">
        <v>0</v>
      </c>
      <c r="GP211" s="2">
        <v>0</v>
      </c>
      <c r="GQ211" s="2" t="s">
        <v>1297</v>
      </c>
      <c r="GR211" s="2">
        <v>0</v>
      </c>
      <c r="GS211" s="2">
        <v>0</v>
      </c>
      <c r="GT211" s="2">
        <v>0</v>
      </c>
      <c r="GU211" s="2">
        <v>0</v>
      </c>
      <c r="GV211" s="2">
        <v>0</v>
      </c>
      <c r="GW211" s="2">
        <v>0</v>
      </c>
      <c r="GX211" s="2">
        <v>0</v>
      </c>
      <c r="GY211" s="2">
        <v>0</v>
      </c>
      <c r="GZ211" s="2">
        <v>0</v>
      </c>
      <c r="HA211" s="2">
        <v>0</v>
      </c>
      <c r="HB211" s="2">
        <v>0</v>
      </c>
      <c r="HC211" s="2" t="s">
        <v>1297</v>
      </c>
      <c r="HD211" s="2">
        <v>0</v>
      </c>
      <c r="HE211" s="2">
        <v>0</v>
      </c>
      <c r="HF211" s="2">
        <v>0</v>
      </c>
      <c r="HG211" s="2">
        <v>0</v>
      </c>
      <c r="HH211" s="2">
        <v>0</v>
      </c>
      <c r="HI211" s="2">
        <v>0</v>
      </c>
      <c r="HJ211" s="2">
        <v>0</v>
      </c>
      <c r="HK211" s="2" t="s">
        <v>1297</v>
      </c>
      <c r="HL211" s="2">
        <v>0</v>
      </c>
      <c r="HM211" s="2">
        <v>4.0000000000000001E-3</v>
      </c>
      <c r="HN211" s="2">
        <v>0</v>
      </c>
      <c r="HO211" s="2">
        <v>0</v>
      </c>
      <c r="HP211" s="2">
        <v>0</v>
      </c>
      <c r="HQ211" s="2">
        <v>0</v>
      </c>
      <c r="HR211" s="2">
        <v>0</v>
      </c>
      <c r="HS211" s="2">
        <v>0</v>
      </c>
      <c r="HT211" s="2">
        <v>0</v>
      </c>
      <c r="HU211" s="2">
        <v>0</v>
      </c>
      <c r="HV211" s="2">
        <v>8.4000000000000005E-2</v>
      </c>
      <c r="HW211" s="2" t="s">
        <v>1297</v>
      </c>
      <c r="HX211" s="2">
        <v>0</v>
      </c>
      <c r="HY211" s="2">
        <v>0</v>
      </c>
      <c r="HZ211" s="2">
        <v>0</v>
      </c>
      <c r="IA211" s="2">
        <v>0</v>
      </c>
      <c r="IB211" s="2">
        <v>0</v>
      </c>
      <c r="IC211" s="2">
        <v>8.7999999999999995E-2</v>
      </c>
      <c r="ID211" s="2">
        <v>0</v>
      </c>
      <c r="IE211" s="2" t="s">
        <v>1297</v>
      </c>
      <c r="IF211" s="2">
        <v>0</v>
      </c>
      <c r="IG211" s="2">
        <v>0</v>
      </c>
      <c r="IH211" s="2">
        <v>0</v>
      </c>
      <c r="II211" s="2">
        <v>0</v>
      </c>
      <c r="IJ211" s="2">
        <v>0</v>
      </c>
      <c r="IK211" s="2">
        <v>0</v>
      </c>
      <c r="IL211" s="2">
        <v>0</v>
      </c>
      <c r="IM211" s="2">
        <v>1.048</v>
      </c>
      <c r="IN211" s="2">
        <v>0</v>
      </c>
      <c r="IO211" s="2">
        <v>0</v>
      </c>
      <c r="IP211" s="2">
        <v>0</v>
      </c>
      <c r="IQ211" s="2">
        <v>0</v>
      </c>
      <c r="IR211" s="2" t="s">
        <v>1297</v>
      </c>
      <c r="IS211" s="2">
        <v>1.393</v>
      </c>
      <c r="IT211" s="2">
        <v>0</v>
      </c>
      <c r="IU211" s="2">
        <v>0</v>
      </c>
      <c r="IV211" s="2">
        <v>0</v>
      </c>
      <c r="IW211" s="2">
        <v>2.4409999999999998</v>
      </c>
      <c r="IX211" s="2">
        <v>0</v>
      </c>
      <c r="IY211" s="2" t="s">
        <v>1297</v>
      </c>
      <c r="IZ211" s="2">
        <v>0</v>
      </c>
      <c r="JA211" s="2">
        <v>4.0000000000000001E-3</v>
      </c>
      <c r="JB211" s="2">
        <v>0</v>
      </c>
      <c r="JC211" s="2">
        <v>0</v>
      </c>
      <c r="JD211" s="2">
        <v>0</v>
      </c>
      <c r="JE211" s="2">
        <v>0</v>
      </c>
      <c r="JF211" s="2">
        <v>0</v>
      </c>
      <c r="JG211" s="2">
        <v>1.048</v>
      </c>
      <c r="JH211" s="2">
        <v>0</v>
      </c>
      <c r="JI211" s="2">
        <v>0</v>
      </c>
      <c r="JJ211" s="2">
        <v>8.4000000000000005E-2</v>
      </c>
      <c r="JK211" s="2" t="s">
        <v>1297</v>
      </c>
      <c r="JL211" s="2" t="s">
        <v>1297</v>
      </c>
      <c r="JM211" s="2">
        <v>1.393</v>
      </c>
      <c r="JN211" s="2">
        <v>0</v>
      </c>
      <c r="JO211" s="2">
        <v>0</v>
      </c>
      <c r="JP211" s="2">
        <v>0</v>
      </c>
      <c r="JQ211" s="2">
        <v>2.5289999999999999</v>
      </c>
      <c r="JR211" s="2">
        <v>0</v>
      </c>
      <c r="JS211" s="2" t="s">
        <v>1297</v>
      </c>
      <c r="JT211" s="2" t="e">
        <v>#N/A</v>
      </c>
      <c r="JU211" s="2" t="e">
        <v>#N/A</v>
      </c>
      <c r="JV211" s="2">
        <v>0</v>
      </c>
      <c r="JW211" s="2">
        <v>4.0000000000000001E-3</v>
      </c>
      <c r="JX211" s="2">
        <v>0</v>
      </c>
      <c r="JY211" s="2">
        <v>0</v>
      </c>
      <c r="JZ211" s="2">
        <v>0</v>
      </c>
      <c r="KA211" s="2">
        <v>0</v>
      </c>
      <c r="KB211" s="2">
        <v>0</v>
      </c>
      <c r="KC211" s="2">
        <v>1.048</v>
      </c>
      <c r="KD211" s="2">
        <v>0</v>
      </c>
      <c r="KE211" s="2">
        <v>0</v>
      </c>
      <c r="KF211" s="2">
        <v>0</v>
      </c>
      <c r="KG211" s="2">
        <v>8.4000000000000005E-2</v>
      </c>
      <c r="KH211" s="2" t="e">
        <v>#N/A</v>
      </c>
      <c r="KI211" s="2" t="e">
        <v>#N/A</v>
      </c>
      <c r="KJ211" s="2" t="e">
        <v>#N/A</v>
      </c>
      <c r="KK211" s="2" t="s">
        <v>1297</v>
      </c>
      <c r="KL211" s="2" t="e">
        <v>#N/A</v>
      </c>
      <c r="KM211" s="2">
        <v>0</v>
      </c>
      <c r="KN211" s="2">
        <v>1.393</v>
      </c>
      <c r="KO211" s="2">
        <v>0</v>
      </c>
      <c r="KP211" s="2">
        <v>0</v>
      </c>
      <c r="KQ211" s="2">
        <v>0</v>
      </c>
      <c r="KR211" s="2">
        <v>0</v>
      </c>
      <c r="KS211" s="2">
        <v>0</v>
      </c>
      <c r="KT211" s="2">
        <v>0</v>
      </c>
      <c r="KU211" s="2">
        <v>0</v>
      </c>
      <c r="KV211" s="2">
        <v>0</v>
      </c>
      <c r="KW211" s="2">
        <v>0</v>
      </c>
      <c r="KX211" s="2">
        <v>0</v>
      </c>
      <c r="KY211" s="2">
        <v>0</v>
      </c>
      <c r="KZ211" s="2" t="e">
        <v>#N/A</v>
      </c>
      <c r="LA211" s="2" t="e">
        <v>#N/A</v>
      </c>
      <c r="LB211" s="2" t="e">
        <v>#N/A</v>
      </c>
      <c r="LC211" s="2" t="e">
        <v>#N/A</v>
      </c>
      <c r="LD211" s="2" t="e">
        <v>#N/A</v>
      </c>
      <c r="LE211" s="2" t="e">
        <v>#N/A</v>
      </c>
      <c r="LF211" s="2">
        <v>2.5289999999999999</v>
      </c>
      <c r="LG211" s="2">
        <v>0</v>
      </c>
      <c r="LH211" s="2">
        <v>0</v>
      </c>
      <c r="LI211" s="2">
        <v>0</v>
      </c>
      <c r="LJ211" s="2">
        <v>0</v>
      </c>
      <c r="LK211" s="2">
        <v>0</v>
      </c>
      <c r="LL211" s="2">
        <v>0</v>
      </c>
      <c r="LM211" s="2">
        <v>0</v>
      </c>
      <c r="LN211" s="2">
        <v>0.1</v>
      </c>
      <c r="LO211" s="2">
        <v>0.9</v>
      </c>
      <c r="LP211" s="2">
        <v>0</v>
      </c>
      <c r="LQ211" s="2">
        <v>0</v>
      </c>
      <c r="LR211" s="2">
        <v>0</v>
      </c>
      <c r="LS211" s="2">
        <v>0</v>
      </c>
      <c r="LT211" s="2">
        <v>1</v>
      </c>
      <c r="LU211" s="2">
        <v>20</v>
      </c>
      <c r="LV211" s="2">
        <v>0</v>
      </c>
      <c r="LW211" s="2">
        <v>0</v>
      </c>
      <c r="LX211" s="2">
        <v>21</v>
      </c>
      <c r="LY211" s="2">
        <v>1</v>
      </c>
      <c r="LZ211" s="2">
        <v>135</v>
      </c>
      <c r="MA211" s="2">
        <v>21</v>
      </c>
      <c r="MB211" s="2">
        <v>6596</v>
      </c>
      <c r="MC211" s="2">
        <v>25.39</v>
      </c>
      <c r="MD211" s="2">
        <v>21.57</v>
      </c>
      <c r="ME211" s="2">
        <v>0</v>
      </c>
      <c r="MF211" s="2">
        <v>0</v>
      </c>
      <c r="MG211" s="2">
        <v>0</v>
      </c>
      <c r="MH211" s="2">
        <v>0</v>
      </c>
      <c r="MI211" s="2">
        <v>0</v>
      </c>
      <c r="MJ211" s="2">
        <v>0</v>
      </c>
      <c r="MK211" s="2">
        <v>17.87</v>
      </c>
      <c r="ML211" s="2">
        <v>0</v>
      </c>
      <c r="MM211" s="2">
        <v>85.84</v>
      </c>
      <c r="MN211" s="2">
        <v>0</v>
      </c>
      <c r="MO211" s="2">
        <v>18.48</v>
      </c>
      <c r="MP211" s="2">
        <v>0</v>
      </c>
      <c r="MQ211" s="2">
        <v>6.63</v>
      </c>
      <c r="MR211" s="2">
        <v>0</v>
      </c>
      <c r="MS211" s="2">
        <v>0</v>
      </c>
      <c r="MT211" s="2">
        <v>0</v>
      </c>
      <c r="MU211" s="2">
        <v>0</v>
      </c>
      <c r="MV211" s="2">
        <v>0</v>
      </c>
      <c r="MW211" s="2">
        <v>0</v>
      </c>
      <c r="MX211" s="2">
        <v>0</v>
      </c>
      <c r="MY211" s="2">
        <v>0</v>
      </c>
      <c r="MZ211" s="2">
        <v>1</v>
      </c>
      <c r="NA211" s="2">
        <v>0</v>
      </c>
      <c r="NB211" s="2">
        <v>14</v>
      </c>
      <c r="NC211" s="2">
        <v>0</v>
      </c>
      <c r="ND211" s="2">
        <v>2</v>
      </c>
      <c r="NE211" s="2">
        <v>0</v>
      </c>
      <c r="NF211" s="2">
        <v>4</v>
      </c>
      <c r="NG211" s="2">
        <v>0</v>
      </c>
      <c r="NH211" s="2">
        <v>0</v>
      </c>
      <c r="NI211" s="2">
        <v>2</v>
      </c>
      <c r="NJ211" s="2">
        <v>624.61199999999997</v>
      </c>
      <c r="NK211" s="2">
        <v>1.45</v>
      </c>
      <c r="NL211" s="2">
        <v>6</v>
      </c>
      <c r="NM211" s="2">
        <v>3</v>
      </c>
      <c r="NN211" s="2">
        <v>5</v>
      </c>
      <c r="NO211" s="2">
        <v>3</v>
      </c>
      <c r="NP211" s="2">
        <v>3</v>
      </c>
      <c r="NQ211" s="2">
        <v>1</v>
      </c>
      <c r="NR211" s="2">
        <v>0</v>
      </c>
      <c r="NS211" s="2">
        <v>0</v>
      </c>
      <c r="NT211" s="2">
        <v>3</v>
      </c>
      <c r="NU211" s="2">
        <v>5</v>
      </c>
      <c r="NV211" s="2">
        <v>16</v>
      </c>
      <c r="NW211" s="2">
        <v>19</v>
      </c>
      <c r="NX211" s="2">
        <v>32</v>
      </c>
      <c r="NY211" s="2">
        <v>25</v>
      </c>
      <c r="NZ211" s="2">
        <v>0</v>
      </c>
      <c r="OA211" s="2">
        <v>0</v>
      </c>
      <c r="OB211" s="2">
        <v>3280.1</v>
      </c>
      <c r="OC211" s="2">
        <v>0</v>
      </c>
      <c r="OD211" s="2">
        <v>24.12</v>
      </c>
      <c r="OE211" s="2">
        <v>12.9</v>
      </c>
      <c r="OF211" s="2">
        <v>2928.6</v>
      </c>
      <c r="OG211" s="2">
        <v>181.7</v>
      </c>
      <c r="OH211" s="2">
        <v>111.6</v>
      </c>
      <c r="OI211" s="2">
        <v>58.1</v>
      </c>
      <c r="OJ211" s="2">
        <v>0</v>
      </c>
      <c r="OK211" s="2">
        <v>2982</v>
      </c>
      <c r="OL211" s="2">
        <v>484.45</v>
      </c>
      <c r="OM211" s="2">
        <v>0</v>
      </c>
      <c r="ON211" s="2">
        <v>172.27</v>
      </c>
      <c r="OO211" s="2">
        <v>0</v>
      </c>
      <c r="OP211" s="2">
        <v>150.04</v>
      </c>
      <c r="OQ211" s="2">
        <v>16.03</v>
      </c>
      <c r="OR211" s="2">
        <v>35.33</v>
      </c>
      <c r="OS211" s="2">
        <v>29.5</v>
      </c>
      <c r="OT211" s="2">
        <v>21.02</v>
      </c>
      <c r="OU211" s="2">
        <v>2.64</v>
      </c>
      <c r="OV211" s="2">
        <v>87250</v>
      </c>
      <c r="OW211" s="2">
        <v>18264</v>
      </c>
      <c r="OX211" s="2">
        <v>205386</v>
      </c>
      <c r="OY211" s="2">
        <v>40</v>
      </c>
      <c r="OZ211" s="2">
        <v>31</v>
      </c>
      <c r="PA211" s="2">
        <v>0</v>
      </c>
      <c r="PB211" s="2">
        <v>63.6</v>
      </c>
      <c r="PC211" s="2">
        <v>69.2</v>
      </c>
      <c r="PD211" s="2">
        <v>185.9</v>
      </c>
      <c r="PE211" s="2">
        <v>453.6</v>
      </c>
      <c r="PF211" s="2">
        <v>436.5</v>
      </c>
      <c r="PG211" s="2">
        <v>861.6</v>
      </c>
      <c r="PH211" s="2">
        <v>865.9</v>
      </c>
      <c r="PI211" s="2">
        <v>343.7</v>
      </c>
      <c r="PJ211" s="2">
        <v>41.8</v>
      </c>
      <c r="PK211" s="2">
        <v>55.154000000000003</v>
      </c>
      <c r="PL211" s="2">
        <v>11.335000000000001</v>
      </c>
      <c r="PM211" s="2">
        <v>14.243</v>
      </c>
      <c r="PN211" s="2">
        <v>217.672</v>
      </c>
      <c r="PO211" s="2">
        <v>1.663</v>
      </c>
      <c r="PP211" s="2">
        <v>18.577999999999999</v>
      </c>
      <c r="PQ211" s="2">
        <v>291.80200000000002</v>
      </c>
      <c r="PR211" s="2">
        <v>3.3210000000000002</v>
      </c>
      <c r="PS211" s="2">
        <v>0.69199999999999995</v>
      </c>
      <c r="PT211" s="2">
        <v>4.8730000000000002</v>
      </c>
      <c r="PU211" s="2">
        <v>0</v>
      </c>
      <c r="PV211" s="2">
        <v>0.13900000000000001</v>
      </c>
      <c r="PW211" s="2">
        <v>1.554</v>
      </c>
      <c r="PX211" s="2">
        <v>707.17</v>
      </c>
      <c r="PY211" s="2">
        <v>18.385000000000002</v>
      </c>
      <c r="PZ211" s="2">
        <v>70.436999999999998</v>
      </c>
      <c r="QA211" s="2">
        <v>868</v>
      </c>
      <c r="QB211" s="2">
        <v>1</v>
      </c>
      <c r="QC211" s="2">
        <v>0</v>
      </c>
      <c r="QD211" s="2">
        <v>0</v>
      </c>
      <c r="QE211" s="2">
        <v>0</v>
      </c>
      <c r="QF211" s="2">
        <v>0</v>
      </c>
      <c r="QG211" s="2">
        <v>22683.8</v>
      </c>
      <c r="QH211" s="2">
        <v>14188</v>
      </c>
      <c r="QI211" s="2">
        <v>8496</v>
      </c>
      <c r="QJ211" s="2">
        <v>1.2824</v>
      </c>
      <c r="QK211" s="2">
        <v>0.99970000000000003</v>
      </c>
      <c r="QL211" s="2">
        <v>-1.9</v>
      </c>
      <c r="QM211" s="2">
        <v>7.5999999999999998E-2</v>
      </c>
      <c r="QN211" s="2">
        <v>0.14251652173912999</v>
      </c>
      <c r="QO211" s="2">
        <v>4</v>
      </c>
      <c r="QP211" s="2">
        <v>11</v>
      </c>
      <c r="QQ211" s="2">
        <v>0</v>
      </c>
      <c r="QR211" s="2">
        <v>0</v>
      </c>
      <c r="QS211" s="2">
        <v>1.327</v>
      </c>
      <c r="QT211" s="2">
        <v>0</v>
      </c>
      <c r="QU211" s="2">
        <v>0</v>
      </c>
      <c r="QV211" s="2">
        <v>5.0000000000000001E-3</v>
      </c>
      <c r="QW211" s="2">
        <v>9.3760869565217408E-3</v>
      </c>
      <c r="QX211" s="2">
        <v>1</v>
      </c>
      <c r="QY211" s="2">
        <v>2</v>
      </c>
      <c r="QZ211" s="2">
        <v>0</v>
      </c>
      <c r="RA211" s="2">
        <v>0</v>
      </c>
      <c r="RB211" s="2">
        <v>0</v>
      </c>
      <c r="RC211" s="2">
        <v>0</v>
      </c>
      <c r="RD211" s="2">
        <v>0</v>
      </c>
      <c r="RE211" s="2">
        <v>0.19900000000000001</v>
      </c>
      <c r="RF211" s="2">
        <v>0.373168260869565</v>
      </c>
      <c r="RG211" s="2">
        <v>15</v>
      </c>
      <c r="RH211" s="2">
        <v>31</v>
      </c>
      <c r="RI211" s="2">
        <v>0</v>
      </c>
      <c r="RJ211" s="2">
        <v>0</v>
      </c>
      <c r="RK211" s="2">
        <v>0</v>
      </c>
      <c r="RL211" s="2">
        <v>0</v>
      </c>
      <c r="RM211" s="2">
        <v>0</v>
      </c>
      <c r="RN211" s="2">
        <v>2.02</v>
      </c>
      <c r="RO211" s="2">
        <v>3.78793913043478</v>
      </c>
      <c r="RP211" s="2">
        <v>60</v>
      </c>
      <c r="RQ211" s="2">
        <v>43</v>
      </c>
      <c r="RR211" s="2">
        <v>8.8999999999999996E-2</v>
      </c>
      <c r="RS211" s="2">
        <v>0</v>
      </c>
      <c r="RT211" s="2">
        <v>0</v>
      </c>
      <c r="RU211" s="2">
        <v>0</v>
      </c>
      <c r="RV211" s="2">
        <v>0</v>
      </c>
      <c r="RW211" s="2">
        <v>2.2240000000000002</v>
      </c>
      <c r="RX211" s="2">
        <v>4.1704834782608664</v>
      </c>
      <c r="RY211" s="2">
        <v>76</v>
      </c>
      <c r="RZ211" s="2">
        <v>76</v>
      </c>
      <c r="SA211" s="2">
        <v>8.8999999999999996E-2</v>
      </c>
      <c r="SB211" s="2">
        <v>0</v>
      </c>
      <c r="SC211" s="2">
        <v>0</v>
      </c>
      <c r="SD211" s="2">
        <v>0</v>
      </c>
      <c r="SE211" s="2">
        <v>0</v>
      </c>
      <c r="SF211" s="2">
        <v>2.2999999999999998</v>
      </c>
      <c r="SG211" s="2">
        <v>4.31299999999999</v>
      </c>
      <c r="SH211" s="2">
        <v>80</v>
      </c>
      <c r="SI211" s="2">
        <v>87</v>
      </c>
      <c r="SJ211" s="2">
        <v>8.8999999999999996E-2</v>
      </c>
      <c r="SK211" s="2">
        <v>0</v>
      </c>
      <c r="SL211" s="2">
        <v>1.327</v>
      </c>
      <c r="SM211" s="2">
        <v>0</v>
      </c>
      <c r="SN211" s="2">
        <v>0</v>
      </c>
      <c r="SO211" s="2">
        <v>0.62737619472403805</v>
      </c>
      <c r="SP211" s="2">
        <v>0.1991735550306</v>
      </c>
      <c r="SQ211" s="2">
        <v>2739.9296415126801</v>
      </c>
      <c r="SR211" s="2">
        <v>7.4561444931402097</v>
      </c>
      <c r="SS211" s="2">
        <v>57.031986311285799</v>
      </c>
      <c r="ST211" s="2">
        <v>656516.78126099997</v>
      </c>
      <c r="SU211" s="2">
        <v>15.53124</v>
      </c>
      <c r="SV211" s="2">
        <v>15.105790000000001</v>
      </c>
      <c r="SW211" s="2">
        <v>1.0569641649763399</v>
      </c>
    </row>
    <row r="212" spans="1:517">
      <c r="A212" s="20" t="s">
        <v>1386</v>
      </c>
      <c r="B212" s="20" t="s">
        <v>8</v>
      </c>
      <c r="C212" s="20" t="s">
        <v>2</v>
      </c>
      <c r="D212" s="2">
        <v>0.84299999999999997</v>
      </c>
      <c r="E212" s="2">
        <v>0</v>
      </c>
      <c r="F212" s="2">
        <v>1.327</v>
      </c>
      <c r="G212" s="2">
        <v>0</v>
      </c>
      <c r="H212" s="2">
        <v>0</v>
      </c>
      <c r="I212" s="2">
        <v>0</v>
      </c>
      <c r="J212" s="2">
        <v>0.60799999999999998</v>
      </c>
      <c r="K212" s="2">
        <v>4.1000000000000002E-2</v>
      </c>
      <c r="L212" s="2">
        <v>2.819</v>
      </c>
      <c r="M212" s="2">
        <v>0</v>
      </c>
      <c r="N212" s="2">
        <v>2.819</v>
      </c>
      <c r="O212" s="2">
        <v>0</v>
      </c>
      <c r="P212" s="2">
        <v>5.8999999999999997E-2</v>
      </c>
      <c r="Q212" s="2">
        <v>0</v>
      </c>
      <c r="R212" s="2">
        <v>5.0000000000000001E-3</v>
      </c>
      <c r="S212" s="2">
        <v>0</v>
      </c>
      <c r="T212" s="2">
        <v>6.4000000000000001E-2</v>
      </c>
      <c r="U212" s="2">
        <v>0</v>
      </c>
      <c r="V212" s="2">
        <v>6.4000000000000001E-2</v>
      </c>
      <c r="W212" s="2">
        <v>0</v>
      </c>
      <c r="X212" s="2">
        <v>0</v>
      </c>
      <c r="Y212" s="2">
        <v>0</v>
      </c>
      <c r="Z212" s="2">
        <v>0</v>
      </c>
      <c r="AA212" s="2">
        <v>2.883</v>
      </c>
      <c r="AB212" s="2">
        <v>0</v>
      </c>
      <c r="AC212" s="2">
        <v>0</v>
      </c>
      <c r="AD212" s="2">
        <v>2.883</v>
      </c>
      <c r="AE212" s="2">
        <v>0</v>
      </c>
      <c r="AF212" s="2">
        <v>2.883</v>
      </c>
      <c r="AG212" s="2">
        <v>2E-3</v>
      </c>
      <c r="AH212" s="2">
        <v>0</v>
      </c>
      <c r="AI212" s="2">
        <v>0</v>
      </c>
      <c r="AJ212" s="2">
        <v>0</v>
      </c>
      <c r="AK212" s="2">
        <v>0</v>
      </c>
      <c r="AL212" s="2">
        <v>0</v>
      </c>
      <c r="AM212" s="2">
        <v>0.309</v>
      </c>
      <c r="AN212" s="2">
        <v>6.4000000000000001E-2</v>
      </c>
      <c r="AO212" s="2">
        <v>0.375</v>
      </c>
      <c r="AP212" s="2">
        <v>0</v>
      </c>
      <c r="AQ212" s="2">
        <v>0.375</v>
      </c>
      <c r="AR212" s="2">
        <v>0</v>
      </c>
      <c r="AS212" s="2">
        <v>3.7999999999999999E-2</v>
      </c>
      <c r="AT212" s="2">
        <v>0</v>
      </c>
      <c r="AU212" s="2">
        <v>0</v>
      </c>
      <c r="AV212" s="2">
        <v>0</v>
      </c>
      <c r="AW212" s="2">
        <v>3.7999999999999999E-2</v>
      </c>
      <c r="AX212" s="2">
        <v>0</v>
      </c>
      <c r="AY212" s="2">
        <v>3.7999999999999999E-2</v>
      </c>
      <c r="AZ212" s="2">
        <v>0</v>
      </c>
      <c r="BA212" s="2">
        <v>0</v>
      </c>
      <c r="BB212" s="2">
        <v>0</v>
      </c>
      <c r="BC212" s="2">
        <v>0</v>
      </c>
      <c r="BD212" s="2">
        <v>0.41299999999999998</v>
      </c>
      <c r="BE212" s="2">
        <v>0</v>
      </c>
      <c r="BF212" s="2">
        <v>0</v>
      </c>
      <c r="BG212" s="2">
        <v>0.41299999999999998</v>
      </c>
      <c r="BH212" s="2">
        <v>0</v>
      </c>
      <c r="BI212" s="2">
        <v>0.41299999999999998</v>
      </c>
      <c r="BJ212" s="2">
        <v>0.12</v>
      </c>
      <c r="BK212" s="2">
        <v>0</v>
      </c>
      <c r="BL212" s="2">
        <v>0</v>
      </c>
      <c r="BM212" s="2">
        <v>0</v>
      </c>
      <c r="BN212" s="2">
        <v>0</v>
      </c>
      <c r="BO212" s="2">
        <v>0</v>
      </c>
      <c r="BP212" s="2">
        <v>2.8919999999999999</v>
      </c>
      <c r="BQ212" s="2">
        <v>0.13</v>
      </c>
      <c r="BR212" s="2">
        <v>3.1419999999999999</v>
      </c>
      <c r="BS212" s="2">
        <v>0</v>
      </c>
      <c r="BT212" s="2">
        <v>3.1419999999999999</v>
      </c>
      <c r="BU212" s="2">
        <v>0</v>
      </c>
      <c r="BV212" s="2">
        <v>0.83499999999999996</v>
      </c>
      <c r="BW212" s="2">
        <v>0</v>
      </c>
      <c r="BX212" s="2">
        <v>0.19600000000000001</v>
      </c>
      <c r="BY212" s="2">
        <v>0</v>
      </c>
      <c r="BZ212" s="2">
        <v>1.0309999999999999</v>
      </c>
      <c r="CA212" s="2">
        <v>0</v>
      </c>
      <c r="CB212" s="2">
        <v>1.0309999999999999</v>
      </c>
      <c r="CC212" s="2">
        <v>0</v>
      </c>
      <c r="CD212" s="2">
        <v>0</v>
      </c>
      <c r="CE212" s="2">
        <v>0</v>
      </c>
      <c r="CF212" s="2">
        <v>0</v>
      </c>
      <c r="CG212" s="2">
        <v>4.173</v>
      </c>
      <c r="CH212" s="2">
        <v>0</v>
      </c>
      <c r="CI212" s="2">
        <v>0</v>
      </c>
      <c r="CJ212" s="2">
        <v>4.173</v>
      </c>
      <c r="CK212" s="2">
        <v>0</v>
      </c>
      <c r="CL212" s="2">
        <v>4.173</v>
      </c>
      <c r="CM212" s="2">
        <v>0.98699999999999999</v>
      </c>
      <c r="CN212" s="2">
        <v>0</v>
      </c>
      <c r="CO212" s="2">
        <v>0</v>
      </c>
      <c r="CP212" s="2">
        <v>0</v>
      </c>
      <c r="CQ212" s="2">
        <v>5.2610000000000001</v>
      </c>
      <c r="CR212" s="2">
        <v>0</v>
      </c>
      <c r="CS212" s="2">
        <v>7.2190000000000003</v>
      </c>
      <c r="CT212" s="2">
        <v>1.786</v>
      </c>
      <c r="CU212" s="2">
        <v>15.253</v>
      </c>
      <c r="CV212" s="2">
        <v>0.85199999999999998</v>
      </c>
      <c r="CW212" s="2">
        <v>16.105</v>
      </c>
      <c r="CX212" s="2">
        <v>0</v>
      </c>
      <c r="CY212" s="2">
        <v>1.6819999999999999</v>
      </c>
      <c r="CZ212" s="2">
        <v>1.3120000000000001</v>
      </c>
      <c r="DA212" s="2">
        <v>0.85199999999999998</v>
      </c>
      <c r="DB212" s="2">
        <v>0</v>
      </c>
      <c r="DC212" s="2">
        <v>3.8459999999999899</v>
      </c>
      <c r="DD212" s="2">
        <v>0</v>
      </c>
      <c r="DE212" s="2">
        <v>3.8459999999999899</v>
      </c>
      <c r="DF212" s="2">
        <v>1.3169999999999999</v>
      </c>
      <c r="DG212" s="2">
        <v>0</v>
      </c>
      <c r="DH212" s="2">
        <v>0</v>
      </c>
      <c r="DI212" s="2">
        <v>1.3169999999999999</v>
      </c>
      <c r="DJ212" s="2">
        <v>18.634</v>
      </c>
      <c r="DK212" s="2">
        <v>0</v>
      </c>
      <c r="DL212" s="2">
        <v>0</v>
      </c>
      <c r="DM212" s="2">
        <v>18.634</v>
      </c>
      <c r="DN212" s="2">
        <v>0</v>
      </c>
      <c r="DO212" s="2">
        <v>18.634</v>
      </c>
      <c r="DP212" s="2">
        <v>1.109</v>
      </c>
      <c r="DQ212" s="2">
        <v>0</v>
      </c>
      <c r="DR212" s="2">
        <v>0</v>
      </c>
      <c r="DS212" s="2">
        <v>0</v>
      </c>
      <c r="DT212" s="2">
        <v>5.2610000000000001</v>
      </c>
      <c r="DU212" s="2">
        <v>0</v>
      </c>
      <c r="DV212" s="2">
        <v>10.42</v>
      </c>
      <c r="DW212" s="2">
        <v>1.98</v>
      </c>
      <c r="DX212" s="2">
        <v>18.77</v>
      </c>
      <c r="DY212" s="2">
        <v>0.85199999999999998</v>
      </c>
      <c r="DZ212" s="2">
        <v>19.622</v>
      </c>
      <c r="EA212" s="2">
        <v>0</v>
      </c>
      <c r="EB212" s="2">
        <v>2.5549999999999997</v>
      </c>
      <c r="EC212" s="2">
        <v>1.3120000000000001</v>
      </c>
      <c r="ED212" s="2">
        <v>1.048</v>
      </c>
      <c r="EE212" s="2">
        <v>0</v>
      </c>
      <c r="EF212" s="2">
        <v>4.9149999999999903</v>
      </c>
      <c r="EG212" s="2">
        <v>0</v>
      </c>
      <c r="EH212" s="2">
        <v>4.9149999999999903</v>
      </c>
      <c r="EI212" s="2">
        <v>1.3169999999999999</v>
      </c>
      <c r="EJ212" s="2">
        <v>0</v>
      </c>
      <c r="EK212" s="2">
        <v>0</v>
      </c>
      <c r="EL212" s="2">
        <v>1.3169999999999999</v>
      </c>
      <c r="EM212" s="2">
        <v>23.22</v>
      </c>
      <c r="EN212" s="2">
        <v>0</v>
      </c>
      <c r="EO212" s="2">
        <v>0</v>
      </c>
      <c r="EP212" s="2">
        <v>23.22</v>
      </c>
      <c r="EQ212" s="2">
        <v>0</v>
      </c>
      <c r="ER212" s="2">
        <v>23.22</v>
      </c>
      <c r="ES212" s="2">
        <v>1.952</v>
      </c>
      <c r="ET212" s="2">
        <v>0</v>
      </c>
      <c r="EU212" s="2">
        <v>1.327</v>
      </c>
      <c r="EV212" s="2">
        <v>0</v>
      </c>
      <c r="EW212" s="2">
        <v>5.2610000000000001</v>
      </c>
      <c r="EX212" s="2">
        <v>0</v>
      </c>
      <c r="EY212" s="2">
        <v>11.028</v>
      </c>
      <c r="EZ212" s="2">
        <v>2.0209999999999999</v>
      </c>
      <c r="FA212" s="2">
        <v>21.588999999999999</v>
      </c>
      <c r="FB212" s="2">
        <v>0.85199999999999998</v>
      </c>
      <c r="FC212" s="2">
        <v>22.440999999999999</v>
      </c>
      <c r="FD212" s="2">
        <v>0</v>
      </c>
      <c r="FE212" s="2">
        <v>2.6139999999999999</v>
      </c>
      <c r="FF212" s="2">
        <v>1.3120000000000001</v>
      </c>
      <c r="FG212" s="2">
        <v>1.0529999999999999</v>
      </c>
      <c r="FH212" s="2">
        <v>0</v>
      </c>
      <c r="FI212" s="2">
        <v>4.9789999999999903</v>
      </c>
      <c r="FJ212" s="2">
        <v>0</v>
      </c>
      <c r="FK212" s="2">
        <v>4.9789999999999903</v>
      </c>
      <c r="FL212" s="2">
        <v>1.3169999999999999</v>
      </c>
      <c r="FM212" s="2">
        <v>0</v>
      </c>
      <c r="FN212" s="2">
        <v>0</v>
      </c>
      <c r="FO212" s="2">
        <v>1.3169999999999999</v>
      </c>
      <c r="FP212" s="2">
        <v>26.103000000000002</v>
      </c>
      <c r="FQ212" s="2">
        <v>0</v>
      </c>
      <c r="FR212" s="2">
        <v>0</v>
      </c>
      <c r="FS212" s="2">
        <v>26.103000000000002</v>
      </c>
      <c r="FT212" s="2">
        <v>0</v>
      </c>
      <c r="FU212" s="2">
        <v>26.103000000000002</v>
      </c>
      <c r="FV212" s="2">
        <v>5.0000000000000001E-3</v>
      </c>
      <c r="FW212" s="2" t="s">
        <v>1297</v>
      </c>
      <c r="FX212" s="2">
        <v>0</v>
      </c>
      <c r="FY212" s="2">
        <v>0</v>
      </c>
      <c r="FZ212" s="2">
        <v>0</v>
      </c>
      <c r="GA212" s="2">
        <v>0</v>
      </c>
      <c r="GB212" s="2">
        <v>0</v>
      </c>
      <c r="GC212" s="2">
        <v>0</v>
      </c>
      <c r="GD212" s="2">
        <v>0</v>
      </c>
      <c r="GE212" s="2">
        <v>0</v>
      </c>
      <c r="GF212" s="2">
        <v>0</v>
      </c>
      <c r="GG212" s="2">
        <v>0</v>
      </c>
      <c r="GH212" s="2">
        <v>0</v>
      </c>
      <c r="GI212" s="2" t="s">
        <v>1297</v>
      </c>
      <c r="GJ212" s="2">
        <v>0</v>
      </c>
      <c r="GK212" s="2">
        <v>0</v>
      </c>
      <c r="GL212" s="2">
        <v>0</v>
      </c>
      <c r="GM212" s="2">
        <v>0</v>
      </c>
      <c r="GN212" s="2">
        <v>0</v>
      </c>
      <c r="GO212" s="2">
        <v>5.0000000000000001E-3</v>
      </c>
      <c r="GP212" s="2">
        <v>0</v>
      </c>
      <c r="GQ212" s="2" t="s">
        <v>1297</v>
      </c>
      <c r="GR212" s="2">
        <v>0</v>
      </c>
      <c r="GS212" s="2">
        <v>0</v>
      </c>
      <c r="GT212" s="2">
        <v>0</v>
      </c>
      <c r="GU212" s="2">
        <v>0</v>
      </c>
      <c r="GV212" s="2">
        <v>0</v>
      </c>
      <c r="GW212" s="2">
        <v>0</v>
      </c>
      <c r="GX212" s="2">
        <v>0</v>
      </c>
      <c r="GY212" s="2">
        <v>0</v>
      </c>
      <c r="GZ212" s="2">
        <v>0</v>
      </c>
      <c r="HA212" s="2">
        <v>0</v>
      </c>
      <c r="HB212" s="2">
        <v>0</v>
      </c>
      <c r="HC212" s="2" t="s">
        <v>1297</v>
      </c>
      <c r="HD212" s="2">
        <v>0</v>
      </c>
      <c r="HE212" s="2">
        <v>0</v>
      </c>
      <c r="HF212" s="2">
        <v>0</v>
      </c>
      <c r="HG212" s="2">
        <v>0</v>
      </c>
      <c r="HH212" s="2">
        <v>0</v>
      </c>
      <c r="HI212" s="2">
        <v>0</v>
      </c>
      <c r="HJ212" s="2">
        <v>0</v>
      </c>
      <c r="HK212" s="2" t="s">
        <v>1297</v>
      </c>
      <c r="HL212" s="2">
        <v>0</v>
      </c>
      <c r="HM212" s="2">
        <v>0</v>
      </c>
      <c r="HN212" s="2">
        <v>0</v>
      </c>
      <c r="HO212" s="2">
        <v>0</v>
      </c>
      <c r="HP212" s="2">
        <v>0</v>
      </c>
      <c r="HQ212" s="2">
        <v>0</v>
      </c>
      <c r="HR212" s="2">
        <v>0</v>
      </c>
      <c r="HS212" s="2">
        <v>0</v>
      </c>
      <c r="HT212" s="2">
        <v>0.19600000000000001</v>
      </c>
      <c r="HU212" s="2">
        <v>0</v>
      </c>
      <c r="HV212" s="2">
        <v>0</v>
      </c>
      <c r="HW212" s="2" t="s">
        <v>1297</v>
      </c>
      <c r="HX212" s="2">
        <v>0</v>
      </c>
      <c r="HY212" s="2">
        <v>0</v>
      </c>
      <c r="HZ212" s="2">
        <v>0</v>
      </c>
      <c r="IA212" s="2">
        <v>0</v>
      </c>
      <c r="IB212" s="2">
        <v>0</v>
      </c>
      <c r="IC212" s="2">
        <v>0.19600000000000001</v>
      </c>
      <c r="ID212" s="2">
        <v>0</v>
      </c>
      <c r="IE212" s="2" t="s">
        <v>1297</v>
      </c>
      <c r="IF212" s="2">
        <v>0</v>
      </c>
      <c r="IG212" s="2">
        <v>0</v>
      </c>
      <c r="IH212" s="2">
        <v>0</v>
      </c>
      <c r="II212" s="2">
        <v>0</v>
      </c>
      <c r="IJ212" s="2">
        <v>0</v>
      </c>
      <c r="IK212" s="2">
        <v>0</v>
      </c>
      <c r="IL212" s="2">
        <v>0</v>
      </c>
      <c r="IM212" s="2">
        <v>1.3120000000000001</v>
      </c>
      <c r="IN212" s="2">
        <v>0</v>
      </c>
      <c r="IO212" s="2">
        <v>0</v>
      </c>
      <c r="IP212" s="2">
        <v>0</v>
      </c>
      <c r="IQ212" s="2">
        <v>0</v>
      </c>
      <c r="IR212" s="2" t="s">
        <v>1297</v>
      </c>
      <c r="IS212" s="2">
        <v>0.85199999999999998</v>
      </c>
      <c r="IT212" s="2">
        <v>0</v>
      </c>
      <c r="IU212" s="2">
        <v>0</v>
      </c>
      <c r="IV212" s="2">
        <v>0</v>
      </c>
      <c r="IW212" s="2">
        <v>2.1640000000000001</v>
      </c>
      <c r="IX212" s="2">
        <v>0</v>
      </c>
      <c r="IY212" s="2" t="s">
        <v>1297</v>
      </c>
      <c r="IZ212" s="2">
        <v>0</v>
      </c>
      <c r="JA212" s="2">
        <v>0</v>
      </c>
      <c r="JB212" s="2">
        <v>0</v>
      </c>
      <c r="JC212" s="2">
        <v>0</v>
      </c>
      <c r="JD212" s="2">
        <v>0</v>
      </c>
      <c r="JE212" s="2">
        <v>0</v>
      </c>
      <c r="JF212" s="2">
        <v>0</v>
      </c>
      <c r="JG212" s="2">
        <v>1.3120000000000001</v>
      </c>
      <c r="JH212" s="2">
        <v>0.19600000000000001</v>
      </c>
      <c r="JI212" s="2">
        <v>0</v>
      </c>
      <c r="JJ212" s="2">
        <v>0</v>
      </c>
      <c r="JK212" s="2" t="s">
        <v>1297</v>
      </c>
      <c r="JL212" s="2" t="s">
        <v>1297</v>
      </c>
      <c r="JM212" s="2">
        <v>0.85199999999999998</v>
      </c>
      <c r="JN212" s="2">
        <v>0</v>
      </c>
      <c r="JO212" s="2">
        <v>0</v>
      </c>
      <c r="JP212" s="2">
        <v>0</v>
      </c>
      <c r="JQ212" s="2">
        <v>2.3600000000000003</v>
      </c>
      <c r="JR212" s="2">
        <v>5.0000000000000001E-3</v>
      </c>
      <c r="JS212" s="2" t="s">
        <v>1297</v>
      </c>
      <c r="JT212" s="2" t="e">
        <v>#N/A</v>
      </c>
      <c r="JU212" s="2" t="e">
        <v>#N/A</v>
      </c>
      <c r="JV212" s="2">
        <v>0</v>
      </c>
      <c r="JW212" s="2">
        <v>0</v>
      </c>
      <c r="JX212" s="2">
        <v>0</v>
      </c>
      <c r="JY212" s="2">
        <v>0</v>
      </c>
      <c r="JZ212" s="2">
        <v>0</v>
      </c>
      <c r="KA212" s="2">
        <v>0</v>
      </c>
      <c r="KB212" s="2">
        <v>0</v>
      </c>
      <c r="KC212" s="2">
        <v>1.3120000000000001</v>
      </c>
      <c r="KD212" s="2">
        <v>0</v>
      </c>
      <c r="KE212" s="2">
        <v>0.19600000000000001</v>
      </c>
      <c r="KF212" s="2">
        <v>0</v>
      </c>
      <c r="KG212" s="2">
        <v>0</v>
      </c>
      <c r="KH212" s="2" t="e">
        <v>#N/A</v>
      </c>
      <c r="KI212" s="2" t="e">
        <v>#N/A</v>
      </c>
      <c r="KJ212" s="2" t="e">
        <v>#N/A</v>
      </c>
      <c r="KK212" s="2" t="s">
        <v>1297</v>
      </c>
      <c r="KL212" s="2" t="e">
        <v>#N/A</v>
      </c>
      <c r="KM212" s="2">
        <v>0</v>
      </c>
      <c r="KN212" s="2">
        <v>0.85199999999999998</v>
      </c>
      <c r="KO212" s="2">
        <v>0</v>
      </c>
      <c r="KP212" s="2">
        <v>0</v>
      </c>
      <c r="KQ212" s="2">
        <v>0</v>
      </c>
      <c r="KR212" s="2">
        <v>0</v>
      </c>
      <c r="KS212" s="2">
        <v>0</v>
      </c>
      <c r="KT212" s="2">
        <v>0</v>
      </c>
      <c r="KU212" s="2">
        <v>0</v>
      </c>
      <c r="KV212" s="2">
        <v>0</v>
      </c>
      <c r="KW212" s="2">
        <v>0</v>
      </c>
      <c r="KX212" s="2">
        <v>0</v>
      </c>
      <c r="KY212" s="2">
        <v>0</v>
      </c>
      <c r="KZ212" s="2" t="e">
        <v>#N/A</v>
      </c>
      <c r="LA212" s="2" t="e">
        <v>#N/A</v>
      </c>
      <c r="LB212" s="2" t="e">
        <v>#N/A</v>
      </c>
      <c r="LC212" s="2" t="e">
        <v>#N/A</v>
      </c>
      <c r="LD212" s="2" t="e">
        <v>#N/A</v>
      </c>
      <c r="LE212" s="2" t="e">
        <v>#N/A</v>
      </c>
      <c r="LF212" s="2">
        <v>2.3650000000000002</v>
      </c>
      <c r="LG212" s="2">
        <v>0</v>
      </c>
      <c r="LH212" s="2">
        <v>0</v>
      </c>
      <c r="LI212" s="2">
        <v>0</v>
      </c>
      <c r="LJ212" s="2">
        <v>0</v>
      </c>
      <c r="LK212" s="2">
        <v>0</v>
      </c>
      <c r="LL212" s="2">
        <v>0</v>
      </c>
      <c r="LM212" s="2">
        <v>0</v>
      </c>
      <c r="LN212" s="2">
        <v>7.9000000000000001E-2</v>
      </c>
      <c r="LO212" s="2">
        <v>0.92100000000000004</v>
      </c>
      <c r="LP212" s="2">
        <v>0</v>
      </c>
      <c r="LQ212" s="2">
        <v>0</v>
      </c>
      <c r="LR212" s="2">
        <v>0</v>
      </c>
      <c r="LS212" s="2">
        <v>0</v>
      </c>
      <c r="LT212" s="2">
        <v>1</v>
      </c>
      <c r="LU212" s="2">
        <v>20</v>
      </c>
      <c r="LV212" s="2">
        <v>0</v>
      </c>
      <c r="LW212" s="2">
        <v>0</v>
      </c>
      <c r="LX212" s="2">
        <v>21</v>
      </c>
      <c r="LY212" s="2">
        <v>1</v>
      </c>
      <c r="LZ212" s="2">
        <v>135</v>
      </c>
      <c r="MA212" s="2">
        <v>21</v>
      </c>
      <c r="MB212" s="2">
        <v>6596</v>
      </c>
      <c r="MC212" s="2">
        <v>25.39</v>
      </c>
      <c r="MD212" s="2">
        <v>23.77</v>
      </c>
      <c r="ME212" s="2">
        <v>0</v>
      </c>
      <c r="MF212" s="2">
        <v>0</v>
      </c>
      <c r="MG212" s="2">
        <v>0</v>
      </c>
      <c r="MH212" s="2">
        <v>0</v>
      </c>
      <c r="MI212" s="2">
        <v>0</v>
      </c>
      <c r="MJ212" s="2">
        <v>0</v>
      </c>
      <c r="MK212" s="2">
        <v>13.76</v>
      </c>
      <c r="ML212" s="2">
        <v>0</v>
      </c>
      <c r="MM212" s="2">
        <v>78.17</v>
      </c>
      <c r="MN212" s="2">
        <v>0</v>
      </c>
      <c r="MO212" s="2">
        <v>19.62</v>
      </c>
      <c r="MP212" s="2">
        <v>0</v>
      </c>
      <c r="MQ212" s="2">
        <v>9.0299999999999994</v>
      </c>
      <c r="MR212" s="2">
        <v>0</v>
      </c>
      <c r="MS212" s="2">
        <v>0</v>
      </c>
      <c r="MT212" s="2">
        <v>0</v>
      </c>
      <c r="MU212" s="2">
        <v>0</v>
      </c>
      <c r="MV212" s="2">
        <v>0</v>
      </c>
      <c r="MW212" s="2">
        <v>0</v>
      </c>
      <c r="MX212" s="2">
        <v>0</v>
      </c>
      <c r="MY212" s="2">
        <v>0</v>
      </c>
      <c r="MZ212" s="2">
        <v>1</v>
      </c>
      <c r="NA212" s="2">
        <v>0</v>
      </c>
      <c r="NB212" s="2">
        <v>14</v>
      </c>
      <c r="NC212" s="2">
        <v>0</v>
      </c>
      <c r="ND212" s="2">
        <v>2</v>
      </c>
      <c r="NE212" s="2">
        <v>0</v>
      </c>
      <c r="NF212" s="2">
        <v>4</v>
      </c>
      <c r="NG212" s="2">
        <v>0</v>
      </c>
      <c r="NH212" s="2">
        <v>0</v>
      </c>
      <c r="NI212" s="2">
        <v>2</v>
      </c>
      <c r="NJ212" s="2">
        <v>609.45799999999997</v>
      </c>
      <c r="NK212" s="2">
        <v>2.06</v>
      </c>
      <c r="NL212" s="2">
        <v>8</v>
      </c>
      <c r="NM212" s="2">
        <v>2</v>
      </c>
      <c r="NN212" s="2">
        <v>4</v>
      </c>
      <c r="NO212" s="2">
        <v>4</v>
      </c>
      <c r="NP212" s="2">
        <v>2</v>
      </c>
      <c r="NQ212" s="2">
        <v>1</v>
      </c>
      <c r="NR212" s="2">
        <v>0</v>
      </c>
      <c r="NS212" s="2">
        <v>0</v>
      </c>
      <c r="NT212" s="2">
        <v>4</v>
      </c>
      <c r="NU212" s="2">
        <v>3.7989801517596495</v>
      </c>
      <c r="NV212" s="2">
        <v>13.740537749970001</v>
      </c>
      <c r="NW212" s="2">
        <v>27.075150899226301</v>
      </c>
      <c r="NX212" s="2">
        <v>22.800131174367699</v>
      </c>
      <c r="NY212" s="2">
        <v>28.529494751401803</v>
      </c>
      <c r="NZ212" s="2">
        <v>0</v>
      </c>
      <c r="OA212" s="2">
        <v>0</v>
      </c>
      <c r="OB212" s="2">
        <v>3291.8</v>
      </c>
      <c r="OC212" s="2">
        <v>0</v>
      </c>
      <c r="OD212" s="2">
        <v>14.51</v>
      </c>
      <c r="OE212" s="2">
        <v>15.8</v>
      </c>
      <c r="OF212" s="2">
        <v>2940.3</v>
      </c>
      <c r="OG212" s="2">
        <v>181.7</v>
      </c>
      <c r="OH212" s="2">
        <v>111.6</v>
      </c>
      <c r="OI212" s="2">
        <v>58.1</v>
      </c>
      <c r="OJ212" s="2">
        <v>0</v>
      </c>
      <c r="OK212" s="2">
        <v>2982</v>
      </c>
      <c r="OL212" s="2">
        <v>484.45</v>
      </c>
      <c r="OM212" s="2">
        <v>0</v>
      </c>
      <c r="ON212" s="2">
        <v>168.76</v>
      </c>
      <c r="OO212" s="2">
        <v>0</v>
      </c>
      <c r="OP212" s="2">
        <v>147.97999999999999</v>
      </c>
      <c r="OQ212" s="2">
        <v>17.66</v>
      </c>
      <c r="OR212" s="2">
        <v>35.07</v>
      </c>
      <c r="OS212" s="2">
        <v>28.85</v>
      </c>
      <c r="OT212" s="2">
        <v>20.37</v>
      </c>
      <c r="OU212" s="2">
        <v>2.29</v>
      </c>
      <c r="OV212" s="2">
        <v>86350</v>
      </c>
      <c r="OW212" s="2">
        <v>18244</v>
      </c>
      <c r="OX212" s="2">
        <v>209106</v>
      </c>
      <c r="OY212" s="2">
        <v>40</v>
      </c>
      <c r="OZ212" s="2">
        <v>31</v>
      </c>
      <c r="PA212" s="2">
        <v>0</v>
      </c>
      <c r="PB212" s="2">
        <v>60</v>
      </c>
      <c r="PC212" s="2">
        <v>66.3</v>
      </c>
      <c r="PD212" s="2">
        <v>182</v>
      </c>
      <c r="PE212" s="2">
        <v>448.2</v>
      </c>
      <c r="PF212" s="2">
        <v>432.3</v>
      </c>
      <c r="PG212" s="2">
        <v>857.2</v>
      </c>
      <c r="PH212" s="2">
        <v>865.1</v>
      </c>
      <c r="PI212" s="2">
        <v>380.7</v>
      </c>
      <c r="PJ212" s="2">
        <v>40.229999999999997</v>
      </c>
      <c r="PK212" s="2">
        <v>58.793999999999997</v>
      </c>
      <c r="PL212" s="2">
        <v>13.564</v>
      </c>
      <c r="PM212" s="2">
        <v>14.663</v>
      </c>
      <c r="PN212" s="2">
        <v>213.41900000000001</v>
      </c>
      <c r="PO212" s="2">
        <v>1.595</v>
      </c>
      <c r="PP212" s="2">
        <v>18.975000000000001</v>
      </c>
      <c r="PQ212" s="2">
        <v>293.863</v>
      </c>
      <c r="PR212" s="2">
        <v>6.7709999999999999</v>
      </c>
      <c r="PS212" s="2">
        <v>0.54800000000000004</v>
      </c>
      <c r="PT212" s="2">
        <v>3.544</v>
      </c>
      <c r="PU212" s="2">
        <v>0</v>
      </c>
      <c r="PV212" s="2">
        <v>0.215</v>
      </c>
      <c r="PW212" s="2">
        <v>2.2290000000000001</v>
      </c>
      <c r="PX212" s="2">
        <v>712.5</v>
      </c>
      <c r="PY212" s="2">
        <v>19.292999999999999</v>
      </c>
      <c r="PZ212" s="2">
        <v>75.623999999999995</v>
      </c>
      <c r="QA212" s="2">
        <v>868</v>
      </c>
      <c r="QB212" s="2">
        <v>7</v>
      </c>
      <c r="QC212" s="2">
        <v>0</v>
      </c>
      <c r="QD212" s="2">
        <v>0</v>
      </c>
      <c r="QE212" s="2">
        <v>0</v>
      </c>
      <c r="QF212" s="2">
        <v>0</v>
      </c>
      <c r="QG212" s="2">
        <v>22087</v>
      </c>
      <c r="QH212" s="2">
        <v>12742</v>
      </c>
      <c r="QI212" s="2">
        <v>9345</v>
      </c>
      <c r="QJ212" s="2">
        <v>1.1776</v>
      </c>
      <c r="QK212" s="2">
        <v>0.99970000000000003</v>
      </c>
      <c r="QL212" s="2">
        <v>-2.5499999999999998</v>
      </c>
      <c r="QM212" s="2">
        <v>7.9000000000000001E-2</v>
      </c>
      <c r="QN212" s="2">
        <v>0.14253522818254599</v>
      </c>
      <c r="QO212" s="2">
        <v>4</v>
      </c>
      <c r="QP212" s="2">
        <v>9</v>
      </c>
      <c r="QQ212" s="2">
        <v>0</v>
      </c>
      <c r="QR212" s="2">
        <v>0</v>
      </c>
      <c r="QS212" s="2">
        <v>1.327</v>
      </c>
      <c r="QT212" s="2">
        <v>0</v>
      </c>
      <c r="QU212" s="2">
        <v>0</v>
      </c>
      <c r="QV212" s="2">
        <v>5.0000000000000001E-3</v>
      </c>
      <c r="QW212" s="2">
        <v>9.0212169735788602E-3</v>
      </c>
      <c r="QX212" s="2">
        <v>1</v>
      </c>
      <c r="QY212" s="2">
        <v>3</v>
      </c>
      <c r="QZ212" s="2">
        <v>0</v>
      </c>
      <c r="RA212" s="2">
        <v>0</v>
      </c>
      <c r="RB212" s="2">
        <v>0</v>
      </c>
      <c r="RC212" s="2">
        <v>0</v>
      </c>
      <c r="RD212" s="2">
        <v>0</v>
      </c>
      <c r="RE212" s="2">
        <v>0.18099999999999999</v>
      </c>
      <c r="RF212" s="2">
        <v>0.32656805444355502</v>
      </c>
      <c r="RG212" s="2">
        <v>14</v>
      </c>
      <c r="RH212" s="2">
        <v>29</v>
      </c>
      <c r="RI212" s="2">
        <v>0</v>
      </c>
      <c r="RJ212" s="2">
        <v>0</v>
      </c>
      <c r="RK212" s="2">
        <v>0</v>
      </c>
      <c r="RL212" s="2">
        <v>0</v>
      </c>
      <c r="RM212" s="2">
        <v>0</v>
      </c>
      <c r="RN212" s="2">
        <v>2.2330000000000001</v>
      </c>
      <c r="RO212" s="2">
        <v>4.0288755004003196</v>
      </c>
      <c r="RP212" s="2">
        <v>65</v>
      </c>
      <c r="RQ212" s="2">
        <v>39</v>
      </c>
      <c r="RR212" s="2">
        <v>9.2999999999999999E-2</v>
      </c>
      <c r="RS212" s="2">
        <v>0</v>
      </c>
      <c r="RT212" s="2">
        <v>0</v>
      </c>
      <c r="RU212" s="2">
        <v>0</v>
      </c>
      <c r="RV212" s="2">
        <v>0</v>
      </c>
      <c r="RW212" s="2">
        <v>2.419</v>
      </c>
      <c r="RX212" s="2">
        <v>4.3644647718174534</v>
      </c>
      <c r="RY212" s="2">
        <v>80</v>
      </c>
      <c r="RZ212" s="2">
        <v>71</v>
      </c>
      <c r="SA212" s="2">
        <v>9.2999999999999999E-2</v>
      </c>
      <c r="SB212" s="2">
        <v>0</v>
      </c>
      <c r="SC212" s="2">
        <v>0</v>
      </c>
      <c r="SD212" s="2">
        <v>0</v>
      </c>
      <c r="SE212" s="2">
        <v>0</v>
      </c>
      <c r="SF212" s="2">
        <v>2.4980000000000002</v>
      </c>
      <c r="SG212" s="2">
        <v>4.5069999999999997</v>
      </c>
      <c r="SH212" s="2">
        <v>84</v>
      </c>
      <c r="SI212" s="2">
        <v>80</v>
      </c>
      <c r="SJ212" s="2">
        <v>9.2999999999999999E-2</v>
      </c>
      <c r="SK212" s="2">
        <v>0</v>
      </c>
      <c r="SL212" s="2">
        <v>1.327</v>
      </c>
      <c r="SM212" s="2">
        <v>0</v>
      </c>
      <c r="SN212" s="2">
        <v>0</v>
      </c>
      <c r="SO212" s="2">
        <v>0.62698584387656098</v>
      </c>
      <c r="SP212" s="2">
        <v>0.19966661793836801</v>
      </c>
      <c r="SQ212" s="2">
        <v>2757.4186174332099</v>
      </c>
      <c r="SR212" s="2">
        <v>7.4623890930348198</v>
      </c>
      <c r="SS212" s="2">
        <v>57.124232020430703</v>
      </c>
      <c r="ST212" s="2">
        <v>661463.10008500004</v>
      </c>
      <c r="SU212" s="2">
        <v>15.662129999999999</v>
      </c>
      <c r="SV212" s="2">
        <v>15.18942</v>
      </c>
      <c r="SW212" s="2">
        <v>1.0450405281189901</v>
      </c>
    </row>
    <row r="213" spans="1:517">
      <c r="A213" s="20" t="s">
        <v>1387</v>
      </c>
      <c r="B213" s="20" t="s">
        <v>8</v>
      </c>
      <c r="C213" s="20" t="s">
        <v>3</v>
      </c>
      <c r="D213" s="2">
        <v>0.78800000000000003</v>
      </c>
      <c r="E213" s="2">
        <v>0</v>
      </c>
      <c r="F213" s="2">
        <v>1.323</v>
      </c>
      <c r="G213" s="2">
        <v>0</v>
      </c>
      <c r="H213" s="2">
        <v>0</v>
      </c>
      <c r="I213" s="2">
        <v>0</v>
      </c>
      <c r="J213" s="2">
        <v>0.96599999999999997</v>
      </c>
      <c r="K213" s="2">
        <v>0.316</v>
      </c>
      <c r="L213" s="2">
        <v>3.3929999999999998</v>
      </c>
      <c r="M213" s="2">
        <v>0</v>
      </c>
      <c r="N213" s="2">
        <v>3.3929999999999998</v>
      </c>
      <c r="O213" s="2">
        <v>0</v>
      </c>
      <c r="P213" s="2">
        <v>6.4000000000000001E-2</v>
      </c>
      <c r="Q213" s="2">
        <v>0</v>
      </c>
      <c r="R213" s="2">
        <v>8.4000000000000005E-2</v>
      </c>
      <c r="S213" s="2">
        <v>0</v>
      </c>
      <c r="T213" s="2">
        <v>0.14799999999999999</v>
      </c>
      <c r="U213" s="2">
        <v>0</v>
      </c>
      <c r="V213" s="2">
        <v>0.14799999999999999</v>
      </c>
      <c r="W213" s="2">
        <v>0</v>
      </c>
      <c r="X213" s="2">
        <v>0</v>
      </c>
      <c r="Y213" s="2">
        <v>0</v>
      </c>
      <c r="Z213" s="2">
        <v>0</v>
      </c>
      <c r="AA213" s="2">
        <v>3.5409999999999999</v>
      </c>
      <c r="AB213" s="2">
        <v>0</v>
      </c>
      <c r="AC213" s="2">
        <v>0</v>
      </c>
      <c r="AD213" s="2">
        <v>3.5409999999999999</v>
      </c>
      <c r="AE213" s="2">
        <v>0</v>
      </c>
      <c r="AF213" s="2">
        <v>3.5409999999999999</v>
      </c>
      <c r="AG213" s="2">
        <v>2E-3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.14199999999999999</v>
      </c>
      <c r="AN213" s="2">
        <v>0.105</v>
      </c>
      <c r="AO213" s="2">
        <v>0.249</v>
      </c>
      <c r="AP213" s="2">
        <v>0</v>
      </c>
      <c r="AQ213" s="2">
        <v>0.249</v>
      </c>
      <c r="AR213" s="2">
        <v>0</v>
      </c>
      <c r="AS213" s="2">
        <v>3.4000000000000002E-2</v>
      </c>
      <c r="AT213" s="2">
        <v>0</v>
      </c>
      <c r="AU213" s="2">
        <v>0</v>
      </c>
      <c r="AV213" s="2">
        <v>0</v>
      </c>
      <c r="AW213" s="2">
        <v>3.4000000000000002E-2</v>
      </c>
      <c r="AX213" s="2">
        <v>0</v>
      </c>
      <c r="AY213" s="2">
        <v>3.4000000000000002E-2</v>
      </c>
      <c r="AZ213" s="2">
        <v>0</v>
      </c>
      <c r="BA213" s="2">
        <v>0</v>
      </c>
      <c r="BB213" s="2">
        <v>0</v>
      </c>
      <c r="BC213" s="2">
        <v>0</v>
      </c>
      <c r="BD213" s="2">
        <v>0.28299999999999997</v>
      </c>
      <c r="BE213" s="2">
        <v>0</v>
      </c>
      <c r="BF213" s="2">
        <v>0</v>
      </c>
      <c r="BG213" s="2">
        <v>0.28299999999999997</v>
      </c>
      <c r="BH213" s="2">
        <v>0</v>
      </c>
      <c r="BI213" s="2">
        <v>0.28299999999999997</v>
      </c>
      <c r="BJ213" s="2">
        <v>0.123</v>
      </c>
      <c r="BK213" s="2">
        <v>0</v>
      </c>
      <c r="BL213" s="2">
        <v>0</v>
      </c>
      <c r="BM213" s="2">
        <v>0</v>
      </c>
      <c r="BN213" s="2">
        <v>0</v>
      </c>
      <c r="BO213" s="2">
        <v>0</v>
      </c>
      <c r="BP213" s="2">
        <v>2.63</v>
      </c>
      <c r="BQ213" s="2">
        <v>1.0069999999999999</v>
      </c>
      <c r="BR213" s="2">
        <v>3.76</v>
      </c>
      <c r="BS213" s="2">
        <v>0</v>
      </c>
      <c r="BT213" s="2">
        <v>3.76</v>
      </c>
      <c r="BU213" s="2">
        <v>0</v>
      </c>
      <c r="BV213" s="2">
        <v>1.6639999999999999</v>
      </c>
      <c r="BW213" s="2">
        <v>0</v>
      </c>
      <c r="BX213" s="2">
        <v>2.9</v>
      </c>
      <c r="BY213" s="2">
        <v>0</v>
      </c>
      <c r="BZ213" s="2">
        <v>4.5640000000000001</v>
      </c>
      <c r="CA213" s="2">
        <v>0</v>
      </c>
      <c r="CB213" s="2">
        <v>4.5640000000000001</v>
      </c>
      <c r="CC213" s="2">
        <v>0</v>
      </c>
      <c r="CD213" s="2">
        <v>0</v>
      </c>
      <c r="CE213" s="2">
        <v>0</v>
      </c>
      <c r="CF213" s="2">
        <v>0</v>
      </c>
      <c r="CG213" s="2">
        <v>8.3239999999999998</v>
      </c>
      <c r="CH213" s="2">
        <v>0</v>
      </c>
      <c r="CI213" s="2">
        <v>0</v>
      </c>
      <c r="CJ213" s="2">
        <v>8.3239999999999998</v>
      </c>
      <c r="CK213" s="2">
        <v>0</v>
      </c>
      <c r="CL213" s="2">
        <v>8.3239999999999998</v>
      </c>
      <c r="CM213" s="2">
        <v>1.0449999999999999</v>
      </c>
      <c r="CN213" s="2">
        <v>0</v>
      </c>
      <c r="CO213" s="2">
        <v>0</v>
      </c>
      <c r="CP213" s="2">
        <v>0</v>
      </c>
      <c r="CQ213" s="2">
        <v>1.752</v>
      </c>
      <c r="CR213" s="2">
        <v>0</v>
      </c>
      <c r="CS213" s="2">
        <v>7.8280000000000003</v>
      </c>
      <c r="CT213" s="2">
        <v>0.48199999999999998</v>
      </c>
      <c r="CU213" s="2">
        <v>11.106999999999999</v>
      </c>
      <c r="CV213" s="2">
        <v>0.88400000000000001</v>
      </c>
      <c r="CW213" s="2">
        <v>11.991</v>
      </c>
      <c r="CX213" s="2">
        <v>0.42799999999999999</v>
      </c>
      <c r="CY213" s="2">
        <v>2.048</v>
      </c>
      <c r="CZ213" s="2">
        <v>1.284</v>
      </c>
      <c r="DA213" s="2">
        <v>0.83699999999999997</v>
      </c>
      <c r="DB213" s="2">
        <v>0</v>
      </c>
      <c r="DC213" s="2">
        <v>4.5969999999999898</v>
      </c>
      <c r="DD213" s="2">
        <v>0</v>
      </c>
      <c r="DE213" s="2">
        <v>4.5969999999999898</v>
      </c>
      <c r="DF213" s="2">
        <v>1.194</v>
      </c>
      <c r="DG213" s="2">
        <v>0</v>
      </c>
      <c r="DH213" s="2">
        <v>0</v>
      </c>
      <c r="DI213" s="2">
        <v>1.194</v>
      </c>
      <c r="DJ213" s="2">
        <v>15.394</v>
      </c>
      <c r="DK213" s="2">
        <v>0</v>
      </c>
      <c r="DL213" s="2">
        <v>0</v>
      </c>
      <c r="DM213" s="2">
        <v>15.394</v>
      </c>
      <c r="DN213" s="2">
        <v>0</v>
      </c>
      <c r="DO213" s="2">
        <v>15.394</v>
      </c>
      <c r="DP213" s="2">
        <v>1.17</v>
      </c>
      <c r="DQ213" s="2">
        <v>0</v>
      </c>
      <c r="DR213" s="2">
        <v>0</v>
      </c>
      <c r="DS213" s="2">
        <v>0</v>
      </c>
      <c r="DT213" s="2">
        <v>1.752</v>
      </c>
      <c r="DU213" s="2">
        <v>0</v>
      </c>
      <c r="DV213" s="2">
        <v>10.6</v>
      </c>
      <c r="DW213" s="2">
        <v>1.5939999999999999</v>
      </c>
      <c r="DX213" s="2">
        <v>15.116</v>
      </c>
      <c r="DY213" s="2">
        <v>0.88400000000000001</v>
      </c>
      <c r="DZ213" s="2">
        <v>16</v>
      </c>
      <c r="EA213" s="2">
        <v>0.42799999999999999</v>
      </c>
      <c r="EB213" s="2">
        <v>3.746</v>
      </c>
      <c r="EC213" s="2">
        <v>1.284</v>
      </c>
      <c r="ED213" s="2">
        <v>3.7370000000000001</v>
      </c>
      <c r="EE213" s="2">
        <v>0</v>
      </c>
      <c r="EF213" s="2">
        <v>9.1949999999999896</v>
      </c>
      <c r="EG213" s="2">
        <v>0</v>
      </c>
      <c r="EH213" s="2">
        <v>9.1949999999999896</v>
      </c>
      <c r="EI213" s="2">
        <v>1.194</v>
      </c>
      <c r="EJ213" s="2">
        <v>0</v>
      </c>
      <c r="EK213" s="2">
        <v>0</v>
      </c>
      <c r="EL213" s="2">
        <v>1.194</v>
      </c>
      <c r="EM213" s="2">
        <v>24.000999999999998</v>
      </c>
      <c r="EN213" s="2">
        <v>0</v>
      </c>
      <c r="EO213" s="2">
        <v>0</v>
      </c>
      <c r="EP213" s="2">
        <v>24.000999999999998</v>
      </c>
      <c r="EQ213" s="2">
        <v>0</v>
      </c>
      <c r="ER213" s="2">
        <v>24.000999999999998</v>
      </c>
      <c r="ES213" s="2">
        <v>1.958</v>
      </c>
      <c r="ET213" s="2">
        <v>0</v>
      </c>
      <c r="EU213" s="2">
        <v>1.323</v>
      </c>
      <c r="EV213" s="2">
        <v>0</v>
      </c>
      <c r="EW213" s="2">
        <v>1.752</v>
      </c>
      <c r="EX213" s="2">
        <v>0</v>
      </c>
      <c r="EY213" s="2">
        <v>11.565999999999899</v>
      </c>
      <c r="EZ213" s="2">
        <v>1.91</v>
      </c>
      <c r="FA213" s="2">
        <v>18.509</v>
      </c>
      <c r="FB213" s="2">
        <v>0.88400000000000001</v>
      </c>
      <c r="FC213" s="2">
        <v>19.393000000000001</v>
      </c>
      <c r="FD213" s="2">
        <v>0.42799999999999999</v>
      </c>
      <c r="FE213" s="2">
        <v>3.81</v>
      </c>
      <c r="FF213" s="2">
        <v>1.284</v>
      </c>
      <c r="FG213" s="2">
        <v>3.82099999999999</v>
      </c>
      <c r="FH213" s="2">
        <v>0</v>
      </c>
      <c r="FI213" s="2">
        <v>9.343</v>
      </c>
      <c r="FJ213" s="2">
        <v>0</v>
      </c>
      <c r="FK213" s="2">
        <v>9.343</v>
      </c>
      <c r="FL213" s="2">
        <v>1.194</v>
      </c>
      <c r="FM213" s="2">
        <v>0</v>
      </c>
      <c r="FN213" s="2">
        <v>0</v>
      </c>
      <c r="FO213" s="2">
        <v>1.194</v>
      </c>
      <c r="FP213" s="2">
        <v>27.542000000000002</v>
      </c>
      <c r="FQ213" s="2">
        <v>0</v>
      </c>
      <c r="FR213" s="2">
        <v>0</v>
      </c>
      <c r="FS213" s="2">
        <v>27.542000000000002</v>
      </c>
      <c r="FT213" s="2">
        <v>0</v>
      </c>
      <c r="FU213" s="2">
        <v>27.542000000000002</v>
      </c>
      <c r="FV213" s="2">
        <v>8.4000000000000005E-2</v>
      </c>
      <c r="FW213" s="2" t="s">
        <v>1297</v>
      </c>
      <c r="FX213" s="2">
        <v>0</v>
      </c>
      <c r="FY213" s="2">
        <v>0</v>
      </c>
      <c r="FZ213" s="2">
        <v>0</v>
      </c>
      <c r="GA213" s="2">
        <v>0</v>
      </c>
      <c r="GB213" s="2">
        <v>0</v>
      </c>
      <c r="GC213" s="2">
        <v>0</v>
      </c>
      <c r="GD213" s="2">
        <v>0</v>
      </c>
      <c r="GE213" s="2">
        <v>0</v>
      </c>
      <c r="GF213" s="2">
        <v>0</v>
      </c>
      <c r="GG213" s="2">
        <v>0</v>
      </c>
      <c r="GH213" s="2">
        <v>0</v>
      </c>
      <c r="GI213" s="2" t="s">
        <v>1297</v>
      </c>
      <c r="GJ213" s="2">
        <v>0</v>
      </c>
      <c r="GK213" s="2">
        <v>0</v>
      </c>
      <c r="GL213" s="2">
        <v>0</v>
      </c>
      <c r="GM213" s="2">
        <v>0</v>
      </c>
      <c r="GN213" s="2">
        <v>0</v>
      </c>
      <c r="GO213" s="2">
        <v>8.4000000000000005E-2</v>
      </c>
      <c r="GP213" s="2">
        <v>0</v>
      </c>
      <c r="GQ213" s="2" t="s">
        <v>1297</v>
      </c>
      <c r="GR213" s="2">
        <v>0</v>
      </c>
      <c r="GS213" s="2">
        <v>0</v>
      </c>
      <c r="GT213" s="2">
        <v>0</v>
      </c>
      <c r="GU213" s="2">
        <v>0</v>
      </c>
      <c r="GV213" s="2">
        <v>0</v>
      </c>
      <c r="GW213" s="2">
        <v>0</v>
      </c>
      <c r="GX213" s="2">
        <v>0</v>
      </c>
      <c r="GY213" s="2">
        <v>0</v>
      </c>
      <c r="GZ213" s="2">
        <v>0</v>
      </c>
      <c r="HA213" s="2">
        <v>0</v>
      </c>
      <c r="HB213" s="2">
        <v>0</v>
      </c>
      <c r="HC213" s="2" t="s">
        <v>1297</v>
      </c>
      <c r="HD213" s="2">
        <v>0</v>
      </c>
      <c r="HE213" s="2">
        <v>0</v>
      </c>
      <c r="HF213" s="2">
        <v>0</v>
      </c>
      <c r="HG213" s="2">
        <v>0</v>
      </c>
      <c r="HH213" s="2">
        <v>0</v>
      </c>
      <c r="HI213" s="2">
        <v>0</v>
      </c>
      <c r="HJ213" s="2">
        <v>0</v>
      </c>
      <c r="HK213" s="2" t="s">
        <v>1297</v>
      </c>
      <c r="HL213" s="2">
        <v>0</v>
      </c>
      <c r="HM213" s="2">
        <v>0</v>
      </c>
      <c r="HN213" s="2">
        <v>0</v>
      </c>
      <c r="HO213" s="2">
        <v>0</v>
      </c>
      <c r="HP213" s="2">
        <v>0</v>
      </c>
      <c r="HQ213" s="2">
        <v>0</v>
      </c>
      <c r="HR213" s="2">
        <v>0</v>
      </c>
      <c r="HS213" s="2">
        <v>0</v>
      </c>
      <c r="HT213" s="2">
        <v>2.895</v>
      </c>
      <c r="HU213" s="2">
        <v>5.0000000000000001E-3</v>
      </c>
      <c r="HV213" s="2">
        <v>0</v>
      </c>
      <c r="HW213" s="2" t="s">
        <v>1297</v>
      </c>
      <c r="HX213" s="2">
        <v>0</v>
      </c>
      <c r="HY213" s="2">
        <v>0</v>
      </c>
      <c r="HZ213" s="2">
        <v>0</v>
      </c>
      <c r="IA213" s="2">
        <v>0</v>
      </c>
      <c r="IB213" s="2">
        <v>0</v>
      </c>
      <c r="IC213" s="2">
        <v>2.9</v>
      </c>
      <c r="ID213" s="2">
        <v>0</v>
      </c>
      <c r="IE213" s="2" t="s">
        <v>1297</v>
      </c>
      <c r="IF213" s="2">
        <v>8.0000000000000002E-3</v>
      </c>
      <c r="IG213" s="2">
        <v>0</v>
      </c>
      <c r="IH213" s="2">
        <v>0</v>
      </c>
      <c r="II213" s="2">
        <v>0</v>
      </c>
      <c r="IJ213" s="2">
        <v>0</v>
      </c>
      <c r="IK213" s="2">
        <v>0</v>
      </c>
      <c r="IL213" s="2">
        <v>0</v>
      </c>
      <c r="IM213" s="2">
        <v>1.284</v>
      </c>
      <c r="IN213" s="2">
        <v>0</v>
      </c>
      <c r="IO213" s="2">
        <v>2.5000000000000001E-2</v>
      </c>
      <c r="IP213" s="2">
        <v>0.03</v>
      </c>
      <c r="IQ213" s="2">
        <v>0</v>
      </c>
      <c r="IR213" s="2" t="s">
        <v>1297</v>
      </c>
      <c r="IS213" s="2">
        <v>0.77400000000000002</v>
      </c>
      <c r="IT213" s="2">
        <v>0</v>
      </c>
      <c r="IU213" s="2">
        <v>0</v>
      </c>
      <c r="IV213" s="2">
        <v>0</v>
      </c>
      <c r="IW213" s="2">
        <v>2.121</v>
      </c>
      <c r="IX213" s="2">
        <v>0</v>
      </c>
      <c r="IY213" s="2" t="s">
        <v>1297</v>
      </c>
      <c r="IZ213" s="2">
        <v>8.0000000000000002E-3</v>
      </c>
      <c r="JA213" s="2">
        <v>0</v>
      </c>
      <c r="JB213" s="2">
        <v>0</v>
      </c>
      <c r="JC213" s="2">
        <v>0</v>
      </c>
      <c r="JD213" s="2">
        <v>0</v>
      </c>
      <c r="JE213" s="2">
        <v>0</v>
      </c>
      <c r="JF213" s="2">
        <v>0</v>
      </c>
      <c r="JG213" s="2">
        <v>1.284</v>
      </c>
      <c r="JH213" s="2">
        <v>2.895</v>
      </c>
      <c r="JI213" s="2">
        <v>3.0000000000000002E-2</v>
      </c>
      <c r="JJ213" s="2">
        <v>0.03</v>
      </c>
      <c r="JK213" s="2" t="s">
        <v>1297</v>
      </c>
      <c r="JL213" s="2" t="s">
        <v>1297</v>
      </c>
      <c r="JM213" s="2">
        <v>0.77400000000000002</v>
      </c>
      <c r="JN213" s="2">
        <v>0</v>
      </c>
      <c r="JO213" s="2">
        <v>0</v>
      </c>
      <c r="JP213" s="2">
        <v>0</v>
      </c>
      <c r="JQ213" s="2">
        <v>5.0209999999999999</v>
      </c>
      <c r="JR213" s="2">
        <v>8.4000000000000005E-2</v>
      </c>
      <c r="JS213" s="2" t="s">
        <v>1297</v>
      </c>
      <c r="JT213" s="2" t="e">
        <v>#N/A</v>
      </c>
      <c r="JU213" s="2" t="e">
        <v>#N/A</v>
      </c>
      <c r="JV213" s="2">
        <v>8.0000000000000002E-3</v>
      </c>
      <c r="JW213" s="2">
        <v>0</v>
      </c>
      <c r="JX213" s="2">
        <v>0</v>
      </c>
      <c r="JY213" s="2">
        <v>0</v>
      </c>
      <c r="JZ213" s="2">
        <v>0</v>
      </c>
      <c r="KA213" s="2">
        <v>0</v>
      </c>
      <c r="KB213" s="2">
        <v>0</v>
      </c>
      <c r="KC213" s="2">
        <v>1.284</v>
      </c>
      <c r="KD213" s="2">
        <v>0</v>
      </c>
      <c r="KE213" s="2">
        <v>2.895</v>
      </c>
      <c r="KF213" s="2">
        <v>0.03</v>
      </c>
      <c r="KG213" s="2">
        <v>0.03</v>
      </c>
      <c r="KH213" s="2" t="e">
        <v>#N/A</v>
      </c>
      <c r="KI213" s="2" t="e">
        <v>#N/A</v>
      </c>
      <c r="KJ213" s="2" t="e">
        <v>#N/A</v>
      </c>
      <c r="KK213" s="2" t="s">
        <v>1297</v>
      </c>
      <c r="KL213" s="2" t="e">
        <v>#N/A</v>
      </c>
      <c r="KM213" s="2">
        <v>0</v>
      </c>
      <c r="KN213" s="2">
        <v>0.77400000000000002</v>
      </c>
      <c r="KO213" s="2">
        <v>0</v>
      </c>
      <c r="KP213" s="2">
        <v>0</v>
      </c>
      <c r="KQ213" s="2">
        <v>0</v>
      </c>
      <c r="KR213" s="2">
        <v>0</v>
      </c>
      <c r="KS213" s="2">
        <v>0</v>
      </c>
      <c r="KT213" s="2">
        <v>0</v>
      </c>
      <c r="KU213" s="2">
        <v>0</v>
      </c>
      <c r="KV213" s="2">
        <v>0</v>
      </c>
      <c r="KW213" s="2">
        <v>0</v>
      </c>
      <c r="KX213" s="2">
        <v>0</v>
      </c>
      <c r="KY213" s="2">
        <v>0</v>
      </c>
      <c r="KZ213" s="2" t="e">
        <v>#N/A</v>
      </c>
      <c r="LA213" s="2" t="e">
        <v>#N/A</v>
      </c>
      <c r="LB213" s="2" t="e">
        <v>#N/A</v>
      </c>
      <c r="LC213" s="2" t="e">
        <v>#N/A</v>
      </c>
      <c r="LD213" s="2" t="e">
        <v>#N/A</v>
      </c>
      <c r="LE213" s="2" t="e">
        <v>#N/A</v>
      </c>
      <c r="LF213" s="2">
        <v>5.1050000000000004</v>
      </c>
      <c r="LG213" s="2">
        <v>0</v>
      </c>
      <c r="LH213" s="2">
        <v>0</v>
      </c>
      <c r="LI213" s="2">
        <v>0</v>
      </c>
      <c r="LJ213" s="2">
        <v>0</v>
      </c>
      <c r="LK213" s="2">
        <v>0</v>
      </c>
      <c r="LL213" s="2">
        <v>0</v>
      </c>
      <c r="LM213" s="2">
        <v>0</v>
      </c>
      <c r="LN213" s="2">
        <v>8.6999999999999994E-2</v>
      </c>
      <c r="LO213" s="2">
        <v>0.91300000000000003</v>
      </c>
      <c r="LP213" s="2">
        <v>0</v>
      </c>
      <c r="LQ213" s="2">
        <v>0</v>
      </c>
      <c r="LR213" s="2">
        <v>0</v>
      </c>
      <c r="LS213" s="2">
        <v>0</v>
      </c>
      <c r="LT213" s="2">
        <v>1</v>
      </c>
      <c r="LU213" s="2">
        <v>20</v>
      </c>
      <c r="LV213" s="2">
        <v>0</v>
      </c>
      <c r="LW213" s="2">
        <v>0</v>
      </c>
      <c r="LX213" s="2">
        <v>21</v>
      </c>
      <c r="LY213" s="2">
        <v>1</v>
      </c>
      <c r="LZ213" s="2">
        <v>135</v>
      </c>
      <c r="MA213" s="2">
        <v>21</v>
      </c>
      <c r="MB213" s="2">
        <v>6596</v>
      </c>
      <c r="MC213" s="2">
        <v>25.39</v>
      </c>
      <c r="MD213" s="2">
        <v>30.12</v>
      </c>
      <c r="ME213" s="2">
        <v>0</v>
      </c>
      <c r="MF213" s="2">
        <v>0</v>
      </c>
      <c r="MG213" s="2">
        <v>0</v>
      </c>
      <c r="MH213" s="2">
        <v>0</v>
      </c>
      <c r="MI213" s="2">
        <v>0</v>
      </c>
      <c r="MJ213" s="2">
        <v>0</v>
      </c>
      <c r="MK213" s="2">
        <v>15.1</v>
      </c>
      <c r="ML213" s="2">
        <v>0</v>
      </c>
      <c r="MM213" s="2">
        <v>75.33</v>
      </c>
      <c r="MN213" s="2">
        <v>0</v>
      </c>
      <c r="MO213" s="2">
        <v>18.91</v>
      </c>
      <c r="MP213" s="2">
        <v>0</v>
      </c>
      <c r="MQ213" s="2">
        <v>63.58</v>
      </c>
      <c r="MR213" s="2">
        <v>0</v>
      </c>
      <c r="MS213" s="2">
        <v>0</v>
      </c>
      <c r="MT213" s="2">
        <v>0</v>
      </c>
      <c r="MU213" s="2">
        <v>0</v>
      </c>
      <c r="MV213" s="2">
        <v>0</v>
      </c>
      <c r="MW213" s="2">
        <v>0</v>
      </c>
      <c r="MX213" s="2">
        <v>0</v>
      </c>
      <c r="MY213" s="2">
        <v>0</v>
      </c>
      <c r="MZ213" s="2">
        <v>1</v>
      </c>
      <c r="NA213" s="2">
        <v>0</v>
      </c>
      <c r="NB213" s="2">
        <v>14</v>
      </c>
      <c r="NC213" s="2">
        <v>0</v>
      </c>
      <c r="ND213" s="2">
        <v>2</v>
      </c>
      <c r="NE213" s="2">
        <v>0</v>
      </c>
      <c r="NF213" s="2">
        <v>4</v>
      </c>
      <c r="NG213" s="2">
        <v>0</v>
      </c>
      <c r="NH213" s="2">
        <v>0</v>
      </c>
      <c r="NI213" s="2">
        <v>2</v>
      </c>
      <c r="NJ213" s="2">
        <v>613.63</v>
      </c>
      <c r="NK213" s="2">
        <v>1.91</v>
      </c>
      <c r="NL213" s="2">
        <v>7</v>
      </c>
      <c r="NM213" s="2">
        <v>4</v>
      </c>
      <c r="NN213" s="2">
        <v>4</v>
      </c>
      <c r="NO213" s="2">
        <v>3</v>
      </c>
      <c r="NP213" s="2">
        <v>2</v>
      </c>
      <c r="NQ213" s="2">
        <v>1</v>
      </c>
      <c r="NR213" s="2">
        <v>0</v>
      </c>
      <c r="NS213" s="2">
        <v>0</v>
      </c>
      <c r="NT213" s="2">
        <v>3</v>
      </c>
      <c r="NU213" s="2">
        <v>9</v>
      </c>
      <c r="NV213" s="2">
        <v>15</v>
      </c>
      <c r="NW213" s="2">
        <v>22</v>
      </c>
      <c r="NX213" s="2">
        <v>22</v>
      </c>
      <c r="NY213" s="2">
        <v>28.999999999999996</v>
      </c>
      <c r="NZ213" s="2">
        <v>0</v>
      </c>
      <c r="OA213" s="2">
        <v>0</v>
      </c>
      <c r="OB213" s="2">
        <v>3306.8</v>
      </c>
      <c r="OC213" s="2">
        <v>0</v>
      </c>
      <c r="OD213" s="2">
        <v>10.8</v>
      </c>
      <c r="OE213" s="2">
        <v>17.7</v>
      </c>
      <c r="OF213" s="2">
        <v>2954.9</v>
      </c>
      <c r="OG213" s="2">
        <v>182.1</v>
      </c>
      <c r="OH213" s="2">
        <v>111.7</v>
      </c>
      <c r="OI213" s="2">
        <v>58.1</v>
      </c>
      <c r="OJ213" s="2">
        <v>0</v>
      </c>
      <c r="OK213" s="2">
        <v>2982</v>
      </c>
      <c r="OL213" s="2">
        <v>484.45</v>
      </c>
      <c r="OM213" s="2">
        <v>0</v>
      </c>
      <c r="ON213" s="2">
        <v>168.24</v>
      </c>
      <c r="OO213" s="2">
        <v>0</v>
      </c>
      <c r="OP213" s="2">
        <v>146.76</v>
      </c>
      <c r="OQ213" s="2">
        <v>20.36</v>
      </c>
      <c r="OR213" s="2">
        <v>35.57</v>
      </c>
      <c r="OS213" s="2">
        <v>28.23</v>
      </c>
      <c r="OT213" s="2">
        <v>19.57</v>
      </c>
      <c r="OU213" s="2">
        <v>2.4</v>
      </c>
      <c r="OV213" s="2">
        <v>85450</v>
      </c>
      <c r="OW213" s="2">
        <v>18224</v>
      </c>
      <c r="OX213" s="2">
        <v>212126</v>
      </c>
      <c r="OY213" s="2">
        <v>40</v>
      </c>
      <c r="OZ213" s="2">
        <v>31</v>
      </c>
      <c r="PA213" s="2">
        <v>0</v>
      </c>
      <c r="PB213" s="2">
        <v>57.7</v>
      </c>
      <c r="PC213" s="2">
        <v>64.599999999999994</v>
      </c>
      <c r="PD213" s="2">
        <v>179.6</v>
      </c>
      <c r="PE213" s="2">
        <v>445</v>
      </c>
      <c r="PF213" s="2">
        <v>429.8</v>
      </c>
      <c r="PG213" s="2">
        <v>854.6</v>
      </c>
      <c r="PH213" s="2">
        <v>864.6</v>
      </c>
      <c r="PI213" s="2">
        <v>411.1</v>
      </c>
      <c r="PJ213" s="2">
        <v>37.020000000000003</v>
      </c>
      <c r="PK213" s="2">
        <v>60.226999999999997</v>
      </c>
      <c r="PL213" s="2">
        <v>18.282</v>
      </c>
      <c r="PM213" s="2">
        <v>14.189</v>
      </c>
      <c r="PN213" s="2">
        <v>210.15600000000001</v>
      </c>
      <c r="PO213" s="2">
        <v>1.5529999999999999</v>
      </c>
      <c r="PP213" s="2">
        <v>18.012</v>
      </c>
      <c r="PQ213" s="2">
        <v>297.30799999999999</v>
      </c>
      <c r="PR213" s="2">
        <v>0.66</v>
      </c>
      <c r="PS213" s="2">
        <v>0.38900000000000001</v>
      </c>
      <c r="PT213" s="2">
        <v>3.3439999999999999</v>
      </c>
      <c r="PU213" s="2">
        <v>0</v>
      </c>
      <c r="PV213" s="2">
        <v>0.19900000000000001</v>
      </c>
      <c r="PW213" s="2">
        <v>2.1520000000000001</v>
      </c>
      <c r="PX213" s="2">
        <v>716.99</v>
      </c>
      <c r="PY213" s="2">
        <v>17.414999999999999</v>
      </c>
      <c r="PZ213" s="2">
        <v>79.383499999999998</v>
      </c>
      <c r="QA213" s="2">
        <v>868</v>
      </c>
      <c r="QB213" s="2">
        <v>7</v>
      </c>
      <c r="QC213" s="2">
        <v>0</v>
      </c>
      <c r="QD213" s="2">
        <v>0</v>
      </c>
      <c r="QE213" s="2">
        <v>0</v>
      </c>
      <c r="QF213" s="2">
        <v>0</v>
      </c>
      <c r="QG213" s="2">
        <v>22498</v>
      </c>
      <c r="QH213" s="2">
        <v>12795</v>
      </c>
      <c r="QI213" s="2">
        <v>9702</v>
      </c>
      <c r="QJ213" s="2">
        <v>1.1806000000000001</v>
      </c>
      <c r="QK213" s="2">
        <v>0.99939999999999996</v>
      </c>
      <c r="QL213" s="2">
        <v>-3.17</v>
      </c>
      <c r="QM213" s="2">
        <v>0.01</v>
      </c>
      <c r="QN213" s="2">
        <v>1.82878608145512E-2</v>
      </c>
      <c r="QO213" s="2">
        <v>4</v>
      </c>
      <c r="QP213" s="2">
        <v>7</v>
      </c>
      <c r="QQ213" s="2">
        <v>0</v>
      </c>
      <c r="QR213" s="2">
        <v>0</v>
      </c>
      <c r="QS213" s="2">
        <v>1.323</v>
      </c>
      <c r="QT213" s="2">
        <v>0</v>
      </c>
      <c r="QU213" s="2">
        <v>0</v>
      </c>
      <c r="QV213" s="2">
        <v>5.0000000000000001E-3</v>
      </c>
      <c r="QW213" s="2">
        <v>9.1439304072756002E-3</v>
      </c>
      <c r="QX213" s="2">
        <v>0</v>
      </c>
      <c r="QY213" s="2">
        <v>3</v>
      </c>
      <c r="QZ213" s="2">
        <v>0</v>
      </c>
      <c r="RA213" s="2">
        <v>0</v>
      </c>
      <c r="RB213" s="2">
        <v>0</v>
      </c>
      <c r="RC213" s="2">
        <v>0</v>
      </c>
      <c r="RD213" s="2">
        <v>0</v>
      </c>
      <c r="RE213" s="2">
        <v>0.377</v>
      </c>
      <c r="RF213" s="2">
        <v>0.68945235270858096</v>
      </c>
      <c r="RG213" s="2">
        <v>13</v>
      </c>
      <c r="RH213" s="2">
        <v>23</v>
      </c>
      <c r="RI213" s="2">
        <v>0</v>
      </c>
      <c r="RJ213" s="2">
        <v>0</v>
      </c>
      <c r="RK213" s="2">
        <v>0</v>
      </c>
      <c r="RL213" s="2">
        <v>0</v>
      </c>
      <c r="RM213" s="2">
        <v>0</v>
      </c>
      <c r="RN213" s="2">
        <v>2.137</v>
      </c>
      <c r="RO213" s="2">
        <v>3.9081158560695899</v>
      </c>
      <c r="RP213" s="2">
        <v>66</v>
      </c>
      <c r="RQ213" s="2">
        <v>39</v>
      </c>
      <c r="RR213" s="2">
        <v>0.10100000000000001</v>
      </c>
      <c r="RS213" s="2">
        <v>0</v>
      </c>
      <c r="RT213" s="2">
        <v>0</v>
      </c>
      <c r="RU213" s="2">
        <v>0</v>
      </c>
      <c r="RV213" s="2">
        <v>0</v>
      </c>
      <c r="RW213" s="2">
        <v>2.5190000000000001</v>
      </c>
      <c r="RX213" s="2">
        <v>4.6067121391854462</v>
      </c>
      <c r="RY213" s="2">
        <v>79</v>
      </c>
      <c r="RZ213" s="2">
        <v>65</v>
      </c>
      <c r="SA213" s="2">
        <v>0.10100000000000001</v>
      </c>
      <c r="SB213" s="2">
        <v>0</v>
      </c>
      <c r="SC213" s="2">
        <v>0</v>
      </c>
      <c r="SD213" s="2">
        <v>0</v>
      </c>
      <c r="SE213" s="2">
        <v>0</v>
      </c>
      <c r="SF213" s="2">
        <v>2.5289999999999999</v>
      </c>
      <c r="SG213" s="2">
        <v>4.6249999999999902</v>
      </c>
      <c r="SH213" s="2">
        <v>83</v>
      </c>
      <c r="SI213" s="2">
        <v>72</v>
      </c>
      <c r="SJ213" s="2">
        <v>0.10100000000000001</v>
      </c>
      <c r="SK213" s="2">
        <v>0</v>
      </c>
      <c r="SL213" s="2">
        <v>1.323</v>
      </c>
      <c r="SM213" s="2">
        <v>0</v>
      </c>
      <c r="SN213" s="2">
        <v>0</v>
      </c>
      <c r="SO213" s="2">
        <v>0.62713705286333499</v>
      </c>
      <c r="SP213" s="2">
        <v>0.20022440706084399</v>
      </c>
      <c r="SQ213" s="2">
        <v>2784.9307216808202</v>
      </c>
      <c r="SR213" s="2">
        <v>7.47030300951982</v>
      </c>
      <c r="SS213" s="2">
        <v>57.246058866329797</v>
      </c>
      <c r="ST213" s="2">
        <v>667185.90153399995</v>
      </c>
      <c r="SU213" s="2">
        <v>15.893549999999999</v>
      </c>
      <c r="SV213" s="2">
        <v>15.427630000000001</v>
      </c>
      <c r="SW213" s="2">
        <v>1.04043261231281</v>
      </c>
    </row>
    <row r="214" spans="1:517">
      <c r="A214" s="20" t="s">
        <v>1388</v>
      </c>
      <c r="B214" s="20" t="s">
        <v>8</v>
      </c>
      <c r="C214" s="20" t="s">
        <v>21</v>
      </c>
      <c r="D214" s="2">
        <v>0.79900000000000004</v>
      </c>
      <c r="E214" s="2">
        <v>0</v>
      </c>
      <c r="F214" s="2">
        <v>1.3220000000000001</v>
      </c>
      <c r="G214" s="2">
        <v>0</v>
      </c>
      <c r="H214" s="2">
        <v>0</v>
      </c>
      <c r="I214" s="2">
        <v>0</v>
      </c>
      <c r="J214" s="2">
        <v>1.131</v>
      </c>
      <c r="K214" s="2">
        <v>0.32</v>
      </c>
      <c r="L214" s="2">
        <v>3.5719999999999898</v>
      </c>
      <c r="M214" s="2">
        <v>0</v>
      </c>
      <c r="N214" s="2">
        <v>3.5719999999999898</v>
      </c>
      <c r="O214" s="2">
        <v>0</v>
      </c>
      <c r="P214" s="2">
        <v>1.7000000000000001E-2</v>
      </c>
      <c r="Q214" s="2">
        <v>0</v>
      </c>
      <c r="R214" s="2">
        <v>0.25700000000000001</v>
      </c>
      <c r="S214" s="2">
        <v>0</v>
      </c>
      <c r="T214" s="2">
        <v>0.27400000000000002</v>
      </c>
      <c r="U214" s="2">
        <v>0</v>
      </c>
      <c r="V214" s="2">
        <v>0.27400000000000002</v>
      </c>
      <c r="W214" s="2">
        <v>0</v>
      </c>
      <c r="X214" s="2">
        <v>0</v>
      </c>
      <c r="Y214" s="2">
        <v>0</v>
      </c>
      <c r="Z214" s="2">
        <v>0</v>
      </c>
      <c r="AA214" s="2">
        <v>3.8459999999999899</v>
      </c>
      <c r="AB214" s="2">
        <v>0</v>
      </c>
      <c r="AC214" s="2">
        <v>0</v>
      </c>
      <c r="AD214" s="2">
        <v>3.8459999999999899</v>
      </c>
      <c r="AE214" s="2">
        <v>0</v>
      </c>
      <c r="AF214" s="2">
        <v>3.8459999999999899</v>
      </c>
      <c r="AG214" s="2">
        <v>2E-3</v>
      </c>
      <c r="AH214" s="2">
        <v>0</v>
      </c>
      <c r="AI214" s="2">
        <v>0</v>
      </c>
      <c r="AJ214" s="2">
        <v>0</v>
      </c>
      <c r="AK214" s="2">
        <v>0</v>
      </c>
      <c r="AL214" s="2">
        <v>0</v>
      </c>
      <c r="AM214" s="2">
        <v>0.22</v>
      </c>
      <c r="AN214" s="2">
        <v>0.106</v>
      </c>
      <c r="AO214" s="2">
        <v>0.32800000000000001</v>
      </c>
      <c r="AP214" s="2">
        <v>0</v>
      </c>
      <c r="AQ214" s="2">
        <v>0.32800000000000001</v>
      </c>
      <c r="AR214" s="2">
        <v>0</v>
      </c>
      <c r="AS214" s="2">
        <v>1.4E-2</v>
      </c>
      <c r="AT214" s="2">
        <v>0</v>
      </c>
      <c r="AU214" s="2">
        <v>0</v>
      </c>
      <c r="AV214" s="2">
        <v>0</v>
      </c>
      <c r="AW214" s="2">
        <v>1.4E-2</v>
      </c>
      <c r="AX214" s="2">
        <v>0</v>
      </c>
      <c r="AY214" s="2">
        <v>1.4E-2</v>
      </c>
      <c r="AZ214" s="2">
        <v>0</v>
      </c>
      <c r="BA214" s="2">
        <v>0</v>
      </c>
      <c r="BB214" s="2">
        <v>0</v>
      </c>
      <c r="BC214" s="2">
        <v>0</v>
      </c>
      <c r="BD214" s="2">
        <v>0.34200000000000003</v>
      </c>
      <c r="BE214" s="2">
        <v>0</v>
      </c>
      <c r="BF214" s="2">
        <v>0</v>
      </c>
      <c r="BG214" s="2">
        <v>0.34200000000000003</v>
      </c>
      <c r="BH214" s="2">
        <v>0</v>
      </c>
      <c r="BI214" s="2">
        <v>0.34200000000000003</v>
      </c>
      <c r="BJ214" s="2">
        <v>0.12</v>
      </c>
      <c r="BK214" s="2">
        <v>0</v>
      </c>
      <c r="BL214" s="2">
        <v>0</v>
      </c>
      <c r="BM214" s="2">
        <v>0</v>
      </c>
      <c r="BN214" s="2">
        <v>0</v>
      </c>
      <c r="BO214" s="2">
        <v>0</v>
      </c>
      <c r="BP214" s="2">
        <v>2.8130000000000002</v>
      </c>
      <c r="BQ214" s="2">
        <v>1.016</v>
      </c>
      <c r="BR214" s="2">
        <v>3.9489999999999998</v>
      </c>
      <c r="BS214" s="2">
        <v>0</v>
      </c>
      <c r="BT214" s="2">
        <v>3.9489999999999998</v>
      </c>
      <c r="BU214" s="2">
        <v>0</v>
      </c>
      <c r="BV214" s="2">
        <v>3.681</v>
      </c>
      <c r="BW214" s="2">
        <v>0</v>
      </c>
      <c r="BX214" s="2">
        <v>1.704</v>
      </c>
      <c r="BY214" s="2">
        <v>0</v>
      </c>
      <c r="BZ214" s="2">
        <v>5.3849999999999998</v>
      </c>
      <c r="CA214" s="2">
        <v>0</v>
      </c>
      <c r="CB214" s="2">
        <v>5.3849999999999998</v>
      </c>
      <c r="CC214" s="2">
        <v>0</v>
      </c>
      <c r="CD214" s="2">
        <v>0</v>
      </c>
      <c r="CE214" s="2">
        <v>0</v>
      </c>
      <c r="CF214" s="2">
        <v>0</v>
      </c>
      <c r="CG214" s="2">
        <v>9.3339999999999996</v>
      </c>
      <c r="CH214" s="2">
        <v>0</v>
      </c>
      <c r="CI214" s="2">
        <v>0</v>
      </c>
      <c r="CJ214" s="2">
        <v>9.3339999999999996</v>
      </c>
      <c r="CK214" s="2">
        <v>0</v>
      </c>
      <c r="CL214" s="2">
        <v>9.3339999999999996</v>
      </c>
      <c r="CM214" s="2">
        <v>1.1970000000000001</v>
      </c>
      <c r="CN214" s="2">
        <v>0</v>
      </c>
      <c r="CO214" s="2">
        <v>0</v>
      </c>
      <c r="CP214" s="2">
        <v>0</v>
      </c>
      <c r="CQ214" s="2">
        <v>4.2119999999999997</v>
      </c>
      <c r="CR214" s="2">
        <v>0</v>
      </c>
      <c r="CS214" s="2">
        <v>8.31</v>
      </c>
      <c r="CT214" s="2">
        <v>0.48699999999999999</v>
      </c>
      <c r="CU214" s="2">
        <v>14.206</v>
      </c>
      <c r="CV214" s="2">
        <v>0.57599999999999996</v>
      </c>
      <c r="CW214" s="2">
        <v>14.782</v>
      </c>
      <c r="CX214" s="2">
        <v>5.5E-2</v>
      </c>
      <c r="CY214" s="2">
        <v>1.9319999999999999</v>
      </c>
      <c r="CZ214" s="2">
        <v>1.3540000000000001</v>
      </c>
      <c r="DA214" s="2">
        <v>1.1719999999999999</v>
      </c>
      <c r="DB214" s="2">
        <v>0</v>
      </c>
      <c r="DC214" s="2">
        <v>4.5129999999999999</v>
      </c>
      <c r="DD214" s="2">
        <v>0</v>
      </c>
      <c r="DE214" s="2">
        <v>4.5129999999999999</v>
      </c>
      <c r="DF214" s="2">
        <v>1.1659999999999999</v>
      </c>
      <c r="DG214" s="2">
        <v>0</v>
      </c>
      <c r="DH214" s="2">
        <v>0</v>
      </c>
      <c r="DI214" s="2">
        <v>1.1659999999999999</v>
      </c>
      <c r="DJ214" s="2">
        <v>18.129000000000001</v>
      </c>
      <c r="DK214" s="2">
        <v>0</v>
      </c>
      <c r="DL214" s="2">
        <v>0</v>
      </c>
      <c r="DM214" s="2">
        <v>18.129000000000001</v>
      </c>
      <c r="DN214" s="2">
        <v>0</v>
      </c>
      <c r="DO214" s="2">
        <v>18.129000000000001</v>
      </c>
      <c r="DP214" s="2">
        <v>1.319</v>
      </c>
      <c r="DQ214" s="2">
        <v>0</v>
      </c>
      <c r="DR214" s="2">
        <v>0</v>
      </c>
      <c r="DS214" s="2">
        <v>0</v>
      </c>
      <c r="DT214" s="2">
        <v>4.2119999999999997</v>
      </c>
      <c r="DU214" s="2">
        <v>0</v>
      </c>
      <c r="DV214" s="2">
        <v>11.343</v>
      </c>
      <c r="DW214" s="2">
        <v>1.609</v>
      </c>
      <c r="DX214" s="2">
        <v>18.483000000000001</v>
      </c>
      <c r="DY214" s="2">
        <v>0.57599999999999996</v>
      </c>
      <c r="DZ214" s="2">
        <v>19.059000000000001</v>
      </c>
      <c r="EA214" s="2">
        <v>5.5E-2</v>
      </c>
      <c r="EB214" s="2">
        <v>5.6269999999999998</v>
      </c>
      <c r="EC214" s="2">
        <v>1.3540000000000001</v>
      </c>
      <c r="ED214" s="2">
        <v>2.8759999999999999</v>
      </c>
      <c r="EE214" s="2">
        <v>0</v>
      </c>
      <c r="EF214" s="2">
        <v>9.911999999999999</v>
      </c>
      <c r="EG214" s="2">
        <v>0</v>
      </c>
      <c r="EH214" s="2">
        <v>9.911999999999999</v>
      </c>
      <c r="EI214" s="2">
        <v>1.1659999999999999</v>
      </c>
      <c r="EJ214" s="2">
        <v>0</v>
      </c>
      <c r="EK214" s="2">
        <v>0</v>
      </c>
      <c r="EL214" s="2">
        <v>1.1659999999999999</v>
      </c>
      <c r="EM214" s="2">
        <v>27.805</v>
      </c>
      <c r="EN214" s="2">
        <v>0</v>
      </c>
      <c r="EO214" s="2">
        <v>0</v>
      </c>
      <c r="EP214" s="2">
        <v>27.805</v>
      </c>
      <c r="EQ214" s="2">
        <v>0</v>
      </c>
      <c r="ER214" s="2">
        <v>27.805</v>
      </c>
      <c r="ES214" s="2">
        <v>2.1179999999999999</v>
      </c>
      <c r="ET214" s="2">
        <v>0</v>
      </c>
      <c r="EU214" s="2">
        <v>1.3220000000000001</v>
      </c>
      <c r="EV214" s="2">
        <v>0</v>
      </c>
      <c r="EW214" s="2">
        <v>4.2119999999999997</v>
      </c>
      <c r="EX214" s="2">
        <v>0</v>
      </c>
      <c r="EY214" s="2">
        <v>12.474</v>
      </c>
      <c r="EZ214" s="2">
        <v>1.9289999999999901</v>
      </c>
      <c r="FA214" s="2">
        <v>22.055</v>
      </c>
      <c r="FB214" s="2">
        <v>0.57599999999999996</v>
      </c>
      <c r="FC214" s="2">
        <v>22.631</v>
      </c>
      <c r="FD214" s="2">
        <v>5.5E-2</v>
      </c>
      <c r="FE214" s="2">
        <v>5.6440000000000001</v>
      </c>
      <c r="FF214" s="2">
        <v>1.3540000000000001</v>
      </c>
      <c r="FG214" s="2">
        <v>3.133</v>
      </c>
      <c r="FH214" s="2">
        <v>0</v>
      </c>
      <c r="FI214" s="2">
        <v>10.186</v>
      </c>
      <c r="FJ214" s="2">
        <v>0</v>
      </c>
      <c r="FK214" s="2">
        <v>10.186</v>
      </c>
      <c r="FL214" s="2">
        <v>1.1659999999999999</v>
      </c>
      <c r="FM214" s="2">
        <v>0</v>
      </c>
      <c r="FN214" s="2">
        <v>0</v>
      </c>
      <c r="FO214" s="2">
        <v>1.1659999999999999</v>
      </c>
      <c r="FP214" s="2">
        <v>31.651</v>
      </c>
      <c r="FQ214" s="2">
        <v>0</v>
      </c>
      <c r="FR214" s="2">
        <v>0</v>
      </c>
      <c r="FS214" s="2">
        <v>31.651</v>
      </c>
      <c r="FT214" s="2">
        <v>0</v>
      </c>
      <c r="FU214" s="2">
        <v>31.651</v>
      </c>
      <c r="FV214" s="2">
        <v>5.2999999999999999E-2</v>
      </c>
      <c r="FW214" s="2" t="s">
        <v>1297</v>
      </c>
      <c r="FX214" s="2">
        <v>0</v>
      </c>
      <c r="FY214" s="2">
        <v>0</v>
      </c>
      <c r="FZ214" s="2">
        <v>0</v>
      </c>
      <c r="GA214" s="2">
        <v>0</v>
      </c>
      <c r="GB214" s="2">
        <v>0</v>
      </c>
      <c r="GC214" s="2">
        <v>0</v>
      </c>
      <c r="GD214" s="2">
        <v>0</v>
      </c>
      <c r="GE214" s="2">
        <v>0</v>
      </c>
      <c r="GF214" s="2">
        <v>0.20399999999999999</v>
      </c>
      <c r="GG214" s="2">
        <v>0</v>
      </c>
      <c r="GH214" s="2">
        <v>0</v>
      </c>
      <c r="GI214" s="2" t="s">
        <v>1297</v>
      </c>
      <c r="GJ214" s="2">
        <v>0</v>
      </c>
      <c r="GK214" s="2">
        <v>0</v>
      </c>
      <c r="GL214" s="2">
        <v>0</v>
      </c>
      <c r="GM214" s="2">
        <v>0</v>
      </c>
      <c r="GN214" s="2">
        <v>0</v>
      </c>
      <c r="GO214" s="2">
        <v>0.25700000000000001</v>
      </c>
      <c r="GP214" s="2">
        <v>0</v>
      </c>
      <c r="GQ214" s="2" t="s">
        <v>1297</v>
      </c>
      <c r="GR214" s="2">
        <v>0</v>
      </c>
      <c r="GS214" s="2">
        <v>0</v>
      </c>
      <c r="GT214" s="2">
        <v>0</v>
      </c>
      <c r="GU214" s="2">
        <v>0</v>
      </c>
      <c r="GV214" s="2">
        <v>0</v>
      </c>
      <c r="GW214" s="2">
        <v>0</v>
      </c>
      <c r="GX214" s="2">
        <v>0</v>
      </c>
      <c r="GY214" s="2">
        <v>0</v>
      </c>
      <c r="GZ214" s="2">
        <v>0</v>
      </c>
      <c r="HA214" s="2">
        <v>0</v>
      </c>
      <c r="HB214" s="2">
        <v>0</v>
      </c>
      <c r="HC214" s="2" t="s">
        <v>1297</v>
      </c>
      <c r="HD214" s="2">
        <v>0</v>
      </c>
      <c r="HE214" s="2">
        <v>0</v>
      </c>
      <c r="HF214" s="2">
        <v>0</v>
      </c>
      <c r="HG214" s="2">
        <v>0</v>
      </c>
      <c r="HH214" s="2">
        <v>0</v>
      </c>
      <c r="HI214" s="2">
        <v>0</v>
      </c>
      <c r="HJ214" s="2">
        <v>0</v>
      </c>
      <c r="HK214" s="2" t="s">
        <v>1297</v>
      </c>
      <c r="HL214" s="2">
        <v>0</v>
      </c>
      <c r="HM214" s="2">
        <v>0</v>
      </c>
      <c r="HN214" s="2">
        <v>0</v>
      </c>
      <c r="HO214" s="2">
        <v>0</v>
      </c>
      <c r="HP214" s="2">
        <v>0</v>
      </c>
      <c r="HQ214" s="2">
        <v>0</v>
      </c>
      <c r="HR214" s="2">
        <v>0</v>
      </c>
      <c r="HS214" s="2">
        <v>0</v>
      </c>
      <c r="HT214" s="2">
        <v>1.704</v>
      </c>
      <c r="HU214" s="2">
        <v>0</v>
      </c>
      <c r="HV214" s="2">
        <v>0</v>
      </c>
      <c r="HW214" s="2" t="s">
        <v>1297</v>
      </c>
      <c r="HX214" s="2">
        <v>0</v>
      </c>
      <c r="HY214" s="2">
        <v>0</v>
      </c>
      <c r="HZ214" s="2">
        <v>0</v>
      </c>
      <c r="IA214" s="2">
        <v>0</v>
      </c>
      <c r="IB214" s="2">
        <v>0</v>
      </c>
      <c r="IC214" s="2">
        <v>1.704</v>
      </c>
      <c r="ID214" s="2">
        <v>0</v>
      </c>
      <c r="IE214" s="2" t="s">
        <v>1297</v>
      </c>
      <c r="IF214" s="2">
        <v>0</v>
      </c>
      <c r="IG214" s="2">
        <v>0</v>
      </c>
      <c r="IH214" s="2">
        <v>0</v>
      </c>
      <c r="II214" s="2">
        <v>0</v>
      </c>
      <c r="IJ214" s="2">
        <v>0</v>
      </c>
      <c r="IK214" s="2">
        <v>0</v>
      </c>
      <c r="IL214" s="2">
        <v>0</v>
      </c>
      <c r="IM214" s="2">
        <v>1.3540000000000001</v>
      </c>
      <c r="IN214" s="2">
        <v>0</v>
      </c>
      <c r="IO214" s="2">
        <v>0</v>
      </c>
      <c r="IP214" s="2">
        <v>0</v>
      </c>
      <c r="IQ214" s="2">
        <v>0</v>
      </c>
      <c r="IR214" s="2" t="s">
        <v>1297</v>
      </c>
      <c r="IS214" s="2">
        <v>0.78</v>
      </c>
      <c r="IT214" s="2">
        <v>0.39200000000000002</v>
      </c>
      <c r="IU214" s="2">
        <v>0</v>
      </c>
      <c r="IV214" s="2">
        <v>0</v>
      </c>
      <c r="IW214" s="2">
        <v>2.5259999999999998</v>
      </c>
      <c r="IX214" s="2">
        <v>0</v>
      </c>
      <c r="IY214" s="2" t="s">
        <v>1297</v>
      </c>
      <c r="IZ214" s="2">
        <v>0</v>
      </c>
      <c r="JA214" s="2">
        <v>0</v>
      </c>
      <c r="JB214" s="2">
        <v>0</v>
      </c>
      <c r="JC214" s="2">
        <v>0</v>
      </c>
      <c r="JD214" s="2">
        <v>0</v>
      </c>
      <c r="JE214" s="2">
        <v>0</v>
      </c>
      <c r="JF214" s="2">
        <v>0</v>
      </c>
      <c r="JG214" s="2">
        <v>1.3540000000000001</v>
      </c>
      <c r="JH214" s="2">
        <v>1.704</v>
      </c>
      <c r="JI214" s="2">
        <v>0</v>
      </c>
      <c r="JJ214" s="2">
        <v>0</v>
      </c>
      <c r="JK214" s="2" t="s">
        <v>1297</v>
      </c>
      <c r="JL214" s="2" t="s">
        <v>1297</v>
      </c>
      <c r="JM214" s="2">
        <v>0.78</v>
      </c>
      <c r="JN214" s="2">
        <v>0.39200000000000002</v>
      </c>
      <c r="JO214" s="2">
        <v>0</v>
      </c>
      <c r="JP214" s="2">
        <v>0</v>
      </c>
      <c r="JQ214" s="2">
        <v>4.2299999999999995</v>
      </c>
      <c r="JR214" s="2">
        <v>5.2999999999999999E-2</v>
      </c>
      <c r="JS214" s="2" t="s">
        <v>1297</v>
      </c>
      <c r="JT214" s="2" t="e">
        <v>#N/A</v>
      </c>
      <c r="JU214" s="2" t="e">
        <v>#N/A</v>
      </c>
      <c r="JV214" s="2">
        <v>0</v>
      </c>
      <c r="JW214" s="2">
        <v>0</v>
      </c>
      <c r="JX214" s="2">
        <v>0</v>
      </c>
      <c r="JY214" s="2">
        <v>0</v>
      </c>
      <c r="JZ214" s="2">
        <v>0</v>
      </c>
      <c r="KA214" s="2">
        <v>0</v>
      </c>
      <c r="KB214" s="2">
        <v>0</v>
      </c>
      <c r="KC214" s="2">
        <v>1.3540000000000001</v>
      </c>
      <c r="KD214" s="2">
        <v>0</v>
      </c>
      <c r="KE214" s="2">
        <v>1.9079999999999999</v>
      </c>
      <c r="KF214" s="2">
        <v>0</v>
      </c>
      <c r="KG214" s="2">
        <v>0</v>
      </c>
      <c r="KH214" s="2" t="e">
        <v>#N/A</v>
      </c>
      <c r="KI214" s="2" t="e">
        <v>#N/A</v>
      </c>
      <c r="KJ214" s="2" t="e">
        <v>#N/A</v>
      </c>
      <c r="KK214" s="2" t="s">
        <v>1297</v>
      </c>
      <c r="KL214" s="2" t="e">
        <v>#N/A</v>
      </c>
      <c r="KM214" s="2">
        <v>0</v>
      </c>
      <c r="KN214" s="2">
        <v>0.78</v>
      </c>
      <c r="KO214" s="2">
        <v>0.39200000000000002</v>
      </c>
      <c r="KP214" s="2">
        <v>0</v>
      </c>
      <c r="KQ214" s="2">
        <v>0</v>
      </c>
      <c r="KR214" s="2">
        <v>0</v>
      </c>
      <c r="KS214" s="2">
        <v>0</v>
      </c>
      <c r="KT214" s="2">
        <v>0</v>
      </c>
      <c r="KU214" s="2">
        <v>0</v>
      </c>
      <c r="KV214" s="2">
        <v>0</v>
      </c>
      <c r="KW214" s="2">
        <v>0</v>
      </c>
      <c r="KX214" s="2">
        <v>0</v>
      </c>
      <c r="KY214" s="2">
        <v>0</v>
      </c>
      <c r="KZ214" s="2" t="e">
        <v>#N/A</v>
      </c>
      <c r="LA214" s="2" t="e">
        <v>#N/A</v>
      </c>
      <c r="LB214" s="2" t="e">
        <v>#N/A</v>
      </c>
      <c r="LC214" s="2" t="e">
        <v>#N/A</v>
      </c>
      <c r="LD214" s="2" t="e">
        <v>#N/A</v>
      </c>
      <c r="LE214" s="2" t="e">
        <v>#N/A</v>
      </c>
      <c r="LF214" s="2">
        <v>4.4870000000000001</v>
      </c>
      <c r="LG214" s="2">
        <v>0</v>
      </c>
      <c r="LH214" s="2">
        <v>0</v>
      </c>
      <c r="LI214" s="2">
        <v>0</v>
      </c>
      <c r="LJ214" s="2">
        <v>0</v>
      </c>
      <c r="LK214" s="2">
        <v>0</v>
      </c>
      <c r="LL214" s="2">
        <v>0</v>
      </c>
      <c r="LM214" s="2">
        <v>0</v>
      </c>
      <c r="LN214" s="2">
        <v>0.12</v>
      </c>
      <c r="LO214" s="2">
        <v>0.88</v>
      </c>
      <c r="LP214" s="2">
        <v>0</v>
      </c>
      <c r="LQ214" s="2">
        <v>0</v>
      </c>
      <c r="LR214" s="2">
        <v>0</v>
      </c>
      <c r="LS214" s="2">
        <v>0</v>
      </c>
      <c r="LT214" s="2">
        <v>1</v>
      </c>
      <c r="LU214" s="2">
        <v>20</v>
      </c>
      <c r="LV214" s="2">
        <v>0</v>
      </c>
      <c r="LW214" s="2">
        <v>0</v>
      </c>
      <c r="LX214" s="2">
        <v>21</v>
      </c>
      <c r="LY214" s="2">
        <v>1</v>
      </c>
      <c r="LZ214" s="2">
        <v>135</v>
      </c>
      <c r="MA214" s="2">
        <v>21</v>
      </c>
      <c r="MB214" s="2">
        <v>6596</v>
      </c>
      <c r="MC214" s="2">
        <v>25.39</v>
      </c>
      <c r="MD214" s="2">
        <v>32.65</v>
      </c>
      <c r="ME214" s="2">
        <v>0</v>
      </c>
      <c r="MF214" s="2">
        <v>0</v>
      </c>
      <c r="MG214" s="2">
        <v>0</v>
      </c>
      <c r="MH214" s="2">
        <v>0</v>
      </c>
      <c r="MI214" s="2">
        <v>0</v>
      </c>
      <c r="MJ214" s="2">
        <v>0</v>
      </c>
      <c r="MK214" s="2">
        <v>21.22</v>
      </c>
      <c r="ML214" s="2">
        <v>0</v>
      </c>
      <c r="MM214" s="2">
        <v>68.73</v>
      </c>
      <c r="MN214" s="2">
        <v>0</v>
      </c>
      <c r="MO214" s="2">
        <v>13.34</v>
      </c>
      <c r="MP214" s="2">
        <v>0</v>
      </c>
      <c r="MQ214" s="2">
        <v>73.680000000000007</v>
      </c>
      <c r="MR214" s="2">
        <v>0</v>
      </c>
      <c r="MS214" s="2">
        <v>0</v>
      </c>
      <c r="MT214" s="2">
        <v>0</v>
      </c>
      <c r="MU214" s="2">
        <v>0</v>
      </c>
      <c r="MV214" s="2">
        <v>0</v>
      </c>
      <c r="MW214" s="2">
        <v>0</v>
      </c>
      <c r="MX214" s="2">
        <v>0</v>
      </c>
      <c r="MY214" s="2">
        <v>0</v>
      </c>
      <c r="MZ214" s="2">
        <v>1</v>
      </c>
      <c r="NA214" s="2">
        <v>0</v>
      </c>
      <c r="NB214" s="2">
        <v>13</v>
      </c>
      <c r="NC214" s="2">
        <v>0</v>
      </c>
      <c r="ND214" s="2">
        <v>1</v>
      </c>
      <c r="NE214" s="2">
        <v>0</v>
      </c>
      <c r="NF214" s="2">
        <v>6</v>
      </c>
      <c r="NG214" s="2">
        <v>0</v>
      </c>
      <c r="NH214" s="2">
        <v>0</v>
      </c>
      <c r="NI214" s="2">
        <v>2</v>
      </c>
      <c r="NJ214" s="2">
        <v>634.66200000000003</v>
      </c>
      <c r="NK214" s="2">
        <v>1.88</v>
      </c>
      <c r="NL214" s="2">
        <v>7</v>
      </c>
      <c r="NM214" s="2">
        <v>3</v>
      </c>
      <c r="NN214" s="2">
        <v>5</v>
      </c>
      <c r="NO214" s="2">
        <v>3</v>
      </c>
      <c r="NP214" s="2">
        <v>2</v>
      </c>
      <c r="NQ214" s="2">
        <v>1</v>
      </c>
      <c r="NR214" s="2">
        <v>0</v>
      </c>
      <c r="NS214" s="2">
        <v>0</v>
      </c>
      <c r="NT214" s="2">
        <v>2</v>
      </c>
      <c r="NU214" s="2">
        <v>6</v>
      </c>
      <c r="NV214" s="2">
        <v>17</v>
      </c>
      <c r="NW214" s="2">
        <v>23</v>
      </c>
      <c r="NX214" s="2">
        <v>23</v>
      </c>
      <c r="NY214" s="2">
        <v>28.999999999999996</v>
      </c>
      <c r="NZ214" s="2">
        <v>0</v>
      </c>
      <c r="OA214" s="2">
        <v>0</v>
      </c>
      <c r="OB214" s="2">
        <v>3324</v>
      </c>
      <c r="OC214" s="2">
        <v>0</v>
      </c>
      <c r="OD214" s="2">
        <v>20.9</v>
      </c>
      <c r="OE214" s="2">
        <v>13.7</v>
      </c>
      <c r="OF214" s="2">
        <v>2968.6</v>
      </c>
      <c r="OG214" s="2">
        <v>185.5</v>
      </c>
      <c r="OH214" s="2">
        <v>111.7</v>
      </c>
      <c r="OI214" s="2">
        <v>58.1</v>
      </c>
      <c r="OJ214" s="2">
        <v>0</v>
      </c>
      <c r="OK214" s="2">
        <v>2982</v>
      </c>
      <c r="OL214" s="2">
        <v>484.45</v>
      </c>
      <c r="OM214" s="2">
        <v>0</v>
      </c>
      <c r="ON214" s="2">
        <v>170.06</v>
      </c>
      <c r="OO214" s="2">
        <v>0</v>
      </c>
      <c r="OP214" s="2">
        <v>147.72</v>
      </c>
      <c r="OQ214" s="2">
        <v>23.45</v>
      </c>
      <c r="OR214" s="2">
        <v>34.28</v>
      </c>
      <c r="OS214" s="2">
        <v>30.37</v>
      </c>
      <c r="OT214" s="2">
        <v>21.87</v>
      </c>
      <c r="OU214" s="2">
        <v>2.39</v>
      </c>
      <c r="OV214" s="2">
        <v>83138</v>
      </c>
      <c r="OW214" s="2">
        <v>18193</v>
      </c>
      <c r="OX214" s="2">
        <v>216269</v>
      </c>
      <c r="OY214" s="2">
        <v>40</v>
      </c>
      <c r="OZ214" s="2">
        <v>30</v>
      </c>
      <c r="PA214" s="2">
        <v>0</v>
      </c>
      <c r="PB214" s="2">
        <v>56.1</v>
      </c>
      <c r="PC214" s="2">
        <v>63.3</v>
      </c>
      <c r="PD214" s="2">
        <v>177.8</v>
      </c>
      <c r="PE214" s="2">
        <v>442.6</v>
      </c>
      <c r="PF214" s="2">
        <v>427.9</v>
      </c>
      <c r="PG214" s="2">
        <v>852.6</v>
      </c>
      <c r="PH214" s="2">
        <v>864.2</v>
      </c>
      <c r="PI214" s="2">
        <v>439.5</v>
      </c>
      <c r="PJ214" s="2">
        <v>34.39</v>
      </c>
      <c r="PK214" s="2">
        <v>63.795999999999999</v>
      </c>
      <c r="PL214" s="2">
        <v>20.416</v>
      </c>
      <c r="PM214" s="2">
        <v>13.951000000000001</v>
      </c>
      <c r="PN214" s="2">
        <v>206.999</v>
      </c>
      <c r="PO214" s="2">
        <v>1.6890000000000001</v>
      </c>
      <c r="PP214" s="2">
        <v>18.524000000000001</v>
      </c>
      <c r="PQ214" s="2">
        <v>299.25099999999998</v>
      </c>
      <c r="PR214" s="2">
        <v>0.59399999999999997</v>
      </c>
      <c r="PS214" s="2">
        <v>0.218</v>
      </c>
      <c r="PT214" s="2">
        <v>2.911</v>
      </c>
      <c r="PU214" s="2">
        <v>0</v>
      </c>
      <c r="PV214" s="2">
        <v>0.33900000000000002</v>
      </c>
      <c r="PW214" s="2">
        <v>2.1160000000000001</v>
      </c>
      <c r="PX214" s="2">
        <v>721.64</v>
      </c>
      <c r="PY214" s="2">
        <v>17.011500000000002</v>
      </c>
      <c r="PZ214" s="2">
        <v>85.643000000000001</v>
      </c>
      <c r="QA214" s="2">
        <v>868</v>
      </c>
      <c r="QB214" s="2">
        <v>8</v>
      </c>
      <c r="QC214" s="2">
        <v>0</v>
      </c>
      <c r="QD214" s="2">
        <v>0</v>
      </c>
      <c r="QE214" s="2">
        <v>0</v>
      </c>
      <c r="QF214" s="2">
        <v>0</v>
      </c>
      <c r="QG214" s="2">
        <v>23387.599999999999</v>
      </c>
      <c r="QH214" s="2">
        <v>13253</v>
      </c>
      <c r="QI214" s="2">
        <v>10134</v>
      </c>
      <c r="QJ214" s="2">
        <v>1.1125645778973601</v>
      </c>
      <c r="QK214" s="2">
        <v>0.99989999999999901</v>
      </c>
      <c r="QL214" s="2">
        <v>-1.03</v>
      </c>
      <c r="QM214" s="2">
        <v>1.4E-2</v>
      </c>
      <c r="QN214" s="2">
        <v>1.9895202020202001E-2</v>
      </c>
      <c r="QO214" s="2">
        <v>4</v>
      </c>
      <c r="QP214" s="2">
        <v>10</v>
      </c>
      <c r="QQ214" s="2">
        <v>0</v>
      </c>
      <c r="QR214" s="2">
        <v>0</v>
      </c>
      <c r="QS214" s="2">
        <v>1.3220000000000001</v>
      </c>
      <c r="QT214" s="2">
        <v>0</v>
      </c>
      <c r="QU214" s="2">
        <v>0</v>
      </c>
      <c r="QV214" s="2">
        <v>0.01</v>
      </c>
      <c r="QW214" s="2">
        <v>1.4210858585858599E-2</v>
      </c>
      <c r="QX214" s="2">
        <v>0</v>
      </c>
      <c r="QY214" s="2">
        <v>3</v>
      </c>
      <c r="QZ214" s="2">
        <v>0</v>
      </c>
      <c r="RA214" s="2">
        <v>0</v>
      </c>
      <c r="RB214" s="2">
        <v>0</v>
      </c>
      <c r="RC214" s="2">
        <v>0</v>
      </c>
      <c r="RD214" s="2">
        <v>0</v>
      </c>
      <c r="RE214" s="2">
        <v>0.58199999999999996</v>
      </c>
      <c r="RF214" s="2">
        <v>0.82707196969697006</v>
      </c>
      <c r="RG214" s="2">
        <v>13</v>
      </c>
      <c r="RH214" s="2">
        <v>23</v>
      </c>
      <c r="RI214" s="2">
        <v>0</v>
      </c>
      <c r="RJ214" s="2">
        <v>0</v>
      </c>
      <c r="RK214" s="2">
        <v>0</v>
      </c>
      <c r="RL214" s="2">
        <v>0</v>
      </c>
      <c r="RM214" s="2">
        <v>0</v>
      </c>
      <c r="RN214" s="2">
        <v>2.5619999999999998</v>
      </c>
      <c r="RO214" s="2">
        <v>3.6408219696969701</v>
      </c>
      <c r="RP214" s="2">
        <v>71</v>
      </c>
      <c r="RQ214" s="2">
        <v>37</v>
      </c>
      <c r="RR214" s="2">
        <v>9.8000000000000004E-2</v>
      </c>
      <c r="RS214" s="2">
        <v>0</v>
      </c>
      <c r="RT214" s="2">
        <v>0</v>
      </c>
      <c r="RU214" s="2">
        <v>0</v>
      </c>
      <c r="RV214" s="2">
        <v>0</v>
      </c>
      <c r="RW214" s="2">
        <v>3.1539999999999999</v>
      </c>
      <c r="RX214" s="2">
        <v>4.4821047979797992</v>
      </c>
      <c r="RY214" s="2">
        <v>84</v>
      </c>
      <c r="RZ214" s="2">
        <v>63</v>
      </c>
      <c r="SA214" s="2">
        <v>9.8000000000000004E-2</v>
      </c>
      <c r="SB214" s="2">
        <v>0</v>
      </c>
      <c r="SC214" s="2">
        <v>0</v>
      </c>
      <c r="SD214" s="2">
        <v>0</v>
      </c>
      <c r="SE214" s="2">
        <v>0</v>
      </c>
      <c r="SF214" s="2">
        <v>3.1679999999999899</v>
      </c>
      <c r="SG214" s="2">
        <v>4.5019999999999998</v>
      </c>
      <c r="SH214" s="2">
        <v>88</v>
      </c>
      <c r="SI214" s="2">
        <v>73</v>
      </c>
      <c r="SJ214" s="2">
        <v>9.8000000000000004E-2</v>
      </c>
      <c r="SK214" s="2">
        <v>0</v>
      </c>
      <c r="SL214" s="2">
        <v>1.3220000000000001</v>
      </c>
      <c r="SM214" s="2">
        <v>0</v>
      </c>
      <c r="SN214" s="2">
        <v>0</v>
      </c>
      <c r="SO214" s="2">
        <v>0.627652971828627</v>
      </c>
      <c r="SP214" s="2">
        <v>0.200380109584401</v>
      </c>
      <c r="SQ214" s="2">
        <v>2818.8749988671798</v>
      </c>
      <c r="SR214" s="2">
        <v>7.4805499292741802</v>
      </c>
      <c r="SS214" s="2">
        <v>57.403542222896597</v>
      </c>
      <c r="ST214" s="2">
        <v>673490.00000500004</v>
      </c>
      <c r="SU214" s="2">
        <v>16.150600000000001</v>
      </c>
      <c r="SV214" s="2">
        <v>15.62989</v>
      </c>
      <c r="SW214" s="2">
        <v>1.0263438654082899</v>
      </c>
    </row>
    <row r="215" spans="1:517" s="5" customFormat="1">
      <c r="A215" s="35" t="s">
        <v>1135</v>
      </c>
      <c r="B215" s="35" t="s">
        <v>8</v>
      </c>
      <c r="C215" s="35" t="s">
        <v>823</v>
      </c>
      <c r="D215" s="3">
        <v>0.92300000000000004</v>
      </c>
      <c r="E215" s="3">
        <v>0</v>
      </c>
      <c r="F215" s="3">
        <v>1.3220000000000001</v>
      </c>
      <c r="G215" s="3">
        <v>0</v>
      </c>
      <c r="H215" s="3">
        <v>0</v>
      </c>
      <c r="I215" s="3">
        <v>0</v>
      </c>
      <c r="J215" s="3">
        <v>1.3320000000000001</v>
      </c>
      <c r="K215" s="3">
        <v>0.45300000000000001</v>
      </c>
      <c r="L215" s="3">
        <v>4.03</v>
      </c>
      <c r="M215" s="3">
        <v>0</v>
      </c>
      <c r="N215" s="3">
        <v>4.03</v>
      </c>
      <c r="O215" s="3">
        <v>0</v>
      </c>
      <c r="P215" s="3">
        <v>0.05</v>
      </c>
      <c r="Q215" s="3">
        <v>0</v>
      </c>
      <c r="R215" s="3">
        <v>8.0000000000000002E-3</v>
      </c>
      <c r="S215" s="3">
        <v>0</v>
      </c>
      <c r="T215" s="3">
        <v>5.8000000000000003E-2</v>
      </c>
      <c r="U215" s="3">
        <v>0</v>
      </c>
      <c r="V215" s="3">
        <v>5.8000000000000003E-2</v>
      </c>
      <c r="W215" s="3">
        <v>0</v>
      </c>
      <c r="X215" s="3">
        <v>0</v>
      </c>
      <c r="Y215" s="3">
        <v>0</v>
      </c>
      <c r="Z215" s="3">
        <v>0</v>
      </c>
      <c r="AA215" s="3">
        <v>4.0880000000000001</v>
      </c>
      <c r="AB215" s="3">
        <v>0</v>
      </c>
      <c r="AC215" s="3">
        <v>0</v>
      </c>
      <c r="AD215" s="3">
        <v>4.0880000000000001</v>
      </c>
      <c r="AE215" s="3">
        <v>0</v>
      </c>
      <c r="AF215" s="3">
        <v>4.0880000000000001</v>
      </c>
      <c r="AG215" s="3">
        <v>3.0000000000000001E-3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6.3E-2</v>
      </c>
      <c r="AN215" s="3">
        <v>1.0999999999999999E-2</v>
      </c>
      <c r="AO215" s="3">
        <v>7.6999999999999999E-2</v>
      </c>
      <c r="AP215" s="3">
        <v>0</v>
      </c>
      <c r="AQ215" s="3">
        <v>7.6999999999999999E-2</v>
      </c>
      <c r="AR215" s="3">
        <v>0</v>
      </c>
      <c r="AS215" s="3">
        <v>2E-3</v>
      </c>
      <c r="AT215" s="3">
        <v>0</v>
      </c>
      <c r="AU215" s="3">
        <v>0</v>
      </c>
      <c r="AV215" s="3">
        <v>0</v>
      </c>
      <c r="AW215" s="3">
        <v>2E-3</v>
      </c>
      <c r="AX215" s="3">
        <v>0</v>
      </c>
      <c r="AY215" s="3">
        <v>2E-3</v>
      </c>
      <c r="AZ215" s="3">
        <v>0</v>
      </c>
      <c r="BA215" s="3">
        <v>0</v>
      </c>
      <c r="BB215" s="3">
        <v>0</v>
      </c>
      <c r="BC215" s="3">
        <v>0</v>
      </c>
      <c r="BD215" s="3">
        <v>7.9000000000000001E-2</v>
      </c>
      <c r="BE215" s="3">
        <v>0</v>
      </c>
      <c r="BF215" s="3">
        <v>0</v>
      </c>
      <c r="BG215" s="3">
        <v>7.9000000000000001E-2</v>
      </c>
      <c r="BH215" s="3">
        <v>0</v>
      </c>
      <c r="BI215" s="3">
        <v>7.9000000000000001E-2</v>
      </c>
      <c r="BJ215" s="3">
        <v>0.22</v>
      </c>
      <c r="BK215" s="3">
        <v>0</v>
      </c>
      <c r="BL215" s="3">
        <v>0</v>
      </c>
      <c r="BM215" s="3">
        <v>0</v>
      </c>
      <c r="BN215" s="3">
        <v>0</v>
      </c>
      <c r="BO215" s="3">
        <v>0</v>
      </c>
      <c r="BP215" s="3">
        <v>2.7559999999999998</v>
      </c>
      <c r="BQ215" s="3">
        <v>1.107</v>
      </c>
      <c r="BR215" s="3">
        <v>4.0830000000000002</v>
      </c>
      <c r="BS215" s="3">
        <v>0</v>
      </c>
      <c r="BT215" s="3">
        <v>4.0830000000000002</v>
      </c>
      <c r="BU215" s="3">
        <v>0</v>
      </c>
      <c r="BV215" s="3">
        <v>0.26100000000000001</v>
      </c>
      <c r="BW215" s="3">
        <v>0</v>
      </c>
      <c r="BX215" s="3">
        <v>1.1459999999999999</v>
      </c>
      <c r="BY215" s="3">
        <v>0</v>
      </c>
      <c r="BZ215" s="3">
        <v>1.407</v>
      </c>
      <c r="CA215" s="3">
        <v>0</v>
      </c>
      <c r="CB215" s="3">
        <v>1.407</v>
      </c>
      <c r="CC215" s="3">
        <v>0</v>
      </c>
      <c r="CD215" s="3">
        <v>0</v>
      </c>
      <c r="CE215" s="3">
        <v>0</v>
      </c>
      <c r="CF215" s="3">
        <v>0</v>
      </c>
      <c r="CG215" s="3">
        <v>5.49</v>
      </c>
      <c r="CH215" s="3">
        <v>0</v>
      </c>
      <c r="CI215" s="3">
        <v>0</v>
      </c>
      <c r="CJ215" s="3">
        <v>5.49</v>
      </c>
      <c r="CK215" s="3">
        <v>0</v>
      </c>
      <c r="CL215" s="3">
        <v>5.49</v>
      </c>
      <c r="CM215" s="3">
        <v>1.0980000000000001</v>
      </c>
      <c r="CN215" s="3">
        <v>0</v>
      </c>
      <c r="CO215" s="3">
        <v>0</v>
      </c>
      <c r="CP215" s="3">
        <v>0</v>
      </c>
      <c r="CQ215" s="3">
        <v>2.851</v>
      </c>
      <c r="CR215" s="3">
        <v>0</v>
      </c>
      <c r="CS215" s="3">
        <v>8.0779999999999994</v>
      </c>
      <c r="CT215" s="3">
        <v>0.53100000000000003</v>
      </c>
      <c r="CU215" s="3">
        <v>12.558</v>
      </c>
      <c r="CV215" s="3">
        <v>0.73199999999999998</v>
      </c>
      <c r="CW215" s="3">
        <v>13.29</v>
      </c>
      <c r="CX215" s="3">
        <v>1.4319999999999999</v>
      </c>
      <c r="CY215" s="3">
        <v>1.23</v>
      </c>
      <c r="CZ215" s="3">
        <v>1.196</v>
      </c>
      <c r="DA215" s="3">
        <v>1.167</v>
      </c>
      <c r="DB215" s="3">
        <v>3.9E-2</v>
      </c>
      <c r="DC215" s="3">
        <v>5.0640000000000001</v>
      </c>
      <c r="DD215" s="3">
        <v>1.0489999999999999</v>
      </c>
      <c r="DE215" s="3">
        <v>6.1130000000000004</v>
      </c>
      <c r="DF215" s="3">
        <v>1.0640000000000001</v>
      </c>
      <c r="DG215" s="3">
        <v>0</v>
      </c>
      <c r="DH215" s="3">
        <v>1.0640000000000001</v>
      </c>
      <c r="DI215" s="3">
        <v>1.0640000000000001</v>
      </c>
      <c r="DJ215" s="3">
        <v>18.338999999999999</v>
      </c>
      <c r="DK215" s="3">
        <v>0</v>
      </c>
      <c r="DL215" s="3">
        <v>0</v>
      </c>
      <c r="DM215" s="3">
        <v>18.338999999999999</v>
      </c>
      <c r="DN215" s="3">
        <v>0</v>
      </c>
      <c r="DO215" s="3">
        <v>18.338999999999999</v>
      </c>
      <c r="DP215" s="3">
        <v>1.3210000000000002</v>
      </c>
      <c r="DQ215" s="3">
        <v>0</v>
      </c>
      <c r="DR215" s="3">
        <v>0</v>
      </c>
      <c r="DS215" s="3">
        <v>0</v>
      </c>
      <c r="DT215" s="3">
        <v>2.851</v>
      </c>
      <c r="DU215" s="3">
        <v>0</v>
      </c>
      <c r="DV215" s="3">
        <v>10.896999999999998</v>
      </c>
      <c r="DW215" s="3">
        <v>1.649</v>
      </c>
      <c r="DX215" s="3">
        <v>16.718</v>
      </c>
      <c r="DY215" s="3">
        <v>0.73199999999999998</v>
      </c>
      <c r="DZ215" s="3">
        <v>17.45</v>
      </c>
      <c r="EA215" s="3">
        <v>1.4319999999999999</v>
      </c>
      <c r="EB215" s="3">
        <v>1.4929999999999999</v>
      </c>
      <c r="EC215" s="3">
        <v>1.196</v>
      </c>
      <c r="ED215" s="3">
        <v>2.3129999999999997</v>
      </c>
      <c r="EE215" s="3">
        <v>3.9E-2</v>
      </c>
      <c r="EF215" s="3">
        <v>6.4729999999999999</v>
      </c>
      <c r="EG215" s="3">
        <v>1.0489999999999999</v>
      </c>
      <c r="EH215" s="3">
        <v>7.5220000000000002</v>
      </c>
      <c r="EI215" s="3">
        <v>1.0640000000000001</v>
      </c>
      <c r="EJ215" s="3">
        <v>0</v>
      </c>
      <c r="EK215" s="3">
        <v>1.0640000000000001</v>
      </c>
      <c r="EL215" s="3">
        <v>1.0640000000000001</v>
      </c>
      <c r="EM215" s="3">
        <v>23.907999999999998</v>
      </c>
      <c r="EN215" s="3">
        <v>0</v>
      </c>
      <c r="EO215" s="3">
        <v>0</v>
      </c>
      <c r="EP215" s="3">
        <v>23.907999999999998</v>
      </c>
      <c r="EQ215" s="3">
        <v>0</v>
      </c>
      <c r="ER215" s="3">
        <v>23.907999999999998</v>
      </c>
      <c r="ES215" s="3">
        <v>2.2440000000000002</v>
      </c>
      <c r="ET215" s="3">
        <v>0</v>
      </c>
      <c r="EU215" s="3">
        <v>1.3220000000000001</v>
      </c>
      <c r="EV215" s="3">
        <v>0</v>
      </c>
      <c r="EW215" s="3">
        <v>2.851</v>
      </c>
      <c r="EX215" s="3">
        <v>0</v>
      </c>
      <c r="EY215" s="3">
        <v>12.228999999999999</v>
      </c>
      <c r="EZ215" s="3">
        <v>2.1019999999999999</v>
      </c>
      <c r="FA215" s="3">
        <v>20.748000000000001</v>
      </c>
      <c r="FB215" s="3">
        <v>0.73199999999999998</v>
      </c>
      <c r="FC215" s="3">
        <v>21.48</v>
      </c>
      <c r="FD215" s="3">
        <v>1.4319999999999999</v>
      </c>
      <c r="FE215" s="3">
        <v>1.5429999999999999</v>
      </c>
      <c r="FF215" s="3">
        <v>1.196</v>
      </c>
      <c r="FG215" s="3">
        <v>2.3210000000000002</v>
      </c>
      <c r="FH215" s="3">
        <v>3.9E-2</v>
      </c>
      <c r="FI215" s="3">
        <v>6.5309999999999997</v>
      </c>
      <c r="FJ215" s="3">
        <v>1.0489999999999999</v>
      </c>
      <c r="FK215" s="3">
        <v>7.58</v>
      </c>
      <c r="FL215" s="3">
        <v>1.0640000000000001</v>
      </c>
      <c r="FM215" s="3">
        <v>0</v>
      </c>
      <c r="FN215" s="3">
        <v>1.0640000000000001</v>
      </c>
      <c r="FO215" s="3">
        <v>1.0640000000000001</v>
      </c>
      <c r="FP215" s="3">
        <v>27.995999999999999</v>
      </c>
      <c r="FQ215" s="3">
        <v>0</v>
      </c>
      <c r="FR215" s="3">
        <v>0</v>
      </c>
      <c r="FS215" s="3">
        <v>27.995999999999999</v>
      </c>
      <c r="FT215" s="3">
        <v>0</v>
      </c>
      <c r="FU215" s="3">
        <v>27.995999999999999</v>
      </c>
      <c r="FV215" s="3">
        <v>4.0000000000000001E-3</v>
      </c>
      <c r="FW215" s="3" t="s">
        <v>1297</v>
      </c>
      <c r="FX215" s="3">
        <v>0</v>
      </c>
      <c r="FY215" s="3">
        <v>0</v>
      </c>
      <c r="FZ215" s="3">
        <v>0</v>
      </c>
      <c r="GA215" s="3">
        <v>0</v>
      </c>
      <c r="GB215" s="3">
        <v>0</v>
      </c>
      <c r="GC215" s="3">
        <v>0</v>
      </c>
      <c r="GD215" s="3">
        <v>0</v>
      </c>
      <c r="GE215" s="3">
        <v>0</v>
      </c>
      <c r="GF215" s="3">
        <v>0</v>
      </c>
      <c r="GG215" s="3">
        <v>0</v>
      </c>
      <c r="GH215" s="3">
        <v>0</v>
      </c>
      <c r="GI215" s="3" t="s">
        <v>1297</v>
      </c>
      <c r="GJ215" s="3">
        <v>0</v>
      </c>
      <c r="GK215" s="3">
        <v>0</v>
      </c>
      <c r="GL215" s="3">
        <v>0</v>
      </c>
      <c r="GM215" s="3">
        <v>0</v>
      </c>
      <c r="GN215" s="3">
        <v>0</v>
      </c>
      <c r="GO215" s="3">
        <v>8.0000000000000002E-3</v>
      </c>
      <c r="GP215" s="3">
        <v>0</v>
      </c>
      <c r="GQ215" s="3" t="s">
        <v>1297</v>
      </c>
      <c r="GR215" s="3">
        <v>0</v>
      </c>
      <c r="GS215" s="3">
        <v>0</v>
      </c>
      <c r="GT215" s="3">
        <v>0</v>
      </c>
      <c r="GU215" s="3">
        <v>0</v>
      </c>
      <c r="GV215" s="3">
        <v>0</v>
      </c>
      <c r="GW215" s="3">
        <v>0</v>
      </c>
      <c r="GX215" s="3">
        <v>0</v>
      </c>
      <c r="GY215" s="3">
        <v>0</v>
      </c>
      <c r="GZ215" s="3">
        <v>0</v>
      </c>
      <c r="HA215" s="3">
        <v>0</v>
      </c>
      <c r="HB215" s="3">
        <v>0</v>
      </c>
      <c r="HC215" s="3" t="s">
        <v>1297</v>
      </c>
      <c r="HD215" s="3">
        <v>0</v>
      </c>
      <c r="HE215" s="3">
        <v>0</v>
      </c>
      <c r="HF215" s="3">
        <v>0</v>
      </c>
      <c r="HG215" s="3">
        <v>0</v>
      </c>
      <c r="HH215" s="3" t="s">
        <v>1297</v>
      </c>
      <c r="HI215" s="3">
        <v>0</v>
      </c>
      <c r="HJ215" s="3">
        <v>0</v>
      </c>
      <c r="HK215" s="3" t="s">
        <v>1297</v>
      </c>
      <c r="HL215" s="3">
        <v>0</v>
      </c>
      <c r="HM215" s="3">
        <v>0</v>
      </c>
      <c r="HN215" s="3">
        <v>0</v>
      </c>
      <c r="HO215" s="3">
        <v>0</v>
      </c>
      <c r="HP215" s="3">
        <v>0</v>
      </c>
      <c r="HQ215" s="3">
        <v>0</v>
      </c>
      <c r="HR215" s="3">
        <v>0</v>
      </c>
      <c r="HS215" s="3">
        <v>0</v>
      </c>
      <c r="HT215" s="3">
        <v>1.1419999999999999</v>
      </c>
      <c r="HU215" s="3">
        <v>0</v>
      </c>
      <c r="HV215" s="3">
        <v>4.0000000000000001E-3</v>
      </c>
      <c r="HW215" s="3" t="s">
        <v>1297</v>
      </c>
      <c r="HX215" s="3">
        <v>0</v>
      </c>
      <c r="HY215" s="3">
        <v>0</v>
      </c>
      <c r="HZ215" s="3">
        <v>0</v>
      </c>
      <c r="IA215" s="3">
        <v>0</v>
      </c>
      <c r="IB215" s="3" t="s">
        <v>1297</v>
      </c>
      <c r="IC215" s="3">
        <v>1.1459999999999999</v>
      </c>
      <c r="ID215" s="3">
        <v>0</v>
      </c>
      <c r="IE215" s="3" t="s">
        <v>1297</v>
      </c>
      <c r="IF215" s="3">
        <v>0</v>
      </c>
      <c r="IG215" s="3">
        <v>0</v>
      </c>
      <c r="IH215" s="3">
        <v>0</v>
      </c>
      <c r="II215" s="3">
        <v>0</v>
      </c>
      <c r="IJ215" s="3">
        <v>0</v>
      </c>
      <c r="IK215" s="3">
        <v>0</v>
      </c>
      <c r="IL215" s="3">
        <v>0</v>
      </c>
      <c r="IM215" s="3">
        <v>1.2350000000000001</v>
      </c>
      <c r="IN215" s="3">
        <v>0</v>
      </c>
      <c r="IO215" s="3">
        <v>0</v>
      </c>
      <c r="IP215" s="3">
        <v>0</v>
      </c>
      <c r="IQ215" s="3">
        <v>0</v>
      </c>
      <c r="IR215" s="3" t="s">
        <v>1297</v>
      </c>
      <c r="IS215" s="3">
        <v>0.749</v>
      </c>
      <c r="IT215" s="3">
        <v>0</v>
      </c>
      <c r="IU215" s="3">
        <v>0</v>
      </c>
      <c r="IV215" s="3" t="s">
        <v>1297</v>
      </c>
      <c r="IW215" s="3">
        <v>2.4020000000000001</v>
      </c>
      <c r="IX215" s="3">
        <v>0</v>
      </c>
      <c r="IY215" s="3">
        <v>0</v>
      </c>
      <c r="IZ215" s="3">
        <v>0</v>
      </c>
      <c r="JA215" s="3">
        <v>0</v>
      </c>
      <c r="JB215" s="3">
        <v>0</v>
      </c>
      <c r="JC215" s="3">
        <v>0</v>
      </c>
      <c r="JD215" s="3">
        <v>1.1419999999999999</v>
      </c>
      <c r="JE215" s="3">
        <v>0</v>
      </c>
      <c r="JF215" s="3">
        <v>4.0000000000000001E-3</v>
      </c>
      <c r="JG215" s="3" t="s">
        <v>1297</v>
      </c>
      <c r="JH215" s="3">
        <v>0</v>
      </c>
      <c r="JI215" s="3">
        <v>0</v>
      </c>
      <c r="JJ215" s="3">
        <v>0</v>
      </c>
      <c r="JK215" s="3">
        <v>0</v>
      </c>
      <c r="JL215" s="3">
        <v>0</v>
      </c>
      <c r="JM215" s="3">
        <v>1.1539999999999999</v>
      </c>
      <c r="JN215" s="3">
        <v>0</v>
      </c>
      <c r="JO215" s="3" t="s">
        <v>1297</v>
      </c>
      <c r="JP215" s="3">
        <v>0</v>
      </c>
      <c r="JQ215" s="3">
        <v>0</v>
      </c>
      <c r="JR215" s="3">
        <v>4.0000000000000001E-3</v>
      </c>
      <c r="JS215" s="3" t="s">
        <v>1297</v>
      </c>
      <c r="JT215" s="3">
        <v>4.0000000000000001E-3</v>
      </c>
      <c r="JU215" s="3">
        <v>0</v>
      </c>
      <c r="JV215" s="3">
        <v>0</v>
      </c>
      <c r="JW215" s="3">
        <v>0</v>
      </c>
      <c r="JX215" s="3">
        <v>0</v>
      </c>
      <c r="JY215" s="3">
        <v>0</v>
      </c>
      <c r="JZ215" s="3">
        <v>0</v>
      </c>
      <c r="KA215" s="3">
        <v>0</v>
      </c>
      <c r="KB215" s="3">
        <v>0</v>
      </c>
      <c r="KC215" s="3">
        <v>1.2350000000000001</v>
      </c>
      <c r="KD215" s="3">
        <v>0</v>
      </c>
      <c r="KE215" s="3">
        <v>1.1419999999999999</v>
      </c>
      <c r="KF215" s="3">
        <v>0</v>
      </c>
      <c r="KG215" s="3">
        <v>4.0000000000000001E-3</v>
      </c>
      <c r="KH215" s="3">
        <v>0</v>
      </c>
      <c r="KI215" s="3">
        <v>0</v>
      </c>
      <c r="KJ215" s="3">
        <v>0</v>
      </c>
      <c r="KK215" s="3" t="s">
        <v>1297</v>
      </c>
      <c r="KL215" s="3">
        <v>0</v>
      </c>
      <c r="KM215" s="3">
        <v>0</v>
      </c>
      <c r="KN215" s="3">
        <v>0.749</v>
      </c>
      <c r="KO215" s="3">
        <v>0</v>
      </c>
      <c r="KP215" s="3">
        <v>0</v>
      </c>
      <c r="KQ215" s="3">
        <v>0.41799999999999998</v>
      </c>
      <c r="KR215" s="3">
        <v>0</v>
      </c>
      <c r="KS215" s="3">
        <v>0</v>
      </c>
      <c r="KT215" s="3">
        <v>0</v>
      </c>
      <c r="KU215" s="3">
        <v>0</v>
      </c>
      <c r="KV215" s="3">
        <v>0</v>
      </c>
      <c r="KW215" s="3">
        <v>0</v>
      </c>
      <c r="KX215" s="3">
        <v>0</v>
      </c>
      <c r="KY215" s="3">
        <v>0</v>
      </c>
      <c r="KZ215" s="3">
        <v>0</v>
      </c>
      <c r="LA215" s="3">
        <v>0</v>
      </c>
      <c r="LB215" s="3">
        <v>0</v>
      </c>
      <c r="LC215" s="3">
        <v>0</v>
      </c>
      <c r="LD215" s="3">
        <v>0</v>
      </c>
      <c r="LE215" s="3" t="e">
        <v>#N/A</v>
      </c>
      <c r="LF215" s="3">
        <v>3.556</v>
      </c>
      <c r="LG215" s="3">
        <v>0</v>
      </c>
      <c r="LH215" s="3">
        <v>0</v>
      </c>
      <c r="LI215" s="3">
        <v>0</v>
      </c>
      <c r="LJ215" s="3">
        <v>0</v>
      </c>
      <c r="LK215" s="3">
        <v>0</v>
      </c>
      <c r="LL215" s="3">
        <v>0</v>
      </c>
      <c r="LM215" s="3">
        <v>0</v>
      </c>
      <c r="LN215" s="3">
        <v>0.129</v>
      </c>
      <c r="LO215" s="3">
        <v>0.871</v>
      </c>
      <c r="LP215" s="3">
        <v>0</v>
      </c>
      <c r="LQ215" s="3">
        <v>0</v>
      </c>
      <c r="LR215" s="3">
        <v>0</v>
      </c>
      <c r="LS215" s="3">
        <v>0</v>
      </c>
      <c r="LT215" s="3">
        <v>1</v>
      </c>
      <c r="LU215" s="3">
        <v>20</v>
      </c>
      <c r="LV215" s="3">
        <v>0</v>
      </c>
      <c r="LW215" s="3">
        <v>0</v>
      </c>
      <c r="LX215" s="3">
        <v>21</v>
      </c>
      <c r="LY215" s="3">
        <v>1</v>
      </c>
      <c r="LZ215" s="3">
        <v>135</v>
      </c>
      <c r="MA215" s="3">
        <v>21</v>
      </c>
      <c r="MB215" s="3">
        <v>6596</v>
      </c>
      <c r="MC215" s="3">
        <v>25</v>
      </c>
      <c r="MD215" s="3">
        <v>30.69</v>
      </c>
      <c r="ME215" s="3">
        <v>0</v>
      </c>
      <c r="MF215" s="3">
        <v>0</v>
      </c>
      <c r="MG215" s="3">
        <v>0</v>
      </c>
      <c r="MH215" s="3">
        <v>0</v>
      </c>
      <c r="MI215" s="3">
        <v>0</v>
      </c>
      <c r="MJ215" s="3">
        <v>0</v>
      </c>
      <c r="MK215" s="3">
        <v>23.16</v>
      </c>
      <c r="ML215" s="3">
        <v>0</v>
      </c>
      <c r="MM215" s="3">
        <v>65.19</v>
      </c>
      <c r="MN215" s="3">
        <v>0</v>
      </c>
      <c r="MO215" s="3">
        <v>12.1</v>
      </c>
      <c r="MP215" s="3">
        <v>0</v>
      </c>
      <c r="MQ215" s="3">
        <v>78.459999999999994</v>
      </c>
      <c r="MR215" s="3">
        <v>0</v>
      </c>
      <c r="MS215" s="3">
        <v>0</v>
      </c>
      <c r="MT215" s="3">
        <v>0</v>
      </c>
      <c r="MU215" s="3">
        <v>0</v>
      </c>
      <c r="MV215" s="3">
        <v>0</v>
      </c>
      <c r="MW215" s="3">
        <v>0</v>
      </c>
      <c r="MX215" s="3">
        <v>0</v>
      </c>
      <c r="MY215" s="3">
        <v>0</v>
      </c>
      <c r="MZ215" s="3">
        <v>1</v>
      </c>
      <c r="NA215" s="3">
        <v>0</v>
      </c>
      <c r="NB215" s="3">
        <v>13</v>
      </c>
      <c r="NC215" s="3">
        <v>0</v>
      </c>
      <c r="ND215" s="3">
        <v>1</v>
      </c>
      <c r="NE215" s="3">
        <v>0</v>
      </c>
      <c r="NF215" s="3">
        <v>6</v>
      </c>
      <c r="NG215" s="3">
        <v>0</v>
      </c>
      <c r="NH215" s="3">
        <v>0</v>
      </c>
      <c r="NI215" s="3">
        <v>2</v>
      </c>
      <c r="NJ215" s="3">
        <v>652621</v>
      </c>
      <c r="NK215" s="3">
        <v>2.21</v>
      </c>
      <c r="NL215" s="3">
        <v>1</v>
      </c>
      <c r="NM215" s="3">
        <v>4</v>
      </c>
      <c r="NN215" s="3">
        <v>4</v>
      </c>
      <c r="NO215" s="3">
        <v>8</v>
      </c>
      <c r="NP215" s="3">
        <v>2</v>
      </c>
      <c r="NQ215" s="3">
        <v>2</v>
      </c>
      <c r="NR215" s="3">
        <v>0</v>
      </c>
      <c r="NS215" s="3">
        <v>0</v>
      </c>
      <c r="NT215" s="3">
        <v>0.01</v>
      </c>
      <c r="NU215" s="3">
        <v>0</v>
      </c>
      <c r="NV215" s="3">
        <v>0.26</v>
      </c>
      <c r="NW215" s="3">
        <v>0.21</v>
      </c>
      <c r="NX215" s="3">
        <v>0.24</v>
      </c>
      <c r="NY215" s="3">
        <v>0.28000000000000003</v>
      </c>
      <c r="NZ215" s="3">
        <v>0</v>
      </c>
      <c r="OA215" s="3">
        <v>0</v>
      </c>
      <c r="OB215" s="3">
        <v>3337</v>
      </c>
      <c r="OC215" s="3">
        <v>0</v>
      </c>
      <c r="OD215" s="3">
        <v>22</v>
      </c>
      <c r="OE215" s="3">
        <v>11</v>
      </c>
      <c r="OF215" s="3">
        <v>2981</v>
      </c>
      <c r="OG215" s="3">
        <v>186</v>
      </c>
      <c r="OH215" s="3">
        <v>112</v>
      </c>
      <c r="OI215" s="3">
        <v>58</v>
      </c>
      <c r="OJ215" s="3">
        <v>0</v>
      </c>
      <c r="OK215" s="3">
        <v>2982</v>
      </c>
      <c r="OL215" s="3">
        <v>484.45</v>
      </c>
      <c r="OM215" s="3">
        <v>0</v>
      </c>
      <c r="ON215" s="3">
        <v>171.3</v>
      </c>
      <c r="OO215" s="3">
        <v>0</v>
      </c>
      <c r="OP215" s="3">
        <v>141.87</v>
      </c>
      <c r="OQ215" s="3">
        <v>22.77</v>
      </c>
      <c r="OR215" s="3">
        <v>32.909999999999997</v>
      </c>
      <c r="OS215" s="3">
        <v>37</v>
      </c>
      <c r="OT215" s="3">
        <v>26.52</v>
      </c>
      <c r="OU215" s="3">
        <v>2.58</v>
      </c>
      <c r="OV215" s="3">
        <v>81727</v>
      </c>
      <c r="OW215" s="3">
        <v>18162</v>
      </c>
      <c r="OX215" s="3">
        <v>207394</v>
      </c>
      <c r="OY215" s="3">
        <v>40</v>
      </c>
      <c r="OZ215" s="3">
        <v>30</v>
      </c>
      <c r="PA215" s="3">
        <v>0</v>
      </c>
      <c r="PB215" s="3">
        <v>53</v>
      </c>
      <c r="PC215" s="3">
        <v>61</v>
      </c>
      <c r="PD215" s="3">
        <v>174</v>
      </c>
      <c r="PE215" s="3">
        <v>438</v>
      </c>
      <c r="PF215" s="3">
        <v>424</v>
      </c>
      <c r="PG215" s="3">
        <v>849</v>
      </c>
      <c r="PH215" s="3">
        <v>864</v>
      </c>
      <c r="PI215" s="3">
        <v>474</v>
      </c>
      <c r="PJ215" s="3">
        <v>36.36</v>
      </c>
      <c r="PK215" s="3">
        <v>66.712000000000003</v>
      </c>
      <c r="PL215" s="3">
        <v>22.577999999999999</v>
      </c>
      <c r="PM215" s="3">
        <v>13.816000000000001</v>
      </c>
      <c r="PN215" s="3">
        <v>204.16</v>
      </c>
      <c r="PO215" s="3">
        <v>1.806</v>
      </c>
      <c r="PP215" s="3">
        <v>18.321000000000002</v>
      </c>
      <c r="PQ215" s="3">
        <v>301.48500000000001</v>
      </c>
      <c r="PR215" s="3">
        <v>2291</v>
      </c>
      <c r="PS215" s="3">
        <v>0.16400000000000001</v>
      </c>
      <c r="PT215" s="3">
        <v>2470</v>
      </c>
      <c r="PU215" s="3">
        <v>0</v>
      </c>
      <c r="PV215" s="3">
        <v>0.14199999999999999</v>
      </c>
      <c r="PW215" s="3">
        <v>1.982</v>
      </c>
      <c r="PX215" s="3">
        <v>721.69600000000003</v>
      </c>
      <c r="PY215" s="3">
        <v>17050</v>
      </c>
      <c r="PZ215" s="3">
        <v>90805</v>
      </c>
      <c r="QA215" s="3">
        <v>868</v>
      </c>
      <c r="QB215" s="3">
        <v>11</v>
      </c>
      <c r="QC215" s="3">
        <v>0</v>
      </c>
      <c r="QD215" s="3">
        <v>0</v>
      </c>
      <c r="QE215" s="3">
        <v>0</v>
      </c>
      <c r="QF215" s="3">
        <v>0</v>
      </c>
      <c r="QG215" s="3">
        <v>24084.37</v>
      </c>
      <c r="QH215" s="3">
        <v>13601.44</v>
      </c>
      <c r="QI215" s="3">
        <v>10482.93</v>
      </c>
      <c r="QJ215" s="3" t="s">
        <v>1297</v>
      </c>
      <c r="QK215" s="3">
        <v>0.99929999999999997</v>
      </c>
      <c r="QL215" s="3">
        <v>1.5</v>
      </c>
      <c r="QM215" s="3">
        <v>1.7000000000000001E-2</v>
      </c>
      <c r="QN215" s="3">
        <v>0.53900000000000003</v>
      </c>
      <c r="QO215" s="3">
        <v>1</v>
      </c>
      <c r="QP215" s="3">
        <v>9</v>
      </c>
      <c r="QQ215" s="3">
        <v>0</v>
      </c>
      <c r="QR215" s="3">
        <v>0</v>
      </c>
      <c r="QS215" s="3">
        <v>1.3220000000000001</v>
      </c>
      <c r="QT215" s="3">
        <v>0</v>
      </c>
      <c r="QU215" s="3">
        <v>0</v>
      </c>
      <c r="QV215" s="3">
        <v>6.0000000000000001E-3</v>
      </c>
      <c r="QW215" s="3">
        <v>0.18</v>
      </c>
      <c r="QX215" s="3">
        <v>0</v>
      </c>
      <c r="QY215" s="3">
        <v>3</v>
      </c>
      <c r="QZ215" s="3">
        <v>0</v>
      </c>
      <c r="RA215" s="3">
        <v>0</v>
      </c>
      <c r="RB215" s="3">
        <v>0</v>
      </c>
      <c r="RC215" s="3">
        <v>0</v>
      </c>
      <c r="RD215" s="3">
        <v>0</v>
      </c>
      <c r="RE215" s="3">
        <v>0.66900000000000004</v>
      </c>
      <c r="RF215" s="3">
        <v>1.3779999999999999</v>
      </c>
      <c r="RG215" s="3">
        <v>16</v>
      </c>
      <c r="RH215" s="3">
        <v>23</v>
      </c>
      <c r="RI215" s="3">
        <v>0</v>
      </c>
      <c r="RJ215" s="3">
        <v>0</v>
      </c>
      <c r="RK215" s="3">
        <v>0</v>
      </c>
      <c r="RL215" s="3">
        <v>0</v>
      </c>
      <c r="RM215" s="3">
        <v>0</v>
      </c>
      <c r="RN215" s="3">
        <v>2.8260000000000001</v>
      </c>
      <c r="RO215" s="3">
        <v>2.1579999999999999</v>
      </c>
      <c r="RP215" s="3">
        <v>67</v>
      </c>
      <c r="RQ215" s="3">
        <v>36</v>
      </c>
      <c r="RR215" s="3">
        <v>9.8000000000000004E-2</v>
      </c>
      <c r="RS215" s="3">
        <v>0</v>
      </c>
      <c r="RT215" s="3">
        <v>0</v>
      </c>
      <c r="RU215" s="3">
        <v>0</v>
      </c>
      <c r="RV215" s="3">
        <v>0</v>
      </c>
      <c r="RW215" s="3">
        <v>3.5010000000000003</v>
      </c>
      <c r="RX215" s="3">
        <v>3.7159999999999997</v>
      </c>
      <c r="RY215" s="3">
        <v>83</v>
      </c>
      <c r="RZ215" s="3">
        <v>62</v>
      </c>
      <c r="SA215" s="3">
        <v>9.8000000000000004E-2</v>
      </c>
      <c r="SB215" s="3">
        <v>0</v>
      </c>
      <c r="SC215" s="3">
        <v>0</v>
      </c>
      <c r="SD215" s="3">
        <v>0</v>
      </c>
      <c r="SE215" s="3">
        <v>0</v>
      </c>
      <c r="SF215" s="3">
        <v>3.5179999999999998</v>
      </c>
      <c r="SG215" s="3">
        <v>4.2549999999999999</v>
      </c>
      <c r="SH215" s="3">
        <v>84</v>
      </c>
      <c r="SI215" s="3">
        <v>71</v>
      </c>
      <c r="SJ215" s="3">
        <v>9.8000000000000004E-2</v>
      </c>
      <c r="SK215" s="3">
        <v>0</v>
      </c>
      <c r="SL215" s="3">
        <v>1.3220000000000001</v>
      </c>
      <c r="SM215" s="3">
        <v>0</v>
      </c>
      <c r="SN215" s="3">
        <v>0</v>
      </c>
      <c r="SO215" s="3">
        <v>0.62791094860315</v>
      </c>
      <c r="SP215" s="3">
        <v>0.20050063088644901</v>
      </c>
      <c r="SQ215" s="3">
        <v>2834.8995876582198</v>
      </c>
      <c r="SR215" s="3">
        <v>7.4858063103043202</v>
      </c>
      <c r="SS215" s="3">
        <v>57.483336396208898</v>
      </c>
      <c r="ST215" s="3">
        <v>677312.60451199999</v>
      </c>
      <c r="SU215" s="3">
        <v>16.609570000000001</v>
      </c>
      <c r="SV215" s="3">
        <v>15.96982</v>
      </c>
      <c r="SW215" s="3">
        <v>1</v>
      </c>
    </row>
    <row r="216" spans="1:517" s="4" customFormat="1">
      <c r="A216" s="35" t="s">
        <v>1269</v>
      </c>
      <c r="B216" s="35" t="s">
        <v>8</v>
      </c>
      <c r="C216" s="35" t="s">
        <v>824</v>
      </c>
      <c r="D216" s="3">
        <v>1.0049999999999999</v>
      </c>
      <c r="E216" s="3">
        <v>0</v>
      </c>
      <c r="F216" s="3">
        <v>1.3220000000000001</v>
      </c>
      <c r="G216" s="3">
        <v>0</v>
      </c>
      <c r="H216" s="3">
        <v>0</v>
      </c>
      <c r="I216" s="3">
        <v>0</v>
      </c>
      <c r="J216" s="3">
        <v>1.508</v>
      </c>
      <c r="K216" s="3">
        <v>0.45100000000000001</v>
      </c>
      <c r="L216" s="3">
        <v>4.2859999999999996</v>
      </c>
      <c r="M216" s="3">
        <v>0</v>
      </c>
      <c r="N216" s="3">
        <v>4.2859999999999996</v>
      </c>
      <c r="O216" s="3">
        <v>0</v>
      </c>
      <c r="P216" s="3">
        <v>0.42099999999999999</v>
      </c>
      <c r="Q216" s="3">
        <v>0</v>
      </c>
      <c r="R216" s="3">
        <v>2.0920000000000001</v>
      </c>
      <c r="S216" s="3">
        <v>0</v>
      </c>
      <c r="T216" s="3">
        <v>2.5129999999999999</v>
      </c>
      <c r="U216" s="3">
        <v>0</v>
      </c>
      <c r="V216" s="3">
        <v>2.5129999999999999</v>
      </c>
      <c r="W216" s="3">
        <v>0</v>
      </c>
      <c r="X216" s="3">
        <v>0</v>
      </c>
      <c r="Y216" s="3">
        <v>0</v>
      </c>
      <c r="Z216" s="3">
        <v>0</v>
      </c>
      <c r="AA216" s="3">
        <v>6.7990000000000004</v>
      </c>
      <c r="AB216" s="3">
        <v>0</v>
      </c>
      <c r="AC216" s="3">
        <v>0</v>
      </c>
      <c r="AD216" s="3">
        <v>6.7990000000000004</v>
      </c>
      <c r="AE216" s="3">
        <v>0</v>
      </c>
      <c r="AF216" s="3">
        <v>6.7990000000000004</v>
      </c>
      <c r="AG216" s="3">
        <v>4.0000000000000001E-3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6.8000000000000005E-2</v>
      </c>
      <c r="AN216" s="3">
        <v>1.0999999999999999E-2</v>
      </c>
      <c r="AO216" s="3">
        <v>8.3000000000000004E-2</v>
      </c>
      <c r="AP216" s="3">
        <v>0</v>
      </c>
      <c r="AQ216" s="3">
        <v>8.3000000000000004E-2</v>
      </c>
      <c r="AR216" s="3">
        <v>0</v>
      </c>
      <c r="AS216" s="3">
        <v>0</v>
      </c>
      <c r="AT216" s="3">
        <v>0</v>
      </c>
      <c r="AU216" s="3">
        <v>0</v>
      </c>
      <c r="AV216" s="3">
        <v>0</v>
      </c>
      <c r="AW216" s="3">
        <v>0</v>
      </c>
      <c r="AX216" s="3">
        <v>0</v>
      </c>
      <c r="AY216" s="3">
        <v>0</v>
      </c>
      <c r="AZ216" s="3">
        <v>0</v>
      </c>
      <c r="BA216" s="3">
        <v>0</v>
      </c>
      <c r="BB216" s="3">
        <v>0</v>
      </c>
      <c r="BC216" s="3">
        <v>0</v>
      </c>
      <c r="BD216" s="3">
        <v>8.3000000000000004E-2</v>
      </c>
      <c r="BE216" s="3">
        <v>0</v>
      </c>
      <c r="BF216" s="3">
        <v>0</v>
      </c>
      <c r="BG216" s="3">
        <v>8.3000000000000004E-2</v>
      </c>
      <c r="BH216" s="3">
        <v>0</v>
      </c>
      <c r="BI216" s="3">
        <v>8.3000000000000004E-2</v>
      </c>
      <c r="BJ216" s="3">
        <v>0.23899999999999999</v>
      </c>
      <c r="BK216" s="3">
        <v>0</v>
      </c>
      <c r="BL216" s="3">
        <v>0</v>
      </c>
      <c r="BM216" s="3">
        <v>0</v>
      </c>
      <c r="BN216" s="3">
        <v>0</v>
      </c>
      <c r="BO216" s="3">
        <v>0</v>
      </c>
      <c r="BP216" s="3">
        <v>2.9569999999999999</v>
      </c>
      <c r="BQ216" s="3">
        <v>1.1060000000000001</v>
      </c>
      <c r="BR216" s="3">
        <v>4.3019999999999996</v>
      </c>
      <c r="BS216" s="3">
        <v>0</v>
      </c>
      <c r="BT216" s="3">
        <v>4.3019999999999996</v>
      </c>
      <c r="BU216" s="3">
        <v>0</v>
      </c>
      <c r="BV216" s="3">
        <v>4.742</v>
      </c>
      <c r="BW216" s="3">
        <v>0</v>
      </c>
      <c r="BX216" s="3">
        <v>0.217</v>
      </c>
      <c r="BY216" s="3">
        <v>0</v>
      </c>
      <c r="BZ216" s="3">
        <v>4.9589999999999996</v>
      </c>
      <c r="CA216" s="3">
        <v>0</v>
      </c>
      <c r="CB216" s="3">
        <v>4.9589999999999996</v>
      </c>
      <c r="CC216" s="3">
        <v>0</v>
      </c>
      <c r="CD216" s="3">
        <v>0</v>
      </c>
      <c r="CE216" s="3">
        <v>0</v>
      </c>
      <c r="CF216" s="3">
        <v>0</v>
      </c>
      <c r="CG216" s="3">
        <v>9.2609999999999992</v>
      </c>
      <c r="CH216" s="3">
        <v>0</v>
      </c>
      <c r="CI216" s="3">
        <v>0</v>
      </c>
      <c r="CJ216" s="3">
        <v>9.2609999999999992</v>
      </c>
      <c r="CK216" s="3">
        <v>0</v>
      </c>
      <c r="CL216" s="3">
        <v>9.2609999999999992</v>
      </c>
      <c r="CM216" s="3">
        <v>1.1950000000000001</v>
      </c>
      <c r="CN216" s="3">
        <v>0</v>
      </c>
      <c r="CO216" s="3">
        <v>0</v>
      </c>
      <c r="CP216" s="3">
        <v>0</v>
      </c>
      <c r="CQ216" s="3">
        <v>3.68</v>
      </c>
      <c r="CR216" s="3">
        <v>0</v>
      </c>
      <c r="CS216" s="3">
        <v>8.516</v>
      </c>
      <c r="CT216" s="3">
        <v>0.53</v>
      </c>
      <c r="CU216" s="3">
        <v>13.920999999999999</v>
      </c>
      <c r="CV216" s="3">
        <v>0.92800000000000005</v>
      </c>
      <c r="CW216" s="3">
        <v>14.849</v>
      </c>
      <c r="CX216" s="3">
        <v>0.92</v>
      </c>
      <c r="CY216" s="3">
        <v>4.4889999999999999</v>
      </c>
      <c r="CZ216" s="3">
        <v>0.76900000000000002</v>
      </c>
      <c r="DA216" s="3">
        <v>0.98399999999999999</v>
      </c>
      <c r="DB216" s="3">
        <v>0</v>
      </c>
      <c r="DC216" s="3">
        <v>7.1619999999999999</v>
      </c>
      <c r="DD216" s="3">
        <v>0</v>
      </c>
      <c r="DE216" s="3">
        <v>7.1619999999999999</v>
      </c>
      <c r="DF216" s="3">
        <v>1.429</v>
      </c>
      <c r="DG216" s="3">
        <v>0</v>
      </c>
      <c r="DH216" s="3">
        <v>1.429</v>
      </c>
      <c r="DI216" s="3">
        <v>1.429</v>
      </c>
      <c r="DJ216" s="3">
        <v>20.582000000000001</v>
      </c>
      <c r="DK216" s="3">
        <v>0</v>
      </c>
      <c r="DL216" s="3">
        <v>0</v>
      </c>
      <c r="DM216" s="3">
        <v>20.582000000000001</v>
      </c>
      <c r="DN216" s="3">
        <v>0</v>
      </c>
      <c r="DO216" s="3">
        <v>20.582000000000001</v>
      </c>
      <c r="DP216" s="3">
        <v>1.4380000000000002</v>
      </c>
      <c r="DQ216" s="3">
        <v>0</v>
      </c>
      <c r="DR216" s="3">
        <v>0</v>
      </c>
      <c r="DS216" s="3">
        <v>0</v>
      </c>
      <c r="DT216" s="3">
        <v>3.68</v>
      </c>
      <c r="DU216" s="3">
        <v>0</v>
      </c>
      <c r="DV216" s="3">
        <v>11.541</v>
      </c>
      <c r="DW216" s="3">
        <v>1.647</v>
      </c>
      <c r="DX216" s="3">
        <v>18.305999999999997</v>
      </c>
      <c r="DY216" s="3">
        <v>0.92800000000000005</v>
      </c>
      <c r="DZ216" s="3">
        <v>19.234000000000002</v>
      </c>
      <c r="EA216" s="3">
        <v>0.92</v>
      </c>
      <c r="EB216" s="3">
        <v>9.2309999999999999</v>
      </c>
      <c r="EC216" s="3">
        <v>0.76900000000000002</v>
      </c>
      <c r="ED216" s="3">
        <v>1.2010000000000001</v>
      </c>
      <c r="EE216" s="3">
        <v>0</v>
      </c>
      <c r="EF216" s="3">
        <v>12.120999999999999</v>
      </c>
      <c r="EG216" s="3">
        <v>0</v>
      </c>
      <c r="EH216" s="3">
        <v>12.120999999999999</v>
      </c>
      <c r="EI216" s="3">
        <v>1.429</v>
      </c>
      <c r="EJ216" s="3">
        <v>0</v>
      </c>
      <c r="EK216" s="3">
        <v>1.429</v>
      </c>
      <c r="EL216" s="3">
        <v>1.429</v>
      </c>
      <c r="EM216" s="3">
        <v>29.926000000000002</v>
      </c>
      <c r="EN216" s="3">
        <v>0</v>
      </c>
      <c r="EO216" s="3">
        <v>0</v>
      </c>
      <c r="EP216" s="3">
        <v>29.926000000000002</v>
      </c>
      <c r="EQ216" s="3">
        <v>0</v>
      </c>
      <c r="ER216" s="3">
        <v>29.926000000000002</v>
      </c>
      <c r="ES216" s="3">
        <v>2.4430000000000001</v>
      </c>
      <c r="ET216" s="3">
        <v>0</v>
      </c>
      <c r="EU216" s="3">
        <v>1.3220000000000001</v>
      </c>
      <c r="EV216" s="3">
        <v>0</v>
      </c>
      <c r="EW216" s="3">
        <v>3.68</v>
      </c>
      <c r="EX216" s="3">
        <v>0</v>
      </c>
      <c r="EY216" s="3">
        <v>13.048999999999999</v>
      </c>
      <c r="EZ216" s="3">
        <v>2.0979999999999999</v>
      </c>
      <c r="FA216" s="3">
        <v>22.591999999999999</v>
      </c>
      <c r="FB216" s="3">
        <v>0.92800000000000005</v>
      </c>
      <c r="FC216" s="3">
        <v>23.52</v>
      </c>
      <c r="FD216" s="3">
        <v>0.92</v>
      </c>
      <c r="FE216" s="3">
        <v>9.6519999999999992</v>
      </c>
      <c r="FF216" s="3">
        <v>0.76900000000000002</v>
      </c>
      <c r="FG216" s="3">
        <v>3.2930000000000001</v>
      </c>
      <c r="FH216" s="3">
        <v>0</v>
      </c>
      <c r="FI216" s="3">
        <v>14.634</v>
      </c>
      <c r="FJ216" s="3">
        <v>0</v>
      </c>
      <c r="FK216" s="3">
        <v>14.634</v>
      </c>
      <c r="FL216" s="3">
        <v>1.429</v>
      </c>
      <c r="FM216" s="3">
        <v>0</v>
      </c>
      <c r="FN216" s="3">
        <v>1.429</v>
      </c>
      <c r="FO216" s="3">
        <v>1.429</v>
      </c>
      <c r="FP216" s="3">
        <v>36.725000000000001</v>
      </c>
      <c r="FQ216" s="3">
        <v>0</v>
      </c>
      <c r="FR216" s="3">
        <v>0</v>
      </c>
      <c r="FS216" s="3">
        <v>36.725000000000001</v>
      </c>
      <c r="FT216" s="3">
        <v>0</v>
      </c>
      <c r="FU216" s="3">
        <v>36.725000000000001</v>
      </c>
      <c r="FV216" s="3">
        <v>0.17499999999999999</v>
      </c>
      <c r="FW216" s="3" t="s">
        <v>1297</v>
      </c>
      <c r="FX216" s="3">
        <v>0</v>
      </c>
      <c r="FY216" s="3">
        <v>0</v>
      </c>
      <c r="FZ216" s="3">
        <v>0</v>
      </c>
      <c r="GA216" s="3">
        <v>0</v>
      </c>
      <c r="GB216" s="3">
        <v>1.7929999999999999</v>
      </c>
      <c r="GC216" s="3">
        <v>0</v>
      </c>
      <c r="GD216" s="3">
        <v>0</v>
      </c>
      <c r="GE216" s="3">
        <v>0</v>
      </c>
      <c r="GF216" s="3">
        <v>0.02</v>
      </c>
      <c r="GG216" s="3">
        <v>0.104</v>
      </c>
      <c r="GH216" s="3">
        <v>0</v>
      </c>
      <c r="GI216" s="3" t="s">
        <v>1297</v>
      </c>
      <c r="GJ216" s="3">
        <v>0</v>
      </c>
      <c r="GK216" s="3">
        <v>0</v>
      </c>
      <c r="GL216" s="3">
        <v>0</v>
      </c>
      <c r="GM216" s="3">
        <v>0</v>
      </c>
      <c r="GN216" s="3">
        <v>0</v>
      </c>
      <c r="GO216" s="3">
        <v>2.0920000000000001</v>
      </c>
      <c r="GP216" s="3">
        <v>0</v>
      </c>
      <c r="GQ216" s="3" t="s">
        <v>1297</v>
      </c>
      <c r="GR216" s="3">
        <v>0</v>
      </c>
      <c r="GS216" s="3">
        <v>0</v>
      </c>
      <c r="GT216" s="3">
        <v>0</v>
      </c>
      <c r="GU216" s="3">
        <v>0</v>
      </c>
      <c r="GV216" s="3">
        <v>0</v>
      </c>
      <c r="GW216" s="3">
        <v>0</v>
      </c>
      <c r="GX216" s="3">
        <v>0</v>
      </c>
      <c r="GY216" s="3">
        <v>0</v>
      </c>
      <c r="GZ216" s="3">
        <v>0</v>
      </c>
      <c r="HA216" s="3">
        <v>0</v>
      </c>
      <c r="HB216" s="3">
        <v>0</v>
      </c>
      <c r="HC216" s="3" t="s">
        <v>1297</v>
      </c>
      <c r="HD216" s="3">
        <v>0</v>
      </c>
      <c r="HE216" s="3">
        <v>0</v>
      </c>
      <c r="HF216" s="3">
        <v>0</v>
      </c>
      <c r="HG216" s="3">
        <v>0</v>
      </c>
      <c r="HH216" s="3" t="s">
        <v>1297</v>
      </c>
      <c r="HI216" s="3">
        <v>0</v>
      </c>
      <c r="HJ216" s="3">
        <v>0</v>
      </c>
      <c r="HK216" s="3" t="s">
        <v>1297</v>
      </c>
      <c r="HL216" s="3">
        <v>0</v>
      </c>
      <c r="HM216" s="3">
        <v>0</v>
      </c>
      <c r="HN216" s="3">
        <v>0</v>
      </c>
      <c r="HO216" s="3">
        <v>0</v>
      </c>
      <c r="HP216" s="3">
        <v>0</v>
      </c>
      <c r="HQ216" s="3">
        <v>0</v>
      </c>
      <c r="HR216" s="3">
        <v>0</v>
      </c>
      <c r="HS216" s="3">
        <v>0</v>
      </c>
      <c r="HT216" s="3">
        <v>0.217</v>
      </c>
      <c r="HU216" s="3">
        <v>0</v>
      </c>
      <c r="HV216" s="3">
        <v>0</v>
      </c>
      <c r="HW216" s="3" t="s">
        <v>1297</v>
      </c>
      <c r="HX216" s="3">
        <v>0</v>
      </c>
      <c r="HY216" s="3">
        <v>0</v>
      </c>
      <c r="HZ216" s="3">
        <v>0</v>
      </c>
      <c r="IA216" s="3">
        <v>0</v>
      </c>
      <c r="IB216" s="3" t="s">
        <v>1297</v>
      </c>
      <c r="IC216" s="3">
        <v>0.217</v>
      </c>
      <c r="ID216" s="3">
        <v>0</v>
      </c>
      <c r="IE216" s="3" t="s">
        <v>1297</v>
      </c>
      <c r="IF216" s="3">
        <v>0</v>
      </c>
      <c r="IG216" s="3">
        <v>0</v>
      </c>
      <c r="IH216" s="3">
        <v>0</v>
      </c>
      <c r="II216" s="3">
        <v>0</v>
      </c>
      <c r="IJ216" s="3">
        <v>0.15</v>
      </c>
      <c r="IK216" s="3">
        <v>0</v>
      </c>
      <c r="IL216" s="3">
        <v>0</v>
      </c>
      <c r="IM216" s="3">
        <v>0.76900000000000002</v>
      </c>
      <c r="IN216" s="3">
        <v>0</v>
      </c>
      <c r="IO216" s="3">
        <v>1.2E-2</v>
      </c>
      <c r="IP216" s="3">
        <v>0</v>
      </c>
      <c r="IQ216" s="3">
        <v>0</v>
      </c>
      <c r="IR216" s="3" t="s">
        <v>1297</v>
      </c>
      <c r="IS216" s="3">
        <v>0.82199999999999995</v>
      </c>
      <c r="IT216" s="3">
        <v>0</v>
      </c>
      <c r="IU216" s="3">
        <v>0</v>
      </c>
      <c r="IV216" s="3" t="s">
        <v>1297</v>
      </c>
      <c r="IW216" s="3">
        <v>1.7529999999999999</v>
      </c>
      <c r="IX216" s="3">
        <v>0</v>
      </c>
      <c r="IY216" s="3">
        <v>0</v>
      </c>
      <c r="IZ216" s="3">
        <v>1.7929999999999999</v>
      </c>
      <c r="JA216" s="3">
        <v>0</v>
      </c>
      <c r="JB216" s="3">
        <v>0</v>
      </c>
      <c r="JC216" s="3">
        <v>0</v>
      </c>
      <c r="JD216" s="3">
        <v>0.23699999999999999</v>
      </c>
      <c r="JE216" s="3">
        <v>0.104</v>
      </c>
      <c r="JF216" s="3">
        <v>0</v>
      </c>
      <c r="JG216" s="3" t="s">
        <v>1297</v>
      </c>
      <c r="JH216" s="3">
        <v>0</v>
      </c>
      <c r="JI216" s="3">
        <v>0</v>
      </c>
      <c r="JJ216" s="3">
        <v>0</v>
      </c>
      <c r="JK216" s="3">
        <v>0</v>
      </c>
      <c r="JL216" s="3">
        <v>0</v>
      </c>
      <c r="JM216" s="3">
        <v>2.3090000000000002</v>
      </c>
      <c r="JN216" s="3">
        <v>0</v>
      </c>
      <c r="JO216" s="3" t="s">
        <v>1297</v>
      </c>
      <c r="JP216" s="3">
        <v>0</v>
      </c>
      <c r="JQ216" s="3">
        <v>0</v>
      </c>
      <c r="JR216" s="3">
        <v>0.17499999999999999</v>
      </c>
      <c r="JS216" s="3" t="s">
        <v>1297</v>
      </c>
      <c r="JT216" s="3">
        <v>0</v>
      </c>
      <c r="JU216" s="3">
        <v>0</v>
      </c>
      <c r="JV216" s="3">
        <v>0</v>
      </c>
      <c r="JW216" s="3">
        <v>0</v>
      </c>
      <c r="JX216" s="3">
        <v>0</v>
      </c>
      <c r="JY216" s="3">
        <v>0</v>
      </c>
      <c r="JZ216" s="3">
        <v>1.9430000000000001</v>
      </c>
      <c r="KA216" s="3">
        <v>0</v>
      </c>
      <c r="KB216" s="3">
        <v>0</v>
      </c>
      <c r="KC216" s="3">
        <v>0.76900000000000002</v>
      </c>
      <c r="KD216" s="3">
        <v>0</v>
      </c>
      <c r="KE216" s="3">
        <v>0.23699999999999999</v>
      </c>
      <c r="KF216" s="3">
        <v>0.11600000000000001</v>
      </c>
      <c r="KG216" s="3">
        <v>0</v>
      </c>
      <c r="KH216" s="3">
        <v>0</v>
      </c>
      <c r="KI216" s="3">
        <v>0</v>
      </c>
      <c r="KJ216" s="3">
        <v>0</v>
      </c>
      <c r="KK216" s="3" t="s">
        <v>1297</v>
      </c>
      <c r="KL216" s="3">
        <v>0</v>
      </c>
      <c r="KM216" s="3">
        <v>0</v>
      </c>
      <c r="KN216" s="3">
        <v>0.82199999999999995</v>
      </c>
      <c r="KO216" s="3">
        <v>0</v>
      </c>
      <c r="KP216" s="3">
        <v>0</v>
      </c>
      <c r="KQ216" s="3">
        <v>0</v>
      </c>
      <c r="KR216" s="3">
        <v>0</v>
      </c>
      <c r="KS216" s="3">
        <v>0</v>
      </c>
      <c r="KT216" s="3">
        <v>0</v>
      </c>
      <c r="KU216" s="3">
        <v>0</v>
      </c>
      <c r="KV216" s="3">
        <v>0</v>
      </c>
      <c r="KW216" s="3">
        <v>0</v>
      </c>
      <c r="KX216" s="3">
        <v>0</v>
      </c>
      <c r="KY216" s="3">
        <v>0</v>
      </c>
      <c r="KZ216" s="3">
        <v>0</v>
      </c>
      <c r="LA216" s="3">
        <v>0</v>
      </c>
      <c r="LB216" s="3">
        <v>0</v>
      </c>
      <c r="LC216" s="3">
        <v>0</v>
      </c>
      <c r="LD216" s="3">
        <v>0</v>
      </c>
      <c r="LE216" s="3" t="e">
        <v>#N/A</v>
      </c>
      <c r="LF216" s="3">
        <v>4.0620000000000003</v>
      </c>
      <c r="LG216" s="3">
        <v>0</v>
      </c>
      <c r="LH216" s="3">
        <v>0</v>
      </c>
      <c r="LI216" s="3">
        <v>0</v>
      </c>
      <c r="LJ216" s="3">
        <v>0</v>
      </c>
      <c r="LK216" s="3">
        <v>0</v>
      </c>
      <c r="LL216" s="3">
        <v>0</v>
      </c>
      <c r="LM216" s="3">
        <v>0</v>
      </c>
      <c r="LN216" s="3">
        <v>0.129</v>
      </c>
      <c r="LO216" s="3">
        <v>0.871</v>
      </c>
      <c r="LP216" s="3">
        <v>0</v>
      </c>
      <c r="LQ216" s="3">
        <v>0</v>
      </c>
      <c r="LR216" s="3">
        <v>0</v>
      </c>
      <c r="LS216" s="3">
        <v>0</v>
      </c>
      <c r="LT216" s="3">
        <v>1</v>
      </c>
      <c r="LU216" s="3">
        <v>20</v>
      </c>
      <c r="LV216" s="3">
        <v>0</v>
      </c>
      <c r="LW216" s="3">
        <v>0</v>
      </c>
      <c r="LX216" s="3">
        <v>21</v>
      </c>
      <c r="LY216" s="3">
        <v>1</v>
      </c>
      <c r="LZ216" s="3">
        <v>135</v>
      </c>
      <c r="MA216" s="3">
        <v>21</v>
      </c>
      <c r="MB216" s="3">
        <v>6596</v>
      </c>
      <c r="MC216" s="3">
        <v>25</v>
      </c>
      <c r="MD216" s="3">
        <v>30.17</v>
      </c>
      <c r="ME216" s="3">
        <v>0</v>
      </c>
      <c r="MF216" s="3">
        <v>0</v>
      </c>
      <c r="MG216" s="3">
        <v>0</v>
      </c>
      <c r="MH216" s="3">
        <v>0</v>
      </c>
      <c r="MI216" s="3">
        <v>0</v>
      </c>
      <c r="MJ216" s="3">
        <v>0</v>
      </c>
      <c r="MK216" s="3">
        <v>22.76</v>
      </c>
      <c r="ML216" s="3">
        <v>0</v>
      </c>
      <c r="MM216" s="3">
        <v>64.08</v>
      </c>
      <c r="MN216" s="3">
        <v>0</v>
      </c>
      <c r="MO216" s="3">
        <v>11.89</v>
      </c>
      <c r="MP216" s="3">
        <v>0</v>
      </c>
      <c r="MQ216" s="3">
        <v>77.12</v>
      </c>
      <c r="MR216" s="3">
        <v>0</v>
      </c>
      <c r="MS216" s="3">
        <v>0</v>
      </c>
      <c r="MT216" s="3">
        <v>0</v>
      </c>
      <c r="MU216" s="3">
        <v>0</v>
      </c>
      <c r="MV216" s="3">
        <v>0</v>
      </c>
      <c r="MW216" s="3">
        <v>0</v>
      </c>
      <c r="MX216" s="3">
        <v>0</v>
      </c>
      <c r="MY216" s="3">
        <v>0</v>
      </c>
      <c r="MZ216" s="3">
        <v>1</v>
      </c>
      <c r="NA216" s="3">
        <v>0</v>
      </c>
      <c r="NB216" s="3">
        <v>13</v>
      </c>
      <c r="NC216" s="3">
        <v>0</v>
      </c>
      <c r="ND216" s="3">
        <v>1</v>
      </c>
      <c r="NE216" s="3">
        <v>0</v>
      </c>
      <c r="NF216" s="3">
        <v>6</v>
      </c>
      <c r="NG216" s="3">
        <v>0</v>
      </c>
      <c r="NH216" s="3">
        <v>0</v>
      </c>
      <c r="NI216" s="3">
        <v>3</v>
      </c>
      <c r="NJ216" s="3">
        <v>655965</v>
      </c>
      <c r="NK216" s="3">
        <v>2.17</v>
      </c>
      <c r="NL216" s="3">
        <v>1</v>
      </c>
      <c r="NM216" s="3">
        <v>4</v>
      </c>
      <c r="NN216" s="3">
        <v>4</v>
      </c>
      <c r="NO216" s="3">
        <v>8</v>
      </c>
      <c r="NP216" s="3">
        <v>2</v>
      </c>
      <c r="NQ216" s="3">
        <v>2</v>
      </c>
      <c r="NR216" s="3">
        <v>0</v>
      </c>
      <c r="NS216" s="3">
        <v>0</v>
      </c>
      <c r="NT216" s="3">
        <v>0.01</v>
      </c>
      <c r="NU216" s="3">
        <v>0</v>
      </c>
      <c r="NV216" s="3">
        <v>0.26</v>
      </c>
      <c r="NW216" s="3">
        <v>0.21</v>
      </c>
      <c r="NX216" s="3">
        <v>0.24</v>
      </c>
      <c r="NY216" s="3">
        <v>0.28000000000000003</v>
      </c>
      <c r="NZ216" s="3">
        <v>0</v>
      </c>
      <c r="OA216" s="3">
        <v>0</v>
      </c>
      <c r="OB216" s="3">
        <v>3347</v>
      </c>
      <c r="OC216" s="3">
        <v>0</v>
      </c>
      <c r="OD216" s="3">
        <v>25</v>
      </c>
      <c r="OE216" s="3">
        <v>11</v>
      </c>
      <c r="OF216" s="3">
        <v>2991</v>
      </c>
      <c r="OG216" s="3">
        <v>186</v>
      </c>
      <c r="OH216" s="3">
        <v>112</v>
      </c>
      <c r="OI216" s="3">
        <v>58</v>
      </c>
      <c r="OJ216" s="3">
        <v>0</v>
      </c>
      <c r="OK216" s="3">
        <v>2982</v>
      </c>
      <c r="OL216" s="3">
        <v>484.45</v>
      </c>
      <c r="OM216" s="3">
        <v>0</v>
      </c>
      <c r="ON216" s="3">
        <v>171.48</v>
      </c>
      <c r="OO216" s="3">
        <v>0</v>
      </c>
      <c r="OP216" s="3">
        <v>142.1</v>
      </c>
      <c r="OQ216" s="3">
        <v>24.38</v>
      </c>
      <c r="OR216" s="3">
        <v>32.46</v>
      </c>
      <c r="OS216" s="3">
        <v>34.950000000000003</v>
      </c>
      <c r="OT216" s="3">
        <v>26.47</v>
      </c>
      <c r="OU216" s="3">
        <v>2.48</v>
      </c>
      <c r="OV216" s="3">
        <v>80315</v>
      </c>
      <c r="OW216" s="3">
        <v>18130</v>
      </c>
      <c r="OX216" s="3">
        <v>210588</v>
      </c>
      <c r="OY216" s="3">
        <v>40</v>
      </c>
      <c r="OZ216" s="3">
        <v>30</v>
      </c>
      <c r="PA216" s="3">
        <v>0</v>
      </c>
      <c r="PB216" s="3">
        <v>50</v>
      </c>
      <c r="PC216" s="3">
        <v>58</v>
      </c>
      <c r="PD216" s="3">
        <v>171</v>
      </c>
      <c r="PE216" s="3">
        <v>433</v>
      </c>
      <c r="PF216" s="3">
        <v>420</v>
      </c>
      <c r="PG216" s="3">
        <v>845</v>
      </c>
      <c r="PH216" s="3">
        <v>863</v>
      </c>
      <c r="PI216" s="3">
        <v>507</v>
      </c>
      <c r="PJ216" s="3">
        <v>35.74</v>
      </c>
      <c r="PK216" s="3">
        <v>72.141999999999996</v>
      </c>
      <c r="PL216" s="3">
        <v>22.577999999999999</v>
      </c>
      <c r="PM216" s="3">
        <v>13.818</v>
      </c>
      <c r="PN216" s="3">
        <v>201.10499999999999</v>
      </c>
      <c r="PO216" s="3">
        <v>1.7110000000000001</v>
      </c>
      <c r="PP216" s="3">
        <v>18.385999999999999</v>
      </c>
      <c r="PQ216" s="3">
        <v>303.98500000000001</v>
      </c>
      <c r="PR216" s="3">
        <v>10346</v>
      </c>
      <c r="PS216" s="3">
        <v>0</v>
      </c>
      <c r="PT216" s="3">
        <v>2320</v>
      </c>
      <c r="PU216" s="3">
        <v>63</v>
      </c>
      <c r="PV216" s="3">
        <v>0</v>
      </c>
      <c r="PW216" s="3">
        <v>2.5</v>
      </c>
      <c r="PX216" s="3">
        <v>725.04</v>
      </c>
      <c r="PY216" s="3">
        <v>17052</v>
      </c>
      <c r="PZ216" s="3">
        <v>96235</v>
      </c>
      <c r="QA216" s="3">
        <v>868</v>
      </c>
      <c r="QB216" s="3">
        <v>10</v>
      </c>
      <c r="QC216" s="3">
        <v>0</v>
      </c>
      <c r="QD216" s="3">
        <v>0</v>
      </c>
      <c r="QE216" s="3">
        <v>0</v>
      </c>
      <c r="QF216" s="3">
        <v>0</v>
      </c>
      <c r="QG216" s="3">
        <v>23673.23</v>
      </c>
      <c r="QH216" s="3">
        <v>13369.25</v>
      </c>
      <c r="QI216" s="3">
        <v>10303.98</v>
      </c>
      <c r="QJ216" s="3" t="s">
        <v>1297</v>
      </c>
      <c r="QK216" s="3">
        <v>0.99963000000000002</v>
      </c>
      <c r="QL216" s="3">
        <v>-1.4</v>
      </c>
      <c r="QM216" s="3">
        <v>8.4000000000000005E-2</v>
      </c>
      <c r="QN216" s="3">
        <v>0.53400000000000003</v>
      </c>
      <c r="QO216" s="3">
        <v>2</v>
      </c>
      <c r="QP216" s="3">
        <v>9</v>
      </c>
      <c r="QQ216" s="3">
        <v>0</v>
      </c>
      <c r="QR216" s="3">
        <v>0</v>
      </c>
      <c r="QS216" s="3">
        <v>1.3220000000000001</v>
      </c>
      <c r="QT216" s="3">
        <v>0</v>
      </c>
      <c r="QU216" s="3">
        <v>0</v>
      </c>
      <c r="QV216" s="3">
        <v>0</v>
      </c>
      <c r="QW216" s="3">
        <v>0.17799999999999999</v>
      </c>
      <c r="QX216" s="3">
        <v>0</v>
      </c>
      <c r="QY216" s="3">
        <v>3</v>
      </c>
      <c r="QZ216" s="3">
        <v>0</v>
      </c>
      <c r="RA216" s="3">
        <v>0</v>
      </c>
      <c r="RB216" s="3">
        <v>0</v>
      </c>
      <c r="RC216" s="3">
        <v>0</v>
      </c>
      <c r="RD216" s="3">
        <v>0</v>
      </c>
      <c r="RE216" s="3">
        <v>0.88100000000000001</v>
      </c>
      <c r="RF216" s="3">
        <v>1.363</v>
      </c>
      <c r="RG216" s="3">
        <v>21</v>
      </c>
      <c r="RH216" s="3">
        <v>23</v>
      </c>
      <c r="RI216" s="3">
        <v>0</v>
      </c>
      <c r="RJ216" s="3">
        <v>0</v>
      </c>
      <c r="RK216" s="3">
        <v>0</v>
      </c>
      <c r="RL216" s="3">
        <v>0</v>
      </c>
      <c r="RM216" s="3">
        <v>0</v>
      </c>
      <c r="RN216" s="3">
        <v>3.2290000000000001</v>
      </c>
      <c r="RO216" s="3">
        <v>2.1930000000000001</v>
      </c>
      <c r="RP216" s="3">
        <v>77</v>
      </c>
      <c r="RQ216" s="3">
        <v>37</v>
      </c>
      <c r="RR216" s="3">
        <v>0.108</v>
      </c>
      <c r="RS216" s="3">
        <v>0</v>
      </c>
      <c r="RT216" s="3">
        <v>0</v>
      </c>
      <c r="RU216" s="3">
        <v>0</v>
      </c>
      <c r="RV216" s="3">
        <v>0</v>
      </c>
      <c r="RW216" s="3">
        <v>4.1100000000000003</v>
      </c>
      <c r="RX216" s="3">
        <v>3.734</v>
      </c>
      <c r="RY216" s="3">
        <v>98</v>
      </c>
      <c r="RZ216" s="3">
        <v>63</v>
      </c>
      <c r="SA216" s="3">
        <v>0.108</v>
      </c>
      <c r="SB216" s="3">
        <v>0</v>
      </c>
      <c r="SC216" s="3">
        <v>0</v>
      </c>
      <c r="SD216" s="3">
        <v>0</v>
      </c>
      <c r="SE216" s="3">
        <v>0</v>
      </c>
      <c r="SF216" s="3">
        <v>4.194</v>
      </c>
      <c r="SG216" s="3">
        <v>4.2679999999999998</v>
      </c>
      <c r="SH216" s="3">
        <v>100</v>
      </c>
      <c r="SI216" s="3">
        <v>72</v>
      </c>
      <c r="SJ216" s="3">
        <v>0.108</v>
      </c>
      <c r="SK216" s="3">
        <v>0</v>
      </c>
      <c r="SL216" s="3">
        <v>1.3220000000000001</v>
      </c>
      <c r="SM216" s="3">
        <v>0</v>
      </c>
      <c r="SN216" s="3">
        <v>0</v>
      </c>
      <c r="SO216" s="3">
        <v>0</v>
      </c>
      <c r="SP216" s="3">
        <v>0</v>
      </c>
      <c r="SQ216" s="3">
        <v>0</v>
      </c>
      <c r="SR216" s="3">
        <v>0</v>
      </c>
      <c r="SS216" s="3">
        <v>0</v>
      </c>
      <c r="ST216" s="3">
        <v>0</v>
      </c>
      <c r="SU216" s="3">
        <v>0</v>
      </c>
      <c r="SV216" s="3">
        <v>0</v>
      </c>
      <c r="SW216" s="3">
        <v>0.98039215686274805</v>
      </c>
    </row>
    <row r="217" spans="1:517" s="4" customFormat="1">
      <c r="A217" s="35" t="s">
        <v>1270</v>
      </c>
      <c r="B217" s="35" t="s">
        <v>8</v>
      </c>
      <c r="C217" s="35" t="s">
        <v>825</v>
      </c>
      <c r="D217" s="3">
        <v>1.0620000000000001</v>
      </c>
      <c r="E217" s="3">
        <v>0</v>
      </c>
      <c r="F217" s="3">
        <v>1.3220000000000001</v>
      </c>
      <c r="G217" s="3">
        <v>0</v>
      </c>
      <c r="H217" s="3">
        <v>0</v>
      </c>
      <c r="I217" s="3">
        <v>0</v>
      </c>
      <c r="J217" s="3">
        <v>1.329</v>
      </c>
      <c r="K217" s="3">
        <v>0.45200000000000001</v>
      </c>
      <c r="L217" s="3">
        <v>4.165</v>
      </c>
      <c r="M217" s="3">
        <v>0</v>
      </c>
      <c r="N217" s="3">
        <v>4.165</v>
      </c>
      <c r="O217" s="3">
        <v>0</v>
      </c>
      <c r="P217" s="3">
        <v>0.26800000000000002</v>
      </c>
      <c r="Q217" s="3">
        <v>0</v>
      </c>
      <c r="R217" s="3">
        <v>2.286</v>
      </c>
      <c r="S217" s="3">
        <v>0</v>
      </c>
      <c r="T217" s="3">
        <v>2.5539999999999998</v>
      </c>
      <c r="U217" s="3">
        <v>0</v>
      </c>
      <c r="V217" s="3">
        <v>2.5539999999999998</v>
      </c>
      <c r="W217" s="3">
        <v>0</v>
      </c>
      <c r="X217" s="3">
        <v>0</v>
      </c>
      <c r="Y217" s="3">
        <v>0</v>
      </c>
      <c r="Z217" s="3">
        <v>0</v>
      </c>
      <c r="AA217" s="3">
        <v>6.7190000000000003</v>
      </c>
      <c r="AB217" s="3">
        <v>0</v>
      </c>
      <c r="AC217" s="3">
        <v>0</v>
      </c>
      <c r="AD217" s="3">
        <v>6.7190000000000003</v>
      </c>
      <c r="AE217" s="3">
        <v>0</v>
      </c>
      <c r="AF217" s="3">
        <v>6.7190000000000003</v>
      </c>
      <c r="AG217" s="3">
        <v>4.0000000000000001E-3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6.7000000000000004E-2</v>
      </c>
      <c r="AN217" s="3">
        <v>1.0999999999999999E-2</v>
      </c>
      <c r="AO217" s="3">
        <v>8.2000000000000003E-2</v>
      </c>
      <c r="AP217" s="3">
        <v>0</v>
      </c>
      <c r="AQ217" s="3">
        <v>8.2000000000000003E-2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3">
        <v>8.2000000000000003E-2</v>
      </c>
      <c r="BE217" s="3">
        <v>0</v>
      </c>
      <c r="BF217" s="3">
        <v>0</v>
      </c>
      <c r="BG217" s="3">
        <v>8.2000000000000003E-2</v>
      </c>
      <c r="BH217" s="3">
        <v>0</v>
      </c>
      <c r="BI217" s="3">
        <v>8.2000000000000003E-2</v>
      </c>
      <c r="BJ217" s="3">
        <v>0.253</v>
      </c>
      <c r="BK217" s="3">
        <v>0</v>
      </c>
      <c r="BL217" s="3">
        <v>0</v>
      </c>
      <c r="BM217" s="3">
        <v>0</v>
      </c>
      <c r="BN217" s="3">
        <v>0</v>
      </c>
      <c r="BO217" s="3">
        <v>0</v>
      </c>
      <c r="BP217" s="3">
        <v>2.8370000000000002</v>
      </c>
      <c r="BQ217" s="3">
        <v>1.105</v>
      </c>
      <c r="BR217" s="3">
        <v>4.1950000000000003</v>
      </c>
      <c r="BS217" s="3">
        <v>0</v>
      </c>
      <c r="BT217" s="3">
        <v>4.1950000000000003</v>
      </c>
      <c r="BU217" s="3">
        <v>0</v>
      </c>
      <c r="BV217" s="3">
        <v>5.7060000000000004</v>
      </c>
      <c r="BW217" s="3">
        <v>0</v>
      </c>
      <c r="BX217" s="3">
        <v>0.27300000000000002</v>
      </c>
      <c r="BY217" s="3">
        <v>0</v>
      </c>
      <c r="BZ217" s="3">
        <v>5.9790000000000001</v>
      </c>
      <c r="CA217" s="3">
        <v>0</v>
      </c>
      <c r="CB217" s="3">
        <v>5.9790000000000001</v>
      </c>
      <c r="CC217" s="3">
        <v>0</v>
      </c>
      <c r="CD217" s="3">
        <v>0</v>
      </c>
      <c r="CE217" s="3">
        <v>0</v>
      </c>
      <c r="CF217" s="3">
        <v>0</v>
      </c>
      <c r="CG217" s="3">
        <v>10.173999999999999</v>
      </c>
      <c r="CH217" s="3">
        <v>0</v>
      </c>
      <c r="CI217" s="3">
        <v>0</v>
      </c>
      <c r="CJ217" s="3">
        <v>10.173999999999999</v>
      </c>
      <c r="CK217" s="3">
        <v>0</v>
      </c>
      <c r="CL217" s="3">
        <v>10.173999999999999</v>
      </c>
      <c r="CM217" s="3">
        <v>1.262</v>
      </c>
      <c r="CN217" s="3">
        <v>0</v>
      </c>
      <c r="CO217" s="3">
        <v>0</v>
      </c>
      <c r="CP217" s="3">
        <v>0</v>
      </c>
      <c r="CQ217" s="3">
        <v>3.8250000000000002</v>
      </c>
      <c r="CR217" s="3">
        <v>0</v>
      </c>
      <c r="CS217" s="3">
        <v>8.282</v>
      </c>
      <c r="CT217" s="3">
        <v>0.53</v>
      </c>
      <c r="CU217" s="3">
        <v>13.898999999999999</v>
      </c>
      <c r="CV217" s="3">
        <v>0.67200000000000004</v>
      </c>
      <c r="CW217" s="3">
        <v>14.571</v>
      </c>
      <c r="CX217" s="3">
        <v>0.95699999999999996</v>
      </c>
      <c r="CY217" s="3">
        <v>4.1360000000000001</v>
      </c>
      <c r="CZ217" s="3">
        <v>0.79300000000000004</v>
      </c>
      <c r="DA217" s="3">
        <v>1.3440000000000001</v>
      </c>
      <c r="DB217" s="3">
        <v>0</v>
      </c>
      <c r="DC217" s="3">
        <v>7.23</v>
      </c>
      <c r="DD217" s="3">
        <v>0</v>
      </c>
      <c r="DE217" s="3">
        <v>7.23</v>
      </c>
      <c r="DF217" s="3">
        <v>1.4470000000000001</v>
      </c>
      <c r="DG217" s="3">
        <v>0</v>
      </c>
      <c r="DH217" s="3">
        <v>1.4470000000000001</v>
      </c>
      <c r="DI217" s="3">
        <v>1.4470000000000001</v>
      </c>
      <c r="DJ217" s="3">
        <v>20.353999999999999</v>
      </c>
      <c r="DK217" s="3">
        <v>0</v>
      </c>
      <c r="DL217" s="3">
        <v>0</v>
      </c>
      <c r="DM217" s="3">
        <v>20.353999999999999</v>
      </c>
      <c r="DN217" s="3">
        <v>0</v>
      </c>
      <c r="DO217" s="3">
        <v>20.353999999999999</v>
      </c>
      <c r="DP217" s="3">
        <v>1.5190000000000001</v>
      </c>
      <c r="DQ217" s="3">
        <v>0</v>
      </c>
      <c r="DR217" s="3">
        <v>0</v>
      </c>
      <c r="DS217" s="3">
        <v>0</v>
      </c>
      <c r="DT217" s="3">
        <v>3.8250000000000002</v>
      </c>
      <c r="DU217" s="3">
        <v>0</v>
      </c>
      <c r="DV217" s="3">
        <v>11.186</v>
      </c>
      <c r="DW217" s="3">
        <v>1.6459999999999999</v>
      </c>
      <c r="DX217" s="3">
        <v>18.175999999999998</v>
      </c>
      <c r="DY217" s="3">
        <v>0.67200000000000004</v>
      </c>
      <c r="DZ217" s="3">
        <v>18.847999999999999</v>
      </c>
      <c r="EA217" s="3">
        <v>0.95699999999999996</v>
      </c>
      <c r="EB217" s="3">
        <v>9.8420000000000005</v>
      </c>
      <c r="EC217" s="3">
        <v>0.79300000000000004</v>
      </c>
      <c r="ED217" s="3">
        <v>1.617</v>
      </c>
      <c r="EE217" s="3">
        <v>0</v>
      </c>
      <c r="EF217" s="3">
        <v>13.209</v>
      </c>
      <c r="EG217" s="3">
        <v>0</v>
      </c>
      <c r="EH217" s="3">
        <v>13.209</v>
      </c>
      <c r="EI217" s="3">
        <v>1.4470000000000001</v>
      </c>
      <c r="EJ217" s="3">
        <v>0</v>
      </c>
      <c r="EK217" s="3">
        <v>1.4470000000000001</v>
      </c>
      <c r="EL217" s="3">
        <v>1.4470000000000001</v>
      </c>
      <c r="EM217" s="3">
        <v>30.61</v>
      </c>
      <c r="EN217" s="3">
        <v>0</v>
      </c>
      <c r="EO217" s="3">
        <v>0</v>
      </c>
      <c r="EP217" s="3">
        <v>30.61</v>
      </c>
      <c r="EQ217" s="3">
        <v>0</v>
      </c>
      <c r="ER217" s="3">
        <v>30.61</v>
      </c>
      <c r="ES217" s="3">
        <v>2.581</v>
      </c>
      <c r="ET217" s="3">
        <v>0</v>
      </c>
      <c r="EU217" s="3">
        <v>1.3220000000000001</v>
      </c>
      <c r="EV217" s="3">
        <v>0</v>
      </c>
      <c r="EW217" s="3">
        <v>3.8250000000000002</v>
      </c>
      <c r="EX217" s="3">
        <v>0</v>
      </c>
      <c r="EY217" s="3">
        <v>12.515000000000001</v>
      </c>
      <c r="EZ217" s="3">
        <v>2.0979999999999999</v>
      </c>
      <c r="FA217" s="3">
        <v>22.341000000000001</v>
      </c>
      <c r="FB217" s="3">
        <v>0.67200000000000004</v>
      </c>
      <c r="FC217" s="3">
        <v>23.013000000000002</v>
      </c>
      <c r="FD217" s="3">
        <v>0.95699999999999996</v>
      </c>
      <c r="FE217" s="3">
        <v>10.11</v>
      </c>
      <c r="FF217" s="3">
        <v>0.79300000000000004</v>
      </c>
      <c r="FG217" s="3">
        <v>3.903</v>
      </c>
      <c r="FH217" s="3">
        <v>0</v>
      </c>
      <c r="FI217" s="3">
        <v>15.763</v>
      </c>
      <c r="FJ217" s="3">
        <v>0</v>
      </c>
      <c r="FK217" s="3">
        <v>15.763</v>
      </c>
      <c r="FL217" s="3">
        <v>1.4470000000000001</v>
      </c>
      <c r="FM217" s="3">
        <v>0</v>
      </c>
      <c r="FN217" s="3">
        <v>1.4470000000000001</v>
      </c>
      <c r="FO217" s="3">
        <v>1.4470000000000001</v>
      </c>
      <c r="FP217" s="3">
        <v>37.329000000000001</v>
      </c>
      <c r="FQ217" s="3">
        <v>0</v>
      </c>
      <c r="FR217" s="3">
        <v>0</v>
      </c>
      <c r="FS217" s="3">
        <v>37.329000000000001</v>
      </c>
      <c r="FT217" s="3">
        <v>0</v>
      </c>
      <c r="FU217" s="3">
        <v>37.329000000000001</v>
      </c>
      <c r="FV217" s="3">
        <v>3.4000000000000002E-2</v>
      </c>
      <c r="FW217" s="3" t="s">
        <v>1297</v>
      </c>
      <c r="FX217" s="3">
        <v>0</v>
      </c>
      <c r="FY217" s="3">
        <v>0</v>
      </c>
      <c r="FZ217" s="3">
        <v>0</v>
      </c>
      <c r="GA217" s="3">
        <v>0</v>
      </c>
      <c r="GB217" s="3">
        <v>2.149</v>
      </c>
      <c r="GC217" s="3">
        <v>0</v>
      </c>
      <c r="GD217" s="3">
        <v>0</v>
      </c>
      <c r="GE217" s="3">
        <v>0</v>
      </c>
      <c r="GF217" s="3">
        <v>0.10299999999999999</v>
      </c>
      <c r="GG217" s="3">
        <v>0</v>
      </c>
      <c r="GH217" s="3">
        <v>0</v>
      </c>
      <c r="GI217" s="3" t="s">
        <v>1297</v>
      </c>
      <c r="GJ217" s="3">
        <v>0</v>
      </c>
      <c r="GK217" s="3">
        <v>0</v>
      </c>
      <c r="GL217" s="3">
        <v>0</v>
      </c>
      <c r="GM217" s="3">
        <v>0</v>
      </c>
      <c r="GN217" s="3">
        <v>0</v>
      </c>
      <c r="GO217" s="3">
        <v>2.286</v>
      </c>
      <c r="GP217" s="3">
        <v>0</v>
      </c>
      <c r="GQ217" s="3" t="s">
        <v>1297</v>
      </c>
      <c r="GR217" s="3">
        <v>0</v>
      </c>
      <c r="GS217" s="3">
        <v>0</v>
      </c>
      <c r="GT217" s="3">
        <v>0</v>
      </c>
      <c r="GU217" s="3">
        <v>0</v>
      </c>
      <c r="GV217" s="3">
        <v>0</v>
      </c>
      <c r="GW217" s="3">
        <v>0</v>
      </c>
      <c r="GX217" s="3">
        <v>0</v>
      </c>
      <c r="GY217" s="3">
        <v>0</v>
      </c>
      <c r="GZ217" s="3">
        <v>0</v>
      </c>
      <c r="HA217" s="3">
        <v>0</v>
      </c>
      <c r="HB217" s="3">
        <v>0</v>
      </c>
      <c r="HC217" s="3" t="s">
        <v>1297</v>
      </c>
      <c r="HD217" s="3">
        <v>0</v>
      </c>
      <c r="HE217" s="3">
        <v>0</v>
      </c>
      <c r="HF217" s="3">
        <v>0</v>
      </c>
      <c r="HG217" s="3">
        <v>0</v>
      </c>
      <c r="HH217" s="3" t="s">
        <v>1297</v>
      </c>
      <c r="HI217" s="3">
        <v>0</v>
      </c>
      <c r="HJ217" s="3">
        <v>0</v>
      </c>
      <c r="HK217" s="3" t="s">
        <v>1297</v>
      </c>
      <c r="HL217" s="3">
        <v>0</v>
      </c>
      <c r="HM217" s="3">
        <v>0</v>
      </c>
      <c r="HN217" s="3">
        <v>0</v>
      </c>
      <c r="HO217" s="3">
        <v>0</v>
      </c>
      <c r="HP217" s="3">
        <v>0</v>
      </c>
      <c r="HQ217" s="3">
        <v>0</v>
      </c>
      <c r="HR217" s="3">
        <v>0</v>
      </c>
      <c r="HS217" s="3">
        <v>0</v>
      </c>
      <c r="HT217" s="3">
        <v>0</v>
      </c>
      <c r="HU217" s="3">
        <v>0</v>
      </c>
      <c r="HV217" s="3">
        <v>0.27300000000000002</v>
      </c>
      <c r="HW217" s="3" t="s">
        <v>1297</v>
      </c>
      <c r="HX217" s="3">
        <v>0</v>
      </c>
      <c r="HY217" s="3">
        <v>0</v>
      </c>
      <c r="HZ217" s="3">
        <v>0</v>
      </c>
      <c r="IA217" s="3">
        <v>0</v>
      </c>
      <c r="IB217" s="3" t="s">
        <v>1297</v>
      </c>
      <c r="IC217" s="3">
        <v>0.27300000000000002</v>
      </c>
      <c r="ID217" s="3">
        <v>0</v>
      </c>
      <c r="IE217" s="3" t="s">
        <v>1297</v>
      </c>
      <c r="IF217" s="3">
        <v>0</v>
      </c>
      <c r="IG217" s="3">
        <v>0</v>
      </c>
      <c r="IH217" s="3">
        <v>0</v>
      </c>
      <c r="II217" s="3">
        <v>0</v>
      </c>
      <c r="IJ217" s="3">
        <v>0</v>
      </c>
      <c r="IK217" s="3">
        <v>0</v>
      </c>
      <c r="IL217" s="3">
        <v>0</v>
      </c>
      <c r="IM217" s="3">
        <v>0.79300000000000004</v>
      </c>
      <c r="IN217" s="3">
        <v>0</v>
      </c>
      <c r="IO217" s="3">
        <v>0.52200000000000002</v>
      </c>
      <c r="IP217" s="3">
        <v>0</v>
      </c>
      <c r="IQ217" s="3">
        <v>0</v>
      </c>
      <c r="IR217" s="3" t="s">
        <v>1297</v>
      </c>
      <c r="IS217" s="3">
        <v>0.82199999999999995</v>
      </c>
      <c r="IT217" s="3">
        <v>0</v>
      </c>
      <c r="IU217" s="3">
        <v>0</v>
      </c>
      <c r="IV217" s="3" t="s">
        <v>1297</v>
      </c>
      <c r="IW217" s="3">
        <v>2.137</v>
      </c>
      <c r="IX217" s="3">
        <v>0</v>
      </c>
      <c r="IY217" s="3">
        <v>0</v>
      </c>
      <c r="IZ217" s="3">
        <v>2.149</v>
      </c>
      <c r="JA217" s="3">
        <v>0</v>
      </c>
      <c r="JB217" s="3">
        <v>0</v>
      </c>
      <c r="JC217" s="3">
        <v>0</v>
      </c>
      <c r="JD217" s="3">
        <v>0.10299999999999999</v>
      </c>
      <c r="JE217" s="3">
        <v>0</v>
      </c>
      <c r="JF217" s="3">
        <v>0.27300000000000002</v>
      </c>
      <c r="JG217" s="3" t="s">
        <v>1297</v>
      </c>
      <c r="JH217" s="3">
        <v>0</v>
      </c>
      <c r="JI217" s="3">
        <v>0</v>
      </c>
      <c r="JJ217" s="3">
        <v>0</v>
      </c>
      <c r="JK217" s="3">
        <v>0</v>
      </c>
      <c r="JL217" s="3">
        <v>0</v>
      </c>
      <c r="JM217" s="3">
        <v>2.5590000000000002</v>
      </c>
      <c r="JN217" s="3">
        <v>0</v>
      </c>
      <c r="JO217" s="3" t="s">
        <v>1297</v>
      </c>
      <c r="JP217" s="3">
        <v>0</v>
      </c>
      <c r="JQ217" s="3">
        <v>0</v>
      </c>
      <c r="JR217" s="3">
        <v>3.4000000000000002E-2</v>
      </c>
      <c r="JS217" s="3" t="s">
        <v>1297</v>
      </c>
      <c r="JT217" s="3">
        <v>0</v>
      </c>
      <c r="JU217" s="3">
        <v>0</v>
      </c>
      <c r="JV217" s="3">
        <v>0</v>
      </c>
      <c r="JW217" s="3">
        <v>0</v>
      </c>
      <c r="JX217" s="3">
        <v>0</v>
      </c>
      <c r="JY217" s="3">
        <v>0</v>
      </c>
      <c r="JZ217" s="3">
        <v>2.149</v>
      </c>
      <c r="KA217" s="3">
        <v>0</v>
      </c>
      <c r="KB217" s="3">
        <v>0</v>
      </c>
      <c r="KC217" s="3">
        <v>0.79300000000000004</v>
      </c>
      <c r="KD217" s="3">
        <v>0</v>
      </c>
      <c r="KE217" s="3">
        <v>0.10299999999999999</v>
      </c>
      <c r="KF217" s="3">
        <v>0.52200000000000002</v>
      </c>
      <c r="KG217" s="3">
        <v>0.27300000000000002</v>
      </c>
      <c r="KH217" s="3">
        <v>0</v>
      </c>
      <c r="KI217" s="3">
        <v>0</v>
      </c>
      <c r="KJ217" s="3">
        <v>0</v>
      </c>
      <c r="KK217" s="3" t="s">
        <v>1297</v>
      </c>
      <c r="KL217" s="3">
        <v>0</v>
      </c>
      <c r="KM217" s="3">
        <v>0</v>
      </c>
      <c r="KN217" s="3">
        <v>0.82199999999999995</v>
      </c>
      <c r="KO217" s="3">
        <v>0</v>
      </c>
      <c r="KP217" s="3">
        <v>0</v>
      </c>
      <c r="KQ217" s="3">
        <v>0</v>
      </c>
      <c r="KR217" s="3">
        <v>0</v>
      </c>
      <c r="KS217" s="3">
        <v>0</v>
      </c>
      <c r="KT217" s="3">
        <v>0</v>
      </c>
      <c r="KU217" s="3">
        <v>0</v>
      </c>
      <c r="KV217" s="3">
        <v>0</v>
      </c>
      <c r="KW217" s="3">
        <v>0</v>
      </c>
      <c r="KX217" s="3">
        <v>0</v>
      </c>
      <c r="KY217" s="3">
        <v>0</v>
      </c>
      <c r="KZ217" s="3">
        <v>0</v>
      </c>
      <c r="LA217" s="3">
        <v>0</v>
      </c>
      <c r="LB217" s="3">
        <v>0</v>
      </c>
      <c r="LC217" s="3">
        <v>0</v>
      </c>
      <c r="LD217" s="3">
        <v>0</v>
      </c>
      <c r="LE217" s="3" t="e">
        <v>#N/A</v>
      </c>
      <c r="LF217" s="3">
        <v>4.6959999999999997</v>
      </c>
      <c r="LG217" s="3">
        <v>0</v>
      </c>
      <c r="LH217" s="3">
        <v>0</v>
      </c>
      <c r="LI217" s="3">
        <v>0</v>
      </c>
      <c r="LJ217" s="3">
        <v>0</v>
      </c>
      <c r="LK217" s="3">
        <v>0</v>
      </c>
      <c r="LL217" s="3">
        <v>0</v>
      </c>
      <c r="LM217" s="3">
        <v>0</v>
      </c>
      <c r="LN217" s="3">
        <v>0.129</v>
      </c>
      <c r="LO217" s="3">
        <v>0.871</v>
      </c>
      <c r="LP217" s="3">
        <v>0</v>
      </c>
      <c r="LQ217" s="3">
        <v>0</v>
      </c>
      <c r="LR217" s="3">
        <v>0</v>
      </c>
      <c r="LS217" s="3">
        <v>0</v>
      </c>
      <c r="LT217" s="3">
        <v>1</v>
      </c>
      <c r="LU217" s="3">
        <v>20</v>
      </c>
      <c r="LV217" s="3">
        <v>0</v>
      </c>
      <c r="LW217" s="3">
        <v>0</v>
      </c>
      <c r="LX217" s="3">
        <v>21</v>
      </c>
      <c r="LY217" s="3">
        <v>1</v>
      </c>
      <c r="LZ217" s="3">
        <v>135</v>
      </c>
      <c r="MA217" s="3">
        <v>21</v>
      </c>
      <c r="MB217" s="3">
        <v>6596</v>
      </c>
      <c r="MC217" s="3">
        <v>25</v>
      </c>
      <c r="MD217" s="3">
        <v>30.17</v>
      </c>
      <c r="ME217" s="3">
        <v>0</v>
      </c>
      <c r="MF217" s="3">
        <v>0</v>
      </c>
      <c r="MG217" s="3">
        <v>0</v>
      </c>
      <c r="MH217" s="3">
        <v>0</v>
      </c>
      <c r="MI217" s="3">
        <v>0</v>
      </c>
      <c r="MJ217" s="3">
        <v>0</v>
      </c>
      <c r="MK217" s="3">
        <v>22.77</v>
      </c>
      <c r="ML217" s="3">
        <v>0</v>
      </c>
      <c r="MM217" s="3">
        <v>64.08</v>
      </c>
      <c r="MN217" s="3">
        <v>0</v>
      </c>
      <c r="MO217" s="3">
        <v>11.89</v>
      </c>
      <c r="MP217" s="3">
        <v>0</v>
      </c>
      <c r="MQ217" s="3">
        <v>77.13</v>
      </c>
      <c r="MR217" s="3">
        <v>0</v>
      </c>
      <c r="MS217" s="3">
        <v>0</v>
      </c>
      <c r="MT217" s="3">
        <v>0</v>
      </c>
      <c r="MU217" s="3">
        <v>0</v>
      </c>
      <c r="MV217" s="3">
        <v>0</v>
      </c>
      <c r="MW217" s="3">
        <v>0</v>
      </c>
      <c r="MX217" s="3">
        <v>0</v>
      </c>
      <c r="MY217" s="3">
        <v>0</v>
      </c>
      <c r="MZ217" s="3">
        <v>1</v>
      </c>
      <c r="NA217" s="3">
        <v>0</v>
      </c>
      <c r="NB217" s="3">
        <v>13</v>
      </c>
      <c r="NC217" s="3">
        <v>0</v>
      </c>
      <c r="ND217" s="3">
        <v>1</v>
      </c>
      <c r="NE217" s="3">
        <v>0</v>
      </c>
      <c r="NF217" s="3">
        <v>6</v>
      </c>
      <c r="NG217" s="3">
        <v>0</v>
      </c>
      <c r="NH217" s="3">
        <v>0</v>
      </c>
      <c r="NI217" s="3">
        <v>3</v>
      </c>
      <c r="NJ217" s="3">
        <v>659345</v>
      </c>
      <c r="NK217" s="3">
        <v>2.17</v>
      </c>
      <c r="NL217" s="3">
        <v>1</v>
      </c>
      <c r="NM217" s="3">
        <v>4</v>
      </c>
      <c r="NN217" s="3">
        <v>4</v>
      </c>
      <c r="NO217" s="3">
        <v>8</v>
      </c>
      <c r="NP217" s="3">
        <v>2</v>
      </c>
      <c r="NQ217" s="3">
        <v>2</v>
      </c>
      <c r="NR217" s="3">
        <v>0</v>
      </c>
      <c r="NS217" s="3">
        <v>0</v>
      </c>
      <c r="NT217" s="3">
        <v>0.01</v>
      </c>
      <c r="NU217" s="3">
        <v>0</v>
      </c>
      <c r="NV217" s="3">
        <v>0.26</v>
      </c>
      <c r="NW217" s="3">
        <v>0.21</v>
      </c>
      <c r="NX217" s="3">
        <v>0.24</v>
      </c>
      <c r="NY217" s="3">
        <v>0.28000000000000003</v>
      </c>
      <c r="NZ217" s="3">
        <v>0</v>
      </c>
      <c r="OA217" s="3">
        <v>0</v>
      </c>
      <c r="OB217" s="3">
        <v>3357</v>
      </c>
      <c r="OC217" s="3">
        <v>0</v>
      </c>
      <c r="OD217" s="3">
        <v>25</v>
      </c>
      <c r="OE217" s="3">
        <v>12</v>
      </c>
      <c r="OF217" s="3">
        <v>3002</v>
      </c>
      <c r="OG217" s="3">
        <v>186</v>
      </c>
      <c r="OH217" s="3">
        <v>112</v>
      </c>
      <c r="OI217" s="3">
        <v>58</v>
      </c>
      <c r="OJ217" s="3">
        <v>0</v>
      </c>
      <c r="OK217" s="3">
        <v>2982</v>
      </c>
      <c r="OL217" s="3">
        <v>484</v>
      </c>
      <c r="OM217" s="3">
        <v>0</v>
      </c>
      <c r="ON217" s="3">
        <v>171.81</v>
      </c>
      <c r="OO217" s="3">
        <v>0</v>
      </c>
      <c r="OP217" s="3">
        <v>142.47999999999999</v>
      </c>
      <c r="OQ217" s="3">
        <v>26.21</v>
      </c>
      <c r="OR217" s="3">
        <v>32.270000000000003</v>
      </c>
      <c r="OS217" s="3">
        <v>34.869999999999997</v>
      </c>
      <c r="OT217" s="3">
        <v>26.42</v>
      </c>
      <c r="OU217" s="3">
        <v>2.48</v>
      </c>
      <c r="OV217" s="3">
        <v>78904</v>
      </c>
      <c r="OW217" s="3">
        <v>18099</v>
      </c>
      <c r="OX217" s="3">
        <v>213913</v>
      </c>
      <c r="OY217" s="3">
        <v>40</v>
      </c>
      <c r="OZ217" s="3">
        <v>30</v>
      </c>
      <c r="PA217" s="3">
        <v>0</v>
      </c>
      <c r="PB217" s="3">
        <v>46</v>
      </c>
      <c r="PC217" s="3">
        <v>55</v>
      </c>
      <c r="PD217" s="3">
        <v>167</v>
      </c>
      <c r="PE217" s="3">
        <v>428</v>
      </c>
      <c r="PF217" s="3">
        <v>417</v>
      </c>
      <c r="PG217" s="3">
        <v>841</v>
      </c>
      <c r="PH217" s="3">
        <v>862</v>
      </c>
      <c r="PI217" s="3">
        <v>541</v>
      </c>
      <c r="PJ217" s="3">
        <v>35.74</v>
      </c>
      <c r="PK217" s="3">
        <v>78.141999999999996</v>
      </c>
      <c r="PL217" s="3">
        <v>22.577999999999999</v>
      </c>
      <c r="PM217" s="3">
        <v>13.818</v>
      </c>
      <c r="PN217" s="3">
        <v>197.60499999999999</v>
      </c>
      <c r="PO217" s="3">
        <v>1.7110000000000001</v>
      </c>
      <c r="PP217" s="3">
        <v>18.385999999999999</v>
      </c>
      <c r="PQ217" s="3">
        <v>306.48500000000001</v>
      </c>
      <c r="PR217" s="3">
        <v>9391</v>
      </c>
      <c r="PS217" s="3">
        <v>0.161</v>
      </c>
      <c r="PT217" s="3">
        <v>2181</v>
      </c>
      <c r="PU217" s="3">
        <v>303</v>
      </c>
      <c r="PV217" s="3">
        <v>0</v>
      </c>
      <c r="PW217" s="3">
        <v>2.5</v>
      </c>
      <c r="PX217" s="3">
        <v>728.42</v>
      </c>
      <c r="PY217" s="3">
        <v>17052</v>
      </c>
      <c r="PZ217" s="3">
        <v>102235</v>
      </c>
      <c r="QA217" s="3">
        <v>868</v>
      </c>
      <c r="QB217" s="3">
        <v>10</v>
      </c>
      <c r="QC217" s="3">
        <v>0</v>
      </c>
      <c r="QD217" s="3">
        <v>0</v>
      </c>
      <c r="QE217" s="3">
        <v>0</v>
      </c>
      <c r="QF217" s="3">
        <v>0</v>
      </c>
      <c r="QG217" s="3">
        <v>23674.61</v>
      </c>
      <c r="QH217" s="3">
        <v>13370.03</v>
      </c>
      <c r="QI217" s="3">
        <v>10304.58</v>
      </c>
      <c r="QJ217" s="3" t="s">
        <v>1297</v>
      </c>
      <c r="QK217" s="3">
        <v>0.99970000000000003</v>
      </c>
      <c r="QL217" s="3">
        <v>-3.4</v>
      </c>
      <c r="QM217" s="3">
        <v>8.5999999999999993E-2</v>
      </c>
      <c r="QN217" s="3">
        <v>0.54700000000000004</v>
      </c>
      <c r="QO217" s="3">
        <v>2</v>
      </c>
      <c r="QP217" s="3">
        <v>9</v>
      </c>
      <c r="QQ217" s="3">
        <v>0</v>
      </c>
      <c r="QR217" s="3">
        <v>0</v>
      </c>
      <c r="QS217" s="3">
        <v>1.3220000000000001</v>
      </c>
      <c r="QT217" s="3">
        <v>0</v>
      </c>
      <c r="QU217" s="3">
        <v>0</v>
      </c>
      <c r="QV217" s="3">
        <v>0</v>
      </c>
      <c r="QW217" s="3">
        <v>0.182</v>
      </c>
      <c r="QX217" s="3">
        <v>0</v>
      </c>
      <c r="QY217" s="3">
        <v>3</v>
      </c>
      <c r="QZ217" s="3">
        <v>0</v>
      </c>
      <c r="RA217" s="3">
        <v>0</v>
      </c>
      <c r="RB217" s="3">
        <v>0</v>
      </c>
      <c r="RC217" s="3">
        <v>0</v>
      </c>
      <c r="RD217" s="3">
        <v>0</v>
      </c>
      <c r="RE217" s="3">
        <v>0.81799999999999995</v>
      </c>
      <c r="RF217" s="3">
        <v>1.397</v>
      </c>
      <c r="RG217" s="3">
        <v>19</v>
      </c>
      <c r="RH217" s="3">
        <v>23</v>
      </c>
      <c r="RI217" s="3">
        <v>0</v>
      </c>
      <c r="RJ217" s="3">
        <v>0</v>
      </c>
      <c r="RK217" s="3">
        <v>0</v>
      </c>
      <c r="RL217" s="3">
        <v>0</v>
      </c>
      <c r="RM217" s="3">
        <v>0</v>
      </c>
      <c r="RN217" s="3">
        <v>3.2269999999999999</v>
      </c>
      <c r="RO217" s="3">
        <v>2.2480000000000002</v>
      </c>
      <c r="RP217" s="3">
        <v>75</v>
      </c>
      <c r="RQ217" s="3">
        <v>37</v>
      </c>
      <c r="RR217" s="3">
        <v>0.32400000000000001</v>
      </c>
      <c r="RS217" s="3">
        <v>0</v>
      </c>
      <c r="RT217" s="3">
        <v>0</v>
      </c>
      <c r="RU217" s="3">
        <v>0</v>
      </c>
      <c r="RV217" s="3">
        <v>0</v>
      </c>
      <c r="RW217" s="3">
        <v>4.0449999999999999</v>
      </c>
      <c r="RX217" s="3">
        <v>3.827</v>
      </c>
      <c r="RY217" s="3">
        <v>94</v>
      </c>
      <c r="RZ217" s="3">
        <v>63</v>
      </c>
      <c r="SA217" s="3">
        <v>0.32400000000000001</v>
      </c>
      <c r="SB217" s="3">
        <v>0</v>
      </c>
      <c r="SC217" s="3">
        <v>0</v>
      </c>
      <c r="SD217" s="3">
        <v>0</v>
      </c>
      <c r="SE217" s="3">
        <v>0</v>
      </c>
      <c r="SF217" s="3">
        <v>4.1310000000000002</v>
      </c>
      <c r="SG217" s="3">
        <v>4.3739999999999997</v>
      </c>
      <c r="SH217" s="3">
        <v>96</v>
      </c>
      <c r="SI217" s="3">
        <v>72</v>
      </c>
      <c r="SJ217" s="3">
        <v>0.32400000000000001</v>
      </c>
      <c r="SK217" s="3">
        <v>0</v>
      </c>
      <c r="SL217" s="3">
        <v>1.3220000000000001</v>
      </c>
      <c r="SM217" s="3">
        <v>0</v>
      </c>
      <c r="SN217" s="3">
        <v>0</v>
      </c>
      <c r="SO217" s="3">
        <v>0</v>
      </c>
      <c r="SP217" s="3">
        <v>0</v>
      </c>
      <c r="SQ217" s="3">
        <v>0</v>
      </c>
      <c r="SR217" s="3">
        <v>0</v>
      </c>
      <c r="SS217" s="3">
        <v>0</v>
      </c>
      <c r="ST217" s="3">
        <v>0</v>
      </c>
      <c r="SU217" s="3">
        <v>0</v>
      </c>
      <c r="SV217" s="3">
        <v>0</v>
      </c>
      <c r="SW217" s="3">
        <v>0.96116878123798799</v>
      </c>
    </row>
    <row r="218" spans="1:517" s="4" customFormat="1">
      <c r="A218" s="35" t="s">
        <v>1271</v>
      </c>
      <c r="B218" s="35" t="s">
        <v>8</v>
      </c>
      <c r="C218" s="35" t="s">
        <v>826</v>
      </c>
      <c r="D218" s="3">
        <v>1.0580000000000001</v>
      </c>
      <c r="E218" s="3">
        <v>0</v>
      </c>
      <c r="F218" s="3">
        <v>1.2709999999999999</v>
      </c>
      <c r="G218" s="3">
        <v>0</v>
      </c>
      <c r="H218" s="3">
        <v>0</v>
      </c>
      <c r="I218" s="3">
        <v>0</v>
      </c>
      <c r="J218" s="3">
        <v>1.665</v>
      </c>
      <c r="K218" s="3">
        <v>0.434</v>
      </c>
      <c r="L218" s="3">
        <v>4.4279999999999999</v>
      </c>
      <c r="M218" s="3">
        <v>0</v>
      </c>
      <c r="N218" s="3">
        <v>4.4279999999999999</v>
      </c>
      <c r="O218" s="3">
        <v>0</v>
      </c>
      <c r="P218" s="3">
        <v>0.184</v>
      </c>
      <c r="Q218" s="3">
        <v>0</v>
      </c>
      <c r="R218" s="3">
        <v>13.125</v>
      </c>
      <c r="S218" s="3">
        <v>0</v>
      </c>
      <c r="T218" s="3">
        <v>13.308999999999999</v>
      </c>
      <c r="U218" s="3">
        <v>0</v>
      </c>
      <c r="V218" s="3">
        <v>13.308999999999999</v>
      </c>
      <c r="W218" s="3">
        <v>0</v>
      </c>
      <c r="X218" s="3">
        <v>0</v>
      </c>
      <c r="Y218" s="3">
        <v>0</v>
      </c>
      <c r="Z218" s="3">
        <v>0</v>
      </c>
      <c r="AA218" s="3">
        <v>17.736999999999998</v>
      </c>
      <c r="AB218" s="3">
        <v>0</v>
      </c>
      <c r="AC218" s="3">
        <v>0</v>
      </c>
      <c r="AD218" s="3">
        <v>17.736999999999998</v>
      </c>
      <c r="AE218" s="3">
        <v>0</v>
      </c>
      <c r="AF218" s="3">
        <v>17.736999999999998</v>
      </c>
      <c r="AG218" s="3">
        <v>4.0000000000000001E-3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6.3E-2</v>
      </c>
      <c r="AN218" s="3">
        <v>1.0999999999999999E-2</v>
      </c>
      <c r="AO218" s="3">
        <v>7.8E-2</v>
      </c>
      <c r="AP218" s="3">
        <v>0</v>
      </c>
      <c r="AQ218" s="3">
        <v>7.8E-2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3">
        <v>0</v>
      </c>
      <c r="AX218" s="3">
        <v>0</v>
      </c>
      <c r="AY218" s="3">
        <v>0</v>
      </c>
      <c r="AZ218" s="3">
        <v>0</v>
      </c>
      <c r="BA218" s="3">
        <v>0</v>
      </c>
      <c r="BB218" s="3">
        <v>0</v>
      </c>
      <c r="BC218" s="3">
        <v>0</v>
      </c>
      <c r="BD218" s="3">
        <v>7.8E-2</v>
      </c>
      <c r="BE218" s="3">
        <v>0</v>
      </c>
      <c r="BF218" s="3">
        <v>0</v>
      </c>
      <c r="BG218" s="3">
        <v>7.8E-2</v>
      </c>
      <c r="BH218" s="3">
        <v>0</v>
      </c>
      <c r="BI218" s="3">
        <v>7.8E-2</v>
      </c>
      <c r="BJ218" s="3">
        <v>0.252</v>
      </c>
      <c r="BK218" s="3">
        <v>0</v>
      </c>
      <c r="BL218" s="3">
        <v>0</v>
      </c>
      <c r="BM218" s="3">
        <v>0</v>
      </c>
      <c r="BN218" s="3">
        <v>0</v>
      </c>
      <c r="BO218" s="3">
        <v>0</v>
      </c>
      <c r="BP218" s="3">
        <v>2.5249999999999999</v>
      </c>
      <c r="BQ218" s="3">
        <v>1.0629999999999999</v>
      </c>
      <c r="BR218" s="3">
        <v>3.84</v>
      </c>
      <c r="BS218" s="3">
        <v>0</v>
      </c>
      <c r="BT218" s="3">
        <v>3.84</v>
      </c>
      <c r="BU218" s="3">
        <v>0</v>
      </c>
      <c r="BV218" s="3">
        <v>1.599</v>
      </c>
      <c r="BW218" s="3">
        <v>0</v>
      </c>
      <c r="BX218" s="3">
        <v>2.8719999999999999</v>
      </c>
      <c r="BY218" s="3">
        <v>0</v>
      </c>
      <c r="BZ218" s="3">
        <v>4.4710000000000001</v>
      </c>
      <c r="CA218" s="3">
        <v>0</v>
      </c>
      <c r="CB218" s="3">
        <v>4.4710000000000001</v>
      </c>
      <c r="CC218" s="3">
        <v>0</v>
      </c>
      <c r="CD218" s="3">
        <v>0</v>
      </c>
      <c r="CE218" s="3">
        <v>0</v>
      </c>
      <c r="CF218" s="3">
        <v>0</v>
      </c>
      <c r="CG218" s="3">
        <v>8.3109999999999999</v>
      </c>
      <c r="CH218" s="3">
        <v>0</v>
      </c>
      <c r="CI218" s="3">
        <v>0</v>
      </c>
      <c r="CJ218" s="3">
        <v>8.3109999999999999</v>
      </c>
      <c r="CK218" s="3">
        <v>0</v>
      </c>
      <c r="CL218" s="3">
        <v>8.3109999999999999</v>
      </c>
      <c r="CM218" s="3">
        <v>1.2569999999999999</v>
      </c>
      <c r="CN218" s="3">
        <v>0</v>
      </c>
      <c r="CO218" s="3">
        <v>0</v>
      </c>
      <c r="CP218" s="3">
        <v>0</v>
      </c>
      <c r="CQ218" s="3">
        <v>3.343</v>
      </c>
      <c r="CR218" s="3">
        <v>0</v>
      </c>
      <c r="CS218" s="3">
        <v>8.3390000000000004</v>
      </c>
      <c r="CT218" s="3">
        <v>0.50900000000000001</v>
      </c>
      <c r="CU218" s="3">
        <v>13.448</v>
      </c>
      <c r="CV218" s="3">
        <v>0.249</v>
      </c>
      <c r="CW218" s="3">
        <v>13.696999999999999</v>
      </c>
      <c r="CX218" s="3">
        <v>1.198</v>
      </c>
      <c r="CY218" s="3">
        <v>1.762</v>
      </c>
      <c r="CZ218" s="3">
        <v>1.034</v>
      </c>
      <c r="DA218" s="3">
        <v>2.206</v>
      </c>
      <c r="DB218" s="3">
        <v>0</v>
      </c>
      <c r="DC218" s="3">
        <v>6.2</v>
      </c>
      <c r="DD218" s="3">
        <v>0</v>
      </c>
      <c r="DE218" s="3">
        <v>6.2</v>
      </c>
      <c r="DF218" s="3">
        <v>0.88300000000000001</v>
      </c>
      <c r="DG218" s="3">
        <v>0.59099999999999997</v>
      </c>
      <c r="DH218" s="3">
        <v>0.29199999999999998</v>
      </c>
      <c r="DI218" s="3">
        <v>0.88300000000000001</v>
      </c>
      <c r="DJ218" s="3">
        <v>19.013999999999999</v>
      </c>
      <c r="DK218" s="3">
        <v>0</v>
      </c>
      <c r="DL218" s="3">
        <v>0</v>
      </c>
      <c r="DM218" s="3">
        <v>19.013999999999999</v>
      </c>
      <c r="DN218" s="3">
        <v>0</v>
      </c>
      <c r="DO218" s="3">
        <v>19.013999999999999</v>
      </c>
      <c r="DP218" s="3">
        <v>1.5129999999999999</v>
      </c>
      <c r="DQ218" s="3">
        <v>0</v>
      </c>
      <c r="DR218" s="3">
        <v>0</v>
      </c>
      <c r="DS218" s="3">
        <v>0</v>
      </c>
      <c r="DT218" s="3">
        <v>3.343</v>
      </c>
      <c r="DU218" s="3">
        <v>0</v>
      </c>
      <c r="DV218" s="3">
        <v>10.927</v>
      </c>
      <c r="DW218" s="3">
        <v>1.5829999999999997</v>
      </c>
      <c r="DX218" s="3">
        <v>17.366</v>
      </c>
      <c r="DY218" s="3">
        <v>0.249</v>
      </c>
      <c r="DZ218" s="3">
        <v>17.614999999999998</v>
      </c>
      <c r="EA218" s="3">
        <v>1.198</v>
      </c>
      <c r="EB218" s="3">
        <v>3.3609999999999998</v>
      </c>
      <c r="EC218" s="3">
        <v>1.034</v>
      </c>
      <c r="ED218" s="3">
        <v>5.0779999999999994</v>
      </c>
      <c r="EE218" s="3">
        <v>0</v>
      </c>
      <c r="EF218" s="3">
        <v>10.670999999999999</v>
      </c>
      <c r="EG218" s="3">
        <v>0</v>
      </c>
      <c r="EH218" s="3">
        <v>10.670999999999999</v>
      </c>
      <c r="EI218" s="3">
        <v>0.88300000000000001</v>
      </c>
      <c r="EJ218" s="3">
        <v>0.59099999999999997</v>
      </c>
      <c r="EK218" s="3">
        <v>0.29199999999999998</v>
      </c>
      <c r="EL218" s="3">
        <v>0.88300000000000001</v>
      </c>
      <c r="EM218" s="3">
        <v>27.402999999999999</v>
      </c>
      <c r="EN218" s="3">
        <v>0</v>
      </c>
      <c r="EO218" s="3">
        <v>0</v>
      </c>
      <c r="EP218" s="3">
        <v>27.402999999999999</v>
      </c>
      <c r="EQ218" s="3">
        <v>0</v>
      </c>
      <c r="ER218" s="3">
        <v>27.402999999999999</v>
      </c>
      <c r="ES218" s="3">
        <v>2.5710000000000002</v>
      </c>
      <c r="ET218" s="3">
        <v>0</v>
      </c>
      <c r="EU218" s="3">
        <v>1.2709999999999999</v>
      </c>
      <c r="EV218" s="3">
        <v>0</v>
      </c>
      <c r="EW218" s="3">
        <v>3.343</v>
      </c>
      <c r="EX218" s="3">
        <v>0</v>
      </c>
      <c r="EY218" s="3">
        <v>12.592000000000001</v>
      </c>
      <c r="EZ218" s="3">
        <v>2.0169999999999999</v>
      </c>
      <c r="FA218" s="3">
        <v>21.794</v>
      </c>
      <c r="FB218" s="3">
        <v>0.249</v>
      </c>
      <c r="FC218" s="3">
        <v>22.042999999999999</v>
      </c>
      <c r="FD218" s="3">
        <v>1.198</v>
      </c>
      <c r="FE218" s="3">
        <v>3.5449999999999999</v>
      </c>
      <c r="FF218" s="3">
        <v>1.034</v>
      </c>
      <c r="FG218" s="3">
        <v>18.202999999999999</v>
      </c>
      <c r="FH218" s="3">
        <v>0</v>
      </c>
      <c r="FI218" s="3">
        <v>23.98</v>
      </c>
      <c r="FJ218" s="3">
        <v>0</v>
      </c>
      <c r="FK218" s="3">
        <v>23.98</v>
      </c>
      <c r="FL218" s="3">
        <v>0.88300000000000001</v>
      </c>
      <c r="FM218" s="3">
        <v>0.59099999999999997</v>
      </c>
      <c r="FN218" s="3">
        <v>0.29199999999999998</v>
      </c>
      <c r="FO218" s="3">
        <v>0.88300000000000001</v>
      </c>
      <c r="FP218" s="3">
        <v>45.14</v>
      </c>
      <c r="FQ218" s="3">
        <v>0</v>
      </c>
      <c r="FR218" s="3">
        <v>0</v>
      </c>
      <c r="FS218" s="3">
        <v>45.14</v>
      </c>
      <c r="FT218" s="3">
        <v>0</v>
      </c>
      <c r="FU218" s="3">
        <v>45.14</v>
      </c>
      <c r="FV218" s="3">
        <v>0</v>
      </c>
      <c r="FW218" s="3" t="s">
        <v>1297</v>
      </c>
      <c r="FX218" s="3">
        <v>0</v>
      </c>
      <c r="FY218" s="3">
        <v>0</v>
      </c>
      <c r="FZ218" s="3">
        <v>0</v>
      </c>
      <c r="GA218" s="3">
        <v>0</v>
      </c>
      <c r="GB218" s="3">
        <v>10.773999999999999</v>
      </c>
      <c r="GC218" s="3">
        <v>0</v>
      </c>
      <c r="GD218" s="3">
        <v>0</v>
      </c>
      <c r="GE218" s="3">
        <v>0</v>
      </c>
      <c r="GF218" s="3">
        <v>0</v>
      </c>
      <c r="GG218" s="3">
        <v>0</v>
      </c>
      <c r="GH218" s="3">
        <v>0</v>
      </c>
      <c r="GI218" s="3" t="s">
        <v>1297</v>
      </c>
      <c r="GJ218" s="3">
        <v>0</v>
      </c>
      <c r="GK218" s="3">
        <v>0</v>
      </c>
      <c r="GL218" s="3">
        <v>0</v>
      </c>
      <c r="GM218" s="3">
        <v>0</v>
      </c>
      <c r="GN218" s="3">
        <v>0</v>
      </c>
      <c r="GO218" s="3">
        <v>13.125</v>
      </c>
      <c r="GP218" s="3">
        <v>0</v>
      </c>
      <c r="GQ218" s="3" t="s">
        <v>1297</v>
      </c>
      <c r="GR218" s="3">
        <v>0</v>
      </c>
      <c r="GS218" s="3">
        <v>0</v>
      </c>
      <c r="GT218" s="3">
        <v>0</v>
      </c>
      <c r="GU218" s="3">
        <v>0</v>
      </c>
      <c r="GV218" s="3">
        <v>0</v>
      </c>
      <c r="GW218" s="3">
        <v>0</v>
      </c>
      <c r="GX218" s="3">
        <v>0</v>
      </c>
      <c r="GY218" s="3">
        <v>0</v>
      </c>
      <c r="GZ218" s="3">
        <v>0</v>
      </c>
      <c r="HA218" s="3">
        <v>0</v>
      </c>
      <c r="HB218" s="3">
        <v>0</v>
      </c>
      <c r="HC218" s="3" t="s">
        <v>1297</v>
      </c>
      <c r="HD218" s="3">
        <v>0</v>
      </c>
      <c r="HE218" s="3">
        <v>0</v>
      </c>
      <c r="HF218" s="3">
        <v>0</v>
      </c>
      <c r="HG218" s="3">
        <v>0</v>
      </c>
      <c r="HH218" s="3" t="s">
        <v>1297</v>
      </c>
      <c r="HI218" s="3">
        <v>0</v>
      </c>
      <c r="HJ218" s="3">
        <v>0</v>
      </c>
      <c r="HK218" s="3" t="s">
        <v>1297</v>
      </c>
      <c r="HL218" s="3">
        <v>0</v>
      </c>
      <c r="HM218" s="3">
        <v>0</v>
      </c>
      <c r="HN218" s="3">
        <v>0</v>
      </c>
      <c r="HO218" s="3">
        <v>0</v>
      </c>
      <c r="HP218" s="3">
        <v>0</v>
      </c>
      <c r="HQ218" s="3">
        <v>0</v>
      </c>
      <c r="HR218" s="3">
        <v>0</v>
      </c>
      <c r="HS218" s="3">
        <v>0</v>
      </c>
      <c r="HT218" s="3">
        <v>2.8719999999999999</v>
      </c>
      <c r="HU218" s="3">
        <v>0</v>
      </c>
      <c r="HV218" s="3">
        <v>0</v>
      </c>
      <c r="HW218" s="3" t="s">
        <v>1297</v>
      </c>
      <c r="HX218" s="3">
        <v>0</v>
      </c>
      <c r="HY218" s="3">
        <v>0</v>
      </c>
      <c r="HZ218" s="3">
        <v>0</v>
      </c>
      <c r="IA218" s="3">
        <v>0</v>
      </c>
      <c r="IB218" s="3" t="s">
        <v>1297</v>
      </c>
      <c r="IC218" s="3">
        <v>2.8719999999999999</v>
      </c>
      <c r="ID218" s="3">
        <v>0</v>
      </c>
      <c r="IE218" s="3" t="s">
        <v>1297</v>
      </c>
      <c r="IF218" s="3">
        <v>0</v>
      </c>
      <c r="IG218" s="3">
        <v>0</v>
      </c>
      <c r="IH218" s="3">
        <v>0.05</v>
      </c>
      <c r="II218" s="3">
        <v>0</v>
      </c>
      <c r="IJ218" s="3">
        <v>0</v>
      </c>
      <c r="IK218" s="3">
        <v>0</v>
      </c>
      <c r="IL218" s="3">
        <v>1.1599999999999999</v>
      </c>
      <c r="IM218" s="3">
        <v>0.98399999999999999</v>
      </c>
      <c r="IN218" s="3">
        <v>0</v>
      </c>
      <c r="IO218" s="3">
        <v>0</v>
      </c>
      <c r="IP218" s="3">
        <v>0</v>
      </c>
      <c r="IQ218" s="3">
        <v>0</v>
      </c>
      <c r="IR218" s="3" t="s">
        <v>1297</v>
      </c>
      <c r="IS218" s="3">
        <v>0.7</v>
      </c>
      <c r="IT218" s="3">
        <v>0.34599999999999997</v>
      </c>
      <c r="IU218" s="3">
        <v>0</v>
      </c>
      <c r="IV218" s="3" t="s">
        <v>1297</v>
      </c>
      <c r="IW218" s="3">
        <v>3.24</v>
      </c>
      <c r="IX218" s="3">
        <v>0</v>
      </c>
      <c r="IY218" s="3">
        <v>0</v>
      </c>
      <c r="IZ218" s="3">
        <v>10.773999999999999</v>
      </c>
      <c r="JA218" s="3">
        <v>0</v>
      </c>
      <c r="JB218" s="3">
        <v>0</v>
      </c>
      <c r="JC218" s="3">
        <v>0</v>
      </c>
      <c r="JD218" s="3">
        <v>2.8719999999999999</v>
      </c>
      <c r="JE218" s="3">
        <v>0</v>
      </c>
      <c r="JF218" s="3">
        <v>0</v>
      </c>
      <c r="JG218" s="3" t="s">
        <v>1297</v>
      </c>
      <c r="JH218" s="3">
        <v>0</v>
      </c>
      <c r="JI218" s="3">
        <v>0</v>
      </c>
      <c r="JJ218" s="3">
        <v>0</v>
      </c>
      <c r="JK218" s="3">
        <v>0</v>
      </c>
      <c r="JL218" s="3">
        <v>0</v>
      </c>
      <c r="JM218" s="3">
        <v>15.997</v>
      </c>
      <c r="JN218" s="3">
        <v>0</v>
      </c>
      <c r="JO218" s="3" t="s">
        <v>1297</v>
      </c>
      <c r="JP218" s="3">
        <v>0</v>
      </c>
      <c r="JQ218" s="3">
        <v>0</v>
      </c>
      <c r="JR218" s="3">
        <v>0</v>
      </c>
      <c r="JS218" s="3" t="s">
        <v>1297</v>
      </c>
      <c r="JT218" s="3">
        <v>2.2639999999999998</v>
      </c>
      <c r="JU218" s="3">
        <v>0</v>
      </c>
      <c r="JV218" s="3">
        <v>0</v>
      </c>
      <c r="JW218" s="3">
        <v>0</v>
      </c>
      <c r="JX218" s="3">
        <v>0.05</v>
      </c>
      <c r="JY218" s="3">
        <v>0</v>
      </c>
      <c r="JZ218" s="3">
        <v>10.773999999999999</v>
      </c>
      <c r="KA218" s="3">
        <v>0</v>
      </c>
      <c r="KB218" s="3">
        <v>1.1599999999999999</v>
      </c>
      <c r="KC218" s="3">
        <v>0.98399999999999999</v>
      </c>
      <c r="KD218" s="3">
        <v>0</v>
      </c>
      <c r="KE218" s="3">
        <v>2.8719999999999999</v>
      </c>
      <c r="KF218" s="3">
        <v>0</v>
      </c>
      <c r="KG218" s="3">
        <v>0</v>
      </c>
      <c r="KH218" s="3">
        <v>0</v>
      </c>
      <c r="KI218" s="3">
        <v>8.6999999999999994E-2</v>
      </c>
      <c r="KJ218" s="3">
        <v>0</v>
      </c>
      <c r="KK218" s="3" t="s">
        <v>1297</v>
      </c>
      <c r="KL218" s="3">
        <v>0</v>
      </c>
      <c r="KM218" s="3">
        <v>0</v>
      </c>
      <c r="KN218" s="3">
        <v>0.7</v>
      </c>
      <c r="KO218" s="3">
        <v>0.34599999999999997</v>
      </c>
      <c r="KP218" s="3">
        <v>0</v>
      </c>
      <c r="KQ218" s="3">
        <v>0</v>
      </c>
      <c r="KR218" s="3">
        <v>0</v>
      </c>
      <c r="KS218" s="3">
        <v>0</v>
      </c>
      <c r="KT218" s="3">
        <v>0</v>
      </c>
      <c r="KU218" s="3">
        <v>0</v>
      </c>
      <c r="KV218" s="3">
        <v>0</v>
      </c>
      <c r="KW218" s="3">
        <v>0</v>
      </c>
      <c r="KX218" s="3">
        <v>0</v>
      </c>
      <c r="KY218" s="3">
        <v>0</v>
      </c>
      <c r="KZ218" s="3">
        <v>0</v>
      </c>
      <c r="LA218" s="3">
        <v>0</v>
      </c>
      <c r="LB218" s="3">
        <v>0</v>
      </c>
      <c r="LC218" s="3">
        <v>0</v>
      </c>
      <c r="LD218" s="3">
        <v>0</v>
      </c>
      <c r="LE218" s="3" t="e">
        <v>#N/A</v>
      </c>
      <c r="LF218" s="3">
        <v>19.236999999999998</v>
      </c>
      <c r="LG218" s="3">
        <v>0</v>
      </c>
      <c r="LH218" s="3">
        <v>0</v>
      </c>
      <c r="LI218" s="3">
        <v>0</v>
      </c>
      <c r="LJ218" s="3">
        <v>0</v>
      </c>
      <c r="LK218" s="3">
        <v>0</v>
      </c>
      <c r="LL218" s="3">
        <v>0</v>
      </c>
      <c r="LM218" s="3">
        <v>0</v>
      </c>
      <c r="LN218" s="3">
        <v>0.129</v>
      </c>
      <c r="LO218" s="3">
        <v>0.871</v>
      </c>
      <c r="LP218" s="3">
        <v>0</v>
      </c>
      <c r="LQ218" s="3">
        <v>0</v>
      </c>
      <c r="LR218" s="3">
        <v>0</v>
      </c>
      <c r="LS218" s="3">
        <v>0</v>
      </c>
      <c r="LT218" s="3">
        <v>1</v>
      </c>
      <c r="LU218" s="3">
        <v>20</v>
      </c>
      <c r="LV218" s="3">
        <v>0</v>
      </c>
      <c r="LW218" s="3">
        <v>0</v>
      </c>
      <c r="LX218" s="3">
        <v>21</v>
      </c>
      <c r="LY218" s="3">
        <v>1</v>
      </c>
      <c r="LZ218" s="3">
        <v>135</v>
      </c>
      <c r="MA218" s="3">
        <v>21</v>
      </c>
      <c r="MB218" s="3">
        <v>6596</v>
      </c>
      <c r="MC218" s="3">
        <v>25</v>
      </c>
      <c r="MD218" s="3">
        <v>29.85</v>
      </c>
      <c r="ME218" s="3">
        <v>0</v>
      </c>
      <c r="MF218" s="3">
        <v>0</v>
      </c>
      <c r="MG218" s="3">
        <v>0</v>
      </c>
      <c r="MH218" s="3">
        <v>0</v>
      </c>
      <c r="MI218" s="3">
        <v>0</v>
      </c>
      <c r="MJ218" s="3">
        <v>0</v>
      </c>
      <c r="MK218" s="3">
        <v>22.52</v>
      </c>
      <c r="ML218" s="3">
        <v>0</v>
      </c>
      <c r="MM218" s="3">
        <v>63.4</v>
      </c>
      <c r="MN218" s="3">
        <v>0</v>
      </c>
      <c r="MO218" s="3">
        <v>11.77</v>
      </c>
      <c r="MP218" s="3">
        <v>0</v>
      </c>
      <c r="MQ218" s="3">
        <v>76.31</v>
      </c>
      <c r="MR218" s="3">
        <v>0</v>
      </c>
      <c r="MS218" s="3">
        <v>0</v>
      </c>
      <c r="MT218" s="3">
        <v>0</v>
      </c>
      <c r="MU218" s="3">
        <v>0</v>
      </c>
      <c r="MV218" s="3">
        <v>0</v>
      </c>
      <c r="MW218" s="3">
        <v>0</v>
      </c>
      <c r="MX218" s="3">
        <v>0</v>
      </c>
      <c r="MY218" s="3">
        <v>0</v>
      </c>
      <c r="MZ218" s="3">
        <v>1</v>
      </c>
      <c r="NA218" s="3">
        <v>0</v>
      </c>
      <c r="NB218" s="3">
        <v>13</v>
      </c>
      <c r="NC218" s="3">
        <v>0</v>
      </c>
      <c r="ND218" s="3">
        <v>1</v>
      </c>
      <c r="NE218" s="3">
        <v>0</v>
      </c>
      <c r="NF218" s="3">
        <v>6</v>
      </c>
      <c r="NG218" s="3">
        <v>0</v>
      </c>
      <c r="NH218" s="3">
        <v>0</v>
      </c>
      <c r="NI218" s="3">
        <v>2</v>
      </c>
      <c r="NJ218" s="3">
        <v>662635</v>
      </c>
      <c r="NK218" s="3">
        <v>2.15</v>
      </c>
      <c r="NL218" s="3">
        <v>1</v>
      </c>
      <c r="NM218" s="3">
        <v>4</v>
      </c>
      <c r="NN218" s="3">
        <v>4</v>
      </c>
      <c r="NO218" s="3">
        <v>8</v>
      </c>
      <c r="NP218" s="3">
        <v>2</v>
      </c>
      <c r="NQ218" s="3">
        <v>2</v>
      </c>
      <c r="NR218" s="3">
        <v>0</v>
      </c>
      <c r="NS218" s="3">
        <v>0</v>
      </c>
      <c r="NT218" s="3">
        <v>0.01</v>
      </c>
      <c r="NU218" s="3">
        <v>0</v>
      </c>
      <c r="NV218" s="3">
        <v>0.26</v>
      </c>
      <c r="NW218" s="3">
        <v>0.21</v>
      </c>
      <c r="NX218" s="3">
        <v>0.24</v>
      </c>
      <c r="NY218" s="3">
        <v>0.28000000000000003</v>
      </c>
      <c r="NZ218" s="3">
        <v>0</v>
      </c>
      <c r="OA218" s="3">
        <v>0</v>
      </c>
      <c r="OB218" s="3">
        <v>3369</v>
      </c>
      <c r="OC218" s="3">
        <v>0</v>
      </c>
      <c r="OD218" s="3">
        <v>18</v>
      </c>
      <c r="OE218" s="3">
        <v>13</v>
      </c>
      <c r="OF218" s="3">
        <v>3013</v>
      </c>
      <c r="OG218" s="3">
        <v>186</v>
      </c>
      <c r="OH218" s="3">
        <v>112</v>
      </c>
      <c r="OI218" s="3">
        <v>58</v>
      </c>
      <c r="OJ218" s="3">
        <v>0</v>
      </c>
      <c r="OK218" s="3">
        <v>2982</v>
      </c>
      <c r="OL218" s="3">
        <v>484.45</v>
      </c>
      <c r="OM218" s="3">
        <v>0</v>
      </c>
      <c r="ON218" s="3">
        <v>170.01</v>
      </c>
      <c r="OO218" s="3">
        <v>0</v>
      </c>
      <c r="OP218" s="3">
        <v>141.76</v>
      </c>
      <c r="OQ218" s="3">
        <v>28.09</v>
      </c>
      <c r="OR218" s="3">
        <v>32.090000000000003</v>
      </c>
      <c r="OS218" s="3">
        <v>33.770000000000003</v>
      </c>
      <c r="OT218" s="3">
        <v>25.34</v>
      </c>
      <c r="OU218" s="3">
        <v>2.48</v>
      </c>
      <c r="OV218" s="3">
        <v>78110</v>
      </c>
      <c r="OW218" s="3">
        <v>18081</v>
      </c>
      <c r="OX218" s="3">
        <v>216641</v>
      </c>
      <c r="OY218" s="3">
        <v>41</v>
      </c>
      <c r="OZ218" s="3">
        <v>30</v>
      </c>
      <c r="PA218" s="3">
        <v>0</v>
      </c>
      <c r="PB218" s="3">
        <v>46</v>
      </c>
      <c r="PC218" s="3">
        <v>55</v>
      </c>
      <c r="PD218" s="3">
        <v>165</v>
      </c>
      <c r="PE218" s="3">
        <v>423</v>
      </c>
      <c r="PF218" s="3">
        <v>413</v>
      </c>
      <c r="PG218" s="3">
        <v>834</v>
      </c>
      <c r="PH218" s="3">
        <v>862</v>
      </c>
      <c r="PI218" s="3">
        <v>572</v>
      </c>
      <c r="PJ218" s="3">
        <v>35.36</v>
      </c>
      <c r="PK218" s="3">
        <v>85.034000000000006</v>
      </c>
      <c r="PL218" s="3">
        <v>22.577999999999999</v>
      </c>
      <c r="PM218" s="3">
        <v>13.842000000000001</v>
      </c>
      <c r="PN218" s="3">
        <v>192.60499999999999</v>
      </c>
      <c r="PO218" s="3">
        <v>1.7110000000000001</v>
      </c>
      <c r="PP218" s="3">
        <v>18.41</v>
      </c>
      <c r="PQ218" s="3">
        <v>308.37700000000001</v>
      </c>
      <c r="PR218" s="3">
        <v>2665</v>
      </c>
      <c r="PS218" s="3">
        <v>2.5059999999999998</v>
      </c>
      <c r="PT218" s="3">
        <v>2051</v>
      </c>
      <c r="PU218" s="3">
        <v>2950</v>
      </c>
      <c r="PV218" s="3">
        <v>2.4E-2</v>
      </c>
      <c r="PW218" s="3">
        <v>1.8919999999999999</v>
      </c>
      <c r="PX218" s="3">
        <v>731.71</v>
      </c>
      <c r="PY218" s="3">
        <v>17076</v>
      </c>
      <c r="PZ218" s="3">
        <v>109127</v>
      </c>
      <c r="QA218" s="3">
        <v>868</v>
      </c>
      <c r="QB218" s="3">
        <v>10</v>
      </c>
      <c r="QC218" s="3">
        <v>11.8</v>
      </c>
      <c r="QD218" s="3">
        <v>7.8</v>
      </c>
      <c r="QE218" s="3">
        <v>0</v>
      </c>
      <c r="QF218" s="3">
        <v>0</v>
      </c>
      <c r="QG218" s="3">
        <v>23423.31</v>
      </c>
      <c r="QH218" s="3">
        <v>13228.11</v>
      </c>
      <c r="QI218" s="3">
        <v>10195.200000000001</v>
      </c>
      <c r="QJ218" s="3" t="s">
        <v>1297</v>
      </c>
      <c r="QK218" s="3">
        <v>0</v>
      </c>
      <c r="QL218" s="3">
        <v>-0.40000000000000602</v>
      </c>
      <c r="QM218" s="3">
        <v>0.123</v>
      </c>
      <c r="QN218" s="3">
        <v>0.55300000000000005</v>
      </c>
      <c r="QO218" s="3">
        <v>3</v>
      </c>
      <c r="QP218" s="3">
        <v>9</v>
      </c>
      <c r="QQ218" s="3">
        <v>0</v>
      </c>
      <c r="QR218" s="3">
        <v>0</v>
      </c>
      <c r="QS218" s="3">
        <v>1.2709999999999999</v>
      </c>
      <c r="QT218" s="3">
        <v>0</v>
      </c>
      <c r="QU218" s="3">
        <v>0</v>
      </c>
      <c r="QV218" s="3">
        <v>0</v>
      </c>
      <c r="QW218" s="3">
        <v>0.184</v>
      </c>
      <c r="QX218" s="3">
        <v>0</v>
      </c>
      <c r="QY218" s="3">
        <v>3</v>
      </c>
      <c r="QZ218" s="3">
        <v>0</v>
      </c>
      <c r="RA218" s="3">
        <v>0</v>
      </c>
      <c r="RB218" s="3">
        <v>0</v>
      </c>
      <c r="RC218" s="3">
        <v>0</v>
      </c>
      <c r="RD218" s="3">
        <v>0</v>
      </c>
      <c r="RE218" s="3">
        <v>0.78100000000000003</v>
      </c>
      <c r="RF218" s="3">
        <v>1.2889999999999999</v>
      </c>
      <c r="RG218" s="3">
        <v>19</v>
      </c>
      <c r="RH218" s="3">
        <v>21</v>
      </c>
      <c r="RI218" s="3">
        <v>0</v>
      </c>
      <c r="RJ218" s="3">
        <v>0</v>
      </c>
      <c r="RK218" s="3">
        <v>0</v>
      </c>
      <c r="RL218" s="3">
        <v>0</v>
      </c>
      <c r="RM218" s="3">
        <v>0</v>
      </c>
      <c r="RN218" s="3">
        <v>3.125</v>
      </c>
      <c r="RO218" s="3">
        <v>2.21</v>
      </c>
      <c r="RP218" s="3">
        <v>76</v>
      </c>
      <c r="RQ218" s="3">
        <v>36</v>
      </c>
      <c r="RR218" s="3">
        <v>0.30499999999999999</v>
      </c>
      <c r="RS218" s="3">
        <v>0</v>
      </c>
      <c r="RT218" s="3">
        <v>0</v>
      </c>
      <c r="RU218" s="3">
        <v>0</v>
      </c>
      <c r="RV218" s="3">
        <v>0</v>
      </c>
      <c r="RW218" s="3">
        <v>3.9060000000000001</v>
      </c>
      <c r="RX218" s="3">
        <v>3.6829999999999998</v>
      </c>
      <c r="RY218" s="3">
        <v>95</v>
      </c>
      <c r="RZ218" s="3">
        <v>60</v>
      </c>
      <c r="SA218" s="3">
        <v>0.30499999999999999</v>
      </c>
      <c r="SB218" s="3">
        <v>0</v>
      </c>
      <c r="SC218" s="3">
        <v>0</v>
      </c>
      <c r="SD218" s="3">
        <v>0</v>
      </c>
      <c r="SE218" s="3">
        <v>0</v>
      </c>
      <c r="SF218" s="3">
        <v>4.0289999999999999</v>
      </c>
      <c r="SG218" s="3">
        <v>4.2359999999999998</v>
      </c>
      <c r="SH218" s="3">
        <v>98</v>
      </c>
      <c r="SI218" s="3">
        <v>69</v>
      </c>
      <c r="SJ218" s="3">
        <v>0.30499999999999999</v>
      </c>
      <c r="SK218" s="3">
        <v>0</v>
      </c>
      <c r="SL218" s="3">
        <v>1.2709999999999999</v>
      </c>
      <c r="SM218" s="3">
        <v>0</v>
      </c>
      <c r="SN218" s="3">
        <v>0</v>
      </c>
      <c r="SO218" s="3">
        <v>0</v>
      </c>
      <c r="SP218" s="3">
        <v>0</v>
      </c>
      <c r="SQ218" s="3">
        <v>0</v>
      </c>
      <c r="SR218" s="3">
        <v>0</v>
      </c>
      <c r="SS218" s="3">
        <v>0</v>
      </c>
      <c r="ST218" s="3">
        <v>0</v>
      </c>
      <c r="SU218" s="3">
        <v>0</v>
      </c>
      <c r="SV218" s="3">
        <v>0</v>
      </c>
      <c r="SW218" s="3">
        <v>1</v>
      </c>
    </row>
    <row r="219" spans="1:517" s="4" customFormat="1">
      <c r="A219" s="35" t="s">
        <v>1272</v>
      </c>
      <c r="B219" s="35" t="s">
        <v>8</v>
      </c>
      <c r="C219" s="35" t="s">
        <v>827</v>
      </c>
      <c r="D219" s="3">
        <v>1.0629999999999999</v>
      </c>
      <c r="E219" s="3">
        <v>0</v>
      </c>
      <c r="F219" s="3">
        <v>1.27</v>
      </c>
      <c r="G219" s="3">
        <v>0</v>
      </c>
      <c r="H219" s="3">
        <v>0</v>
      </c>
      <c r="I219" s="3">
        <v>0</v>
      </c>
      <c r="J219" s="3">
        <v>1.7450000000000001</v>
      </c>
      <c r="K219" s="3">
        <v>0.434</v>
      </c>
      <c r="L219" s="3">
        <v>4.5119999999999996</v>
      </c>
      <c r="M219" s="3">
        <v>0</v>
      </c>
      <c r="N219" s="3">
        <v>4.5119999999999996</v>
      </c>
      <c r="O219" s="3">
        <v>0</v>
      </c>
      <c r="P219" s="3">
        <v>0.38700000000000001</v>
      </c>
      <c r="Q219" s="3">
        <v>0</v>
      </c>
      <c r="R219" s="3">
        <v>6.5960000000000001</v>
      </c>
      <c r="S219" s="3">
        <v>0</v>
      </c>
      <c r="T219" s="3">
        <v>6.9829999999999997</v>
      </c>
      <c r="U219" s="3">
        <v>0</v>
      </c>
      <c r="V219" s="3">
        <v>6.9829999999999997</v>
      </c>
      <c r="W219" s="3">
        <v>0</v>
      </c>
      <c r="X219" s="3">
        <v>0</v>
      </c>
      <c r="Y219" s="3">
        <v>0</v>
      </c>
      <c r="Z219" s="3">
        <v>0</v>
      </c>
      <c r="AA219" s="3">
        <v>11.494999999999999</v>
      </c>
      <c r="AB219" s="3">
        <v>0</v>
      </c>
      <c r="AC219" s="3">
        <v>0</v>
      </c>
      <c r="AD219" s="3">
        <v>11.494999999999999</v>
      </c>
      <c r="AE219" s="3">
        <v>0</v>
      </c>
      <c r="AF219" s="3">
        <v>11.494999999999999</v>
      </c>
      <c r="AG219" s="3">
        <v>4.0000000000000001E-3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6.5000000000000002E-2</v>
      </c>
      <c r="AN219" s="3">
        <v>1.0999999999999999E-2</v>
      </c>
      <c r="AO219" s="3">
        <v>0.08</v>
      </c>
      <c r="AP219" s="3">
        <v>0</v>
      </c>
      <c r="AQ219" s="3">
        <v>0.08</v>
      </c>
      <c r="AR219" s="3">
        <v>0</v>
      </c>
      <c r="AS219" s="3">
        <v>0.19600000000000001</v>
      </c>
      <c r="AT219" s="3">
        <v>0</v>
      </c>
      <c r="AU219" s="3">
        <v>0</v>
      </c>
      <c r="AV219" s="3">
        <v>0</v>
      </c>
      <c r="AW219" s="3">
        <v>0.19600000000000001</v>
      </c>
      <c r="AX219" s="3">
        <v>0</v>
      </c>
      <c r="AY219" s="3">
        <v>0.19600000000000001</v>
      </c>
      <c r="AZ219" s="3">
        <v>0</v>
      </c>
      <c r="BA219" s="3">
        <v>0</v>
      </c>
      <c r="BB219" s="3">
        <v>0</v>
      </c>
      <c r="BC219" s="3">
        <v>0</v>
      </c>
      <c r="BD219" s="3">
        <v>0.27600000000000002</v>
      </c>
      <c r="BE219" s="3">
        <v>0</v>
      </c>
      <c r="BF219" s="3">
        <v>0</v>
      </c>
      <c r="BG219" s="3">
        <v>0.27600000000000002</v>
      </c>
      <c r="BH219" s="3">
        <v>0</v>
      </c>
      <c r="BI219" s="3">
        <v>0.27600000000000002</v>
      </c>
      <c r="BJ219" s="3">
        <v>0.253</v>
      </c>
      <c r="BK219" s="3">
        <v>0</v>
      </c>
      <c r="BL219" s="3">
        <v>0</v>
      </c>
      <c r="BM219" s="3">
        <v>0</v>
      </c>
      <c r="BN219" s="3">
        <v>0</v>
      </c>
      <c r="BO219" s="3">
        <v>0</v>
      </c>
      <c r="BP219" s="3">
        <v>2.5659999999999998</v>
      </c>
      <c r="BQ219" s="3">
        <v>1.0620000000000001</v>
      </c>
      <c r="BR219" s="3">
        <v>3.8809999999999998</v>
      </c>
      <c r="BS219" s="3">
        <v>0</v>
      </c>
      <c r="BT219" s="3">
        <v>3.8809999999999998</v>
      </c>
      <c r="BU219" s="3">
        <v>0</v>
      </c>
      <c r="BV219" s="3">
        <v>2.3279999999999998</v>
      </c>
      <c r="BW219" s="3">
        <v>0</v>
      </c>
      <c r="BX219" s="3">
        <v>1.1859999999999999</v>
      </c>
      <c r="BY219" s="3">
        <v>0</v>
      </c>
      <c r="BZ219" s="3">
        <v>3.5139999999999998</v>
      </c>
      <c r="CA219" s="3">
        <v>0</v>
      </c>
      <c r="CB219" s="3">
        <v>3.5139999999999998</v>
      </c>
      <c r="CC219" s="3">
        <v>0</v>
      </c>
      <c r="CD219" s="3">
        <v>0</v>
      </c>
      <c r="CE219" s="3">
        <v>0</v>
      </c>
      <c r="CF219" s="3">
        <v>0</v>
      </c>
      <c r="CG219" s="3">
        <v>7.3949999999999996</v>
      </c>
      <c r="CH219" s="3">
        <v>0</v>
      </c>
      <c r="CI219" s="3">
        <v>0</v>
      </c>
      <c r="CJ219" s="3">
        <v>7.3949999999999996</v>
      </c>
      <c r="CK219" s="3">
        <v>0</v>
      </c>
      <c r="CL219" s="3">
        <v>7.3949999999999996</v>
      </c>
      <c r="CM219" s="3">
        <v>1.264</v>
      </c>
      <c r="CN219" s="3">
        <v>0</v>
      </c>
      <c r="CO219" s="3">
        <v>0</v>
      </c>
      <c r="CP219" s="3">
        <v>0</v>
      </c>
      <c r="CQ219" s="3">
        <v>3.343</v>
      </c>
      <c r="CR219" s="3">
        <v>0</v>
      </c>
      <c r="CS219" s="3">
        <v>8.3810000000000002</v>
      </c>
      <c r="CT219" s="3">
        <v>0.50900000000000001</v>
      </c>
      <c r="CU219" s="3">
        <v>13.497</v>
      </c>
      <c r="CV219" s="3">
        <v>0.249</v>
      </c>
      <c r="CW219" s="3">
        <v>13.746</v>
      </c>
      <c r="CX219" s="3">
        <v>1.175</v>
      </c>
      <c r="CY219" s="3">
        <v>2.6920000000000002</v>
      </c>
      <c r="CZ219" s="3">
        <v>1.034</v>
      </c>
      <c r="DA219" s="3">
        <v>1.4330000000000001</v>
      </c>
      <c r="DB219" s="3">
        <v>0</v>
      </c>
      <c r="DC219" s="3">
        <v>6.3339999999999996</v>
      </c>
      <c r="DD219" s="3">
        <v>0</v>
      </c>
      <c r="DE219" s="3">
        <v>6.3339999999999996</v>
      </c>
      <c r="DF219" s="3">
        <v>0.88100000000000001</v>
      </c>
      <c r="DG219" s="3">
        <v>0.58099999999999996</v>
      </c>
      <c r="DH219" s="3">
        <v>0.3</v>
      </c>
      <c r="DI219" s="3">
        <v>0.88100000000000001</v>
      </c>
      <c r="DJ219" s="3">
        <v>19.199000000000002</v>
      </c>
      <c r="DK219" s="3">
        <v>0</v>
      </c>
      <c r="DL219" s="3">
        <v>0</v>
      </c>
      <c r="DM219" s="3">
        <v>19.199000000000002</v>
      </c>
      <c r="DN219" s="3">
        <v>0</v>
      </c>
      <c r="DO219" s="3">
        <v>19.199000000000002</v>
      </c>
      <c r="DP219" s="3">
        <v>1.5209999999999999</v>
      </c>
      <c r="DQ219" s="3">
        <v>0</v>
      </c>
      <c r="DR219" s="3">
        <v>0</v>
      </c>
      <c r="DS219" s="3">
        <v>0</v>
      </c>
      <c r="DT219" s="3">
        <v>3.343</v>
      </c>
      <c r="DU219" s="3">
        <v>0</v>
      </c>
      <c r="DV219" s="3">
        <v>11.012</v>
      </c>
      <c r="DW219" s="3">
        <v>1.5819999999999999</v>
      </c>
      <c r="DX219" s="3">
        <v>17.457999999999998</v>
      </c>
      <c r="DY219" s="3">
        <v>0.249</v>
      </c>
      <c r="DZ219" s="3">
        <v>17.707000000000001</v>
      </c>
      <c r="EA219" s="3">
        <v>1.175</v>
      </c>
      <c r="EB219" s="3">
        <v>5.2160000000000002</v>
      </c>
      <c r="EC219" s="3">
        <v>1.034</v>
      </c>
      <c r="ED219" s="3">
        <v>2.6189999999999998</v>
      </c>
      <c r="EE219" s="3">
        <v>0</v>
      </c>
      <c r="EF219" s="3">
        <v>10.044</v>
      </c>
      <c r="EG219" s="3">
        <v>0</v>
      </c>
      <c r="EH219" s="3">
        <v>10.044</v>
      </c>
      <c r="EI219" s="3">
        <v>0.88100000000000001</v>
      </c>
      <c r="EJ219" s="3">
        <v>0.58099999999999996</v>
      </c>
      <c r="EK219" s="3">
        <v>0.3</v>
      </c>
      <c r="EL219" s="3">
        <v>0.88100000000000001</v>
      </c>
      <c r="EM219" s="3">
        <v>26.87</v>
      </c>
      <c r="EN219" s="3">
        <v>0</v>
      </c>
      <c r="EO219" s="3">
        <v>0</v>
      </c>
      <c r="EP219" s="3">
        <v>26.87</v>
      </c>
      <c r="EQ219" s="3">
        <v>0</v>
      </c>
      <c r="ER219" s="3">
        <v>26.87</v>
      </c>
      <c r="ES219" s="3">
        <v>2.5840000000000001</v>
      </c>
      <c r="ET219" s="3">
        <v>0</v>
      </c>
      <c r="EU219" s="3">
        <v>1.27</v>
      </c>
      <c r="EV219" s="3">
        <v>0</v>
      </c>
      <c r="EW219" s="3">
        <v>3.343</v>
      </c>
      <c r="EX219" s="3">
        <v>0</v>
      </c>
      <c r="EY219" s="3">
        <v>12.757</v>
      </c>
      <c r="EZ219" s="3">
        <v>2.016</v>
      </c>
      <c r="FA219" s="3">
        <v>21.97</v>
      </c>
      <c r="FB219" s="3">
        <v>0.249</v>
      </c>
      <c r="FC219" s="3">
        <v>22.219000000000001</v>
      </c>
      <c r="FD219" s="3">
        <v>1.175</v>
      </c>
      <c r="FE219" s="3">
        <v>5.6029999999999998</v>
      </c>
      <c r="FF219" s="3">
        <v>1.034</v>
      </c>
      <c r="FG219" s="3">
        <v>9.2149999999999999</v>
      </c>
      <c r="FH219" s="3">
        <v>0</v>
      </c>
      <c r="FI219" s="3">
        <v>17.027000000000001</v>
      </c>
      <c r="FJ219" s="3">
        <v>0</v>
      </c>
      <c r="FK219" s="3">
        <v>17.027000000000001</v>
      </c>
      <c r="FL219" s="3">
        <v>0.88100000000000001</v>
      </c>
      <c r="FM219" s="3">
        <v>0.58099999999999996</v>
      </c>
      <c r="FN219" s="3">
        <v>0.3</v>
      </c>
      <c r="FO219" s="3">
        <v>0.88100000000000001</v>
      </c>
      <c r="FP219" s="3">
        <v>38.365000000000002</v>
      </c>
      <c r="FQ219" s="3">
        <v>0</v>
      </c>
      <c r="FR219" s="3">
        <v>0</v>
      </c>
      <c r="FS219" s="3">
        <v>38.365000000000002</v>
      </c>
      <c r="FT219" s="3">
        <v>0</v>
      </c>
      <c r="FU219" s="3">
        <v>38.365000000000002</v>
      </c>
      <c r="FV219" s="3">
        <v>0</v>
      </c>
      <c r="FW219" s="3" t="s">
        <v>1297</v>
      </c>
      <c r="FX219" s="3">
        <v>0</v>
      </c>
      <c r="FY219" s="3">
        <v>0</v>
      </c>
      <c r="FZ219" s="3">
        <v>0</v>
      </c>
      <c r="GA219" s="3">
        <v>0</v>
      </c>
      <c r="GB219" s="3">
        <v>6.5090000000000003</v>
      </c>
      <c r="GC219" s="3">
        <v>0</v>
      </c>
      <c r="GD219" s="3">
        <v>0</v>
      </c>
      <c r="GE219" s="3">
        <v>0</v>
      </c>
      <c r="GF219" s="3">
        <v>0</v>
      </c>
      <c r="GG219" s="3">
        <v>0</v>
      </c>
      <c r="GH219" s="3">
        <v>0</v>
      </c>
      <c r="GI219" s="3" t="s">
        <v>1297</v>
      </c>
      <c r="GJ219" s="3">
        <v>0</v>
      </c>
      <c r="GK219" s="3">
        <v>0</v>
      </c>
      <c r="GL219" s="3">
        <v>0</v>
      </c>
      <c r="GM219" s="3">
        <v>0</v>
      </c>
      <c r="GN219" s="3">
        <v>0</v>
      </c>
      <c r="GO219" s="3">
        <v>6.5960000000000001</v>
      </c>
      <c r="GP219" s="3">
        <v>0</v>
      </c>
      <c r="GQ219" s="3" t="s">
        <v>1297</v>
      </c>
      <c r="GR219" s="3">
        <v>0</v>
      </c>
      <c r="GS219" s="3">
        <v>0</v>
      </c>
      <c r="GT219" s="3">
        <v>0</v>
      </c>
      <c r="GU219" s="3">
        <v>0</v>
      </c>
      <c r="GV219" s="3">
        <v>0</v>
      </c>
      <c r="GW219" s="3">
        <v>0</v>
      </c>
      <c r="GX219" s="3">
        <v>0</v>
      </c>
      <c r="GY219" s="3">
        <v>0</v>
      </c>
      <c r="GZ219" s="3">
        <v>0</v>
      </c>
      <c r="HA219" s="3">
        <v>0</v>
      </c>
      <c r="HB219" s="3">
        <v>0</v>
      </c>
      <c r="HC219" s="3" t="s">
        <v>1297</v>
      </c>
      <c r="HD219" s="3">
        <v>0</v>
      </c>
      <c r="HE219" s="3">
        <v>0</v>
      </c>
      <c r="HF219" s="3">
        <v>0</v>
      </c>
      <c r="HG219" s="3">
        <v>0</v>
      </c>
      <c r="HH219" s="3" t="s">
        <v>1297</v>
      </c>
      <c r="HI219" s="3">
        <v>0</v>
      </c>
      <c r="HJ219" s="3">
        <v>0</v>
      </c>
      <c r="HK219" s="3" t="s">
        <v>1297</v>
      </c>
      <c r="HL219" s="3">
        <v>0</v>
      </c>
      <c r="HM219" s="3">
        <v>0</v>
      </c>
      <c r="HN219" s="3">
        <v>0</v>
      </c>
      <c r="HO219" s="3">
        <v>0</v>
      </c>
      <c r="HP219" s="3">
        <v>0</v>
      </c>
      <c r="HQ219" s="3">
        <v>0</v>
      </c>
      <c r="HR219" s="3">
        <v>0</v>
      </c>
      <c r="HS219" s="3">
        <v>0</v>
      </c>
      <c r="HT219" s="3">
        <v>1.1859999999999999</v>
      </c>
      <c r="HU219" s="3">
        <v>0</v>
      </c>
      <c r="HV219" s="3">
        <v>0</v>
      </c>
      <c r="HW219" s="3" t="s">
        <v>1297</v>
      </c>
      <c r="HX219" s="3">
        <v>0</v>
      </c>
      <c r="HY219" s="3">
        <v>0</v>
      </c>
      <c r="HZ219" s="3">
        <v>0</v>
      </c>
      <c r="IA219" s="3">
        <v>0</v>
      </c>
      <c r="IB219" s="3" t="s">
        <v>1297</v>
      </c>
      <c r="IC219" s="3">
        <v>1.1859999999999999</v>
      </c>
      <c r="ID219" s="3">
        <v>0</v>
      </c>
      <c r="IE219" s="3" t="s">
        <v>1297</v>
      </c>
      <c r="IF219" s="3">
        <v>0</v>
      </c>
      <c r="IG219" s="3">
        <v>0</v>
      </c>
      <c r="IH219" s="3">
        <v>0.05</v>
      </c>
      <c r="II219" s="3">
        <v>0</v>
      </c>
      <c r="IJ219" s="3">
        <v>0</v>
      </c>
      <c r="IK219" s="3">
        <v>0</v>
      </c>
      <c r="IL219" s="3">
        <v>0.38700000000000001</v>
      </c>
      <c r="IM219" s="3">
        <v>0.98399999999999999</v>
      </c>
      <c r="IN219" s="3">
        <v>0</v>
      </c>
      <c r="IO219" s="3">
        <v>0</v>
      </c>
      <c r="IP219" s="3">
        <v>0</v>
      </c>
      <c r="IQ219" s="3">
        <v>0</v>
      </c>
      <c r="IR219" s="3" t="s">
        <v>1297</v>
      </c>
      <c r="IS219" s="3">
        <v>0.7</v>
      </c>
      <c r="IT219" s="3">
        <v>0.34599999999999997</v>
      </c>
      <c r="IU219" s="3">
        <v>0</v>
      </c>
      <c r="IV219" s="3" t="s">
        <v>1297</v>
      </c>
      <c r="IW219" s="3">
        <v>2.4670000000000001</v>
      </c>
      <c r="IX219" s="3">
        <v>0</v>
      </c>
      <c r="IY219" s="3">
        <v>0</v>
      </c>
      <c r="IZ219" s="3">
        <v>6.5090000000000003</v>
      </c>
      <c r="JA219" s="3">
        <v>0</v>
      </c>
      <c r="JB219" s="3">
        <v>0</v>
      </c>
      <c r="JC219" s="3">
        <v>0</v>
      </c>
      <c r="JD219" s="3">
        <v>1.1859999999999999</v>
      </c>
      <c r="JE219" s="3">
        <v>0</v>
      </c>
      <c r="JF219" s="3">
        <v>0</v>
      </c>
      <c r="JG219" s="3" t="s">
        <v>1297</v>
      </c>
      <c r="JH219" s="3">
        <v>0</v>
      </c>
      <c r="JI219" s="3">
        <v>0</v>
      </c>
      <c r="JJ219" s="3">
        <v>0</v>
      </c>
      <c r="JK219" s="3">
        <v>0</v>
      </c>
      <c r="JL219" s="3">
        <v>0</v>
      </c>
      <c r="JM219" s="3">
        <v>7.782</v>
      </c>
      <c r="JN219" s="3">
        <v>0</v>
      </c>
      <c r="JO219" s="3" t="s">
        <v>1297</v>
      </c>
      <c r="JP219" s="3">
        <v>0</v>
      </c>
      <c r="JQ219" s="3">
        <v>0</v>
      </c>
      <c r="JR219" s="3">
        <v>0</v>
      </c>
      <c r="JS219" s="3" t="s">
        <v>1297</v>
      </c>
      <c r="JT219" s="3">
        <v>0</v>
      </c>
      <c r="JU219" s="3">
        <v>0</v>
      </c>
      <c r="JV219" s="3">
        <v>0</v>
      </c>
      <c r="JW219" s="3">
        <v>0</v>
      </c>
      <c r="JX219" s="3">
        <v>0.05</v>
      </c>
      <c r="JY219" s="3">
        <v>0</v>
      </c>
      <c r="JZ219" s="3">
        <v>6.5090000000000003</v>
      </c>
      <c r="KA219" s="3">
        <v>0</v>
      </c>
      <c r="KB219" s="3">
        <v>0.38700000000000001</v>
      </c>
      <c r="KC219" s="3">
        <v>0.98399999999999999</v>
      </c>
      <c r="KD219" s="3">
        <v>0</v>
      </c>
      <c r="KE219" s="3">
        <v>1.1859999999999999</v>
      </c>
      <c r="KF219" s="3">
        <v>0</v>
      </c>
      <c r="KG219" s="3">
        <v>0</v>
      </c>
      <c r="KH219" s="3">
        <v>0</v>
      </c>
      <c r="KI219" s="3">
        <v>8.6999999999999994E-2</v>
      </c>
      <c r="KJ219" s="3">
        <v>0</v>
      </c>
      <c r="KK219" s="3" t="s">
        <v>1297</v>
      </c>
      <c r="KL219" s="3">
        <v>0</v>
      </c>
      <c r="KM219" s="3">
        <v>0</v>
      </c>
      <c r="KN219" s="3">
        <v>0.7</v>
      </c>
      <c r="KO219" s="3">
        <v>0.34599999999999997</v>
      </c>
      <c r="KP219" s="3">
        <v>0</v>
      </c>
      <c r="KQ219" s="3">
        <v>0</v>
      </c>
      <c r="KR219" s="3">
        <v>0</v>
      </c>
      <c r="KS219" s="3">
        <v>0</v>
      </c>
      <c r="KT219" s="3">
        <v>0</v>
      </c>
      <c r="KU219" s="3">
        <v>0</v>
      </c>
      <c r="KV219" s="3">
        <v>0</v>
      </c>
      <c r="KW219" s="3">
        <v>0</v>
      </c>
      <c r="KX219" s="3">
        <v>0</v>
      </c>
      <c r="KY219" s="3">
        <v>0</v>
      </c>
      <c r="KZ219" s="3">
        <v>0</v>
      </c>
      <c r="LA219" s="3">
        <v>0</v>
      </c>
      <c r="LB219" s="3">
        <v>0</v>
      </c>
      <c r="LC219" s="3">
        <v>0</v>
      </c>
      <c r="LD219" s="3">
        <v>0</v>
      </c>
      <c r="LE219" s="3" t="e">
        <v>#N/A</v>
      </c>
      <c r="LF219" s="3">
        <v>10.249000000000001</v>
      </c>
      <c r="LG219" s="3">
        <v>0</v>
      </c>
      <c r="LH219" s="3">
        <v>0</v>
      </c>
      <c r="LI219" s="3">
        <v>0</v>
      </c>
      <c r="LJ219" s="3">
        <v>0</v>
      </c>
      <c r="LK219" s="3">
        <v>0</v>
      </c>
      <c r="LL219" s="3">
        <v>0</v>
      </c>
      <c r="LM219" s="3">
        <v>0</v>
      </c>
      <c r="LN219" s="3">
        <v>0.129</v>
      </c>
      <c r="LO219" s="3">
        <v>0.871</v>
      </c>
      <c r="LP219" s="3">
        <v>0</v>
      </c>
      <c r="LQ219" s="3">
        <v>0</v>
      </c>
      <c r="LR219" s="3">
        <v>0</v>
      </c>
      <c r="LS219" s="3">
        <v>0</v>
      </c>
      <c r="LT219" s="3">
        <v>1</v>
      </c>
      <c r="LU219" s="3">
        <v>20</v>
      </c>
      <c r="LV219" s="3">
        <v>0</v>
      </c>
      <c r="LW219" s="3">
        <v>0</v>
      </c>
      <c r="LX219" s="3">
        <v>21</v>
      </c>
      <c r="LY219" s="3">
        <v>1</v>
      </c>
      <c r="LZ219" s="3">
        <v>135</v>
      </c>
      <c r="MA219" s="3">
        <v>21</v>
      </c>
      <c r="MB219" s="3">
        <v>6596</v>
      </c>
      <c r="MC219" s="3">
        <v>25</v>
      </c>
      <c r="MD219" s="3">
        <v>29.53</v>
      </c>
      <c r="ME219" s="3">
        <v>0</v>
      </c>
      <c r="MF219" s="3">
        <v>0</v>
      </c>
      <c r="MG219" s="3">
        <v>0</v>
      </c>
      <c r="MH219" s="3">
        <v>0</v>
      </c>
      <c r="MI219" s="3">
        <v>0</v>
      </c>
      <c r="MJ219" s="3">
        <v>0</v>
      </c>
      <c r="MK219" s="3">
        <v>22.28</v>
      </c>
      <c r="ML219" s="3">
        <v>0</v>
      </c>
      <c r="MM219" s="3">
        <v>58.23</v>
      </c>
      <c r="MN219" s="3">
        <v>0</v>
      </c>
      <c r="MO219" s="3">
        <v>11.64</v>
      </c>
      <c r="MP219" s="3">
        <v>0</v>
      </c>
      <c r="MQ219" s="3">
        <v>79.989999999999995</v>
      </c>
      <c r="MR219" s="3">
        <v>0</v>
      </c>
      <c r="MS219" s="3">
        <v>0</v>
      </c>
      <c r="MT219" s="3">
        <v>0</v>
      </c>
      <c r="MU219" s="3">
        <v>0</v>
      </c>
      <c r="MV219" s="3">
        <v>0</v>
      </c>
      <c r="MW219" s="3">
        <v>0</v>
      </c>
      <c r="MX219" s="3">
        <v>0</v>
      </c>
      <c r="MY219" s="3">
        <v>0</v>
      </c>
      <c r="MZ219" s="3">
        <v>1</v>
      </c>
      <c r="NA219" s="3">
        <v>0</v>
      </c>
      <c r="NB219" s="3">
        <v>12</v>
      </c>
      <c r="NC219" s="3">
        <v>0</v>
      </c>
      <c r="ND219" s="3">
        <v>1</v>
      </c>
      <c r="NE219" s="3">
        <v>0</v>
      </c>
      <c r="NF219" s="3">
        <v>7</v>
      </c>
      <c r="NG219" s="3">
        <v>0</v>
      </c>
      <c r="NH219" s="3">
        <v>0</v>
      </c>
      <c r="NI219" s="3">
        <v>1</v>
      </c>
      <c r="NJ219" s="3">
        <v>665785</v>
      </c>
      <c r="NK219" s="3">
        <v>2.13</v>
      </c>
      <c r="NL219" s="3">
        <v>1</v>
      </c>
      <c r="NM219" s="3">
        <v>4</v>
      </c>
      <c r="NN219" s="3">
        <v>4</v>
      </c>
      <c r="NO219" s="3">
        <v>8</v>
      </c>
      <c r="NP219" s="3">
        <v>2</v>
      </c>
      <c r="NQ219" s="3">
        <v>2</v>
      </c>
      <c r="NR219" s="3">
        <v>0</v>
      </c>
      <c r="NS219" s="3">
        <v>0</v>
      </c>
      <c r="NT219" s="3">
        <v>0.01</v>
      </c>
      <c r="NU219" s="3">
        <v>0</v>
      </c>
      <c r="NV219" s="3">
        <v>0.26</v>
      </c>
      <c r="NW219" s="3">
        <v>0.21</v>
      </c>
      <c r="NX219" s="3">
        <v>0.24</v>
      </c>
      <c r="NY219" s="3">
        <v>0.28000000000000003</v>
      </c>
      <c r="NZ219" s="3">
        <v>0</v>
      </c>
      <c r="OA219" s="3">
        <v>0</v>
      </c>
      <c r="OB219" s="3">
        <v>3380</v>
      </c>
      <c r="OC219" s="3">
        <v>0</v>
      </c>
      <c r="OD219" s="3">
        <v>18</v>
      </c>
      <c r="OE219" s="3">
        <v>13</v>
      </c>
      <c r="OF219" s="3">
        <v>3025</v>
      </c>
      <c r="OG219" s="3">
        <v>186</v>
      </c>
      <c r="OH219" s="3">
        <v>112</v>
      </c>
      <c r="OI219" s="3">
        <v>58</v>
      </c>
      <c r="OJ219" s="3">
        <v>0</v>
      </c>
      <c r="OK219" s="3">
        <v>2982</v>
      </c>
      <c r="OL219" s="3">
        <v>484.45</v>
      </c>
      <c r="OM219" s="3">
        <v>0</v>
      </c>
      <c r="ON219" s="3">
        <v>168.41</v>
      </c>
      <c r="OO219" s="3">
        <v>0</v>
      </c>
      <c r="OP219" s="3">
        <v>141.24</v>
      </c>
      <c r="OQ219" s="3">
        <v>29.98</v>
      </c>
      <c r="OR219" s="3">
        <v>31.9</v>
      </c>
      <c r="OS219" s="3">
        <v>32.69</v>
      </c>
      <c r="OT219" s="3">
        <v>24.26</v>
      </c>
      <c r="OU219" s="3">
        <v>2.48</v>
      </c>
      <c r="OV219" s="3">
        <v>77316</v>
      </c>
      <c r="OW219" s="3">
        <v>18064</v>
      </c>
      <c r="OX219" s="3">
        <v>219336</v>
      </c>
      <c r="OY219" s="3">
        <v>41</v>
      </c>
      <c r="OZ219" s="3">
        <v>30</v>
      </c>
      <c r="PA219" s="3">
        <v>0</v>
      </c>
      <c r="PB219" s="3">
        <v>46</v>
      </c>
      <c r="PC219" s="3">
        <v>54</v>
      </c>
      <c r="PD219" s="3">
        <v>163</v>
      </c>
      <c r="PE219" s="3">
        <v>418</v>
      </c>
      <c r="PF219" s="3">
        <v>410</v>
      </c>
      <c r="PG219" s="3">
        <v>826</v>
      </c>
      <c r="PH219" s="3">
        <v>861</v>
      </c>
      <c r="PI219" s="3">
        <v>603</v>
      </c>
      <c r="PJ219" s="3">
        <v>34.979999999999997</v>
      </c>
      <c r="PK219" s="3">
        <v>91.894000000000005</v>
      </c>
      <c r="PL219" s="3">
        <v>22.577999999999999</v>
      </c>
      <c r="PM219" s="3">
        <v>13.866</v>
      </c>
      <c r="PN219" s="3">
        <v>187.60499999999999</v>
      </c>
      <c r="PO219" s="3">
        <v>1.7110000000000001</v>
      </c>
      <c r="PP219" s="3">
        <v>18.434000000000001</v>
      </c>
      <c r="PQ219" s="3">
        <v>310.23700000000002</v>
      </c>
      <c r="PR219" s="3">
        <v>2665</v>
      </c>
      <c r="PS219" s="3">
        <v>2.5059999999999998</v>
      </c>
      <c r="PT219" s="3">
        <v>1930</v>
      </c>
      <c r="PU219" s="3">
        <v>3069</v>
      </c>
      <c r="PV219" s="3">
        <v>2.4E-2</v>
      </c>
      <c r="PW219" s="3">
        <v>1.86</v>
      </c>
      <c r="PX219" s="3">
        <v>734.86</v>
      </c>
      <c r="PY219" s="3">
        <v>17100</v>
      </c>
      <c r="PZ219" s="3">
        <v>115987</v>
      </c>
      <c r="QA219" s="3">
        <v>868</v>
      </c>
      <c r="QB219" s="3">
        <v>10</v>
      </c>
      <c r="QC219" s="3">
        <v>0</v>
      </c>
      <c r="QD219" s="3">
        <v>0</v>
      </c>
      <c r="QE219" s="3">
        <v>0</v>
      </c>
      <c r="QF219" s="3">
        <v>0</v>
      </c>
      <c r="QG219" s="3">
        <v>23173.39</v>
      </c>
      <c r="QH219" s="3">
        <v>13086.97</v>
      </c>
      <c r="QI219" s="3">
        <v>10086.42</v>
      </c>
      <c r="QJ219" s="3" t="s">
        <v>1297</v>
      </c>
      <c r="QK219" s="3">
        <v>0</v>
      </c>
      <c r="QL219" s="3">
        <v>-0.29999999999999699</v>
      </c>
      <c r="QM219" s="3">
        <v>0.124</v>
      </c>
      <c r="QN219" s="3">
        <v>0.55400000000000005</v>
      </c>
      <c r="QO219" s="3">
        <v>3</v>
      </c>
      <c r="QP219" s="3">
        <v>9</v>
      </c>
      <c r="QQ219" s="3">
        <v>0</v>
      </c>
      <c r="QR219" s="3">
        <v>0</v>
      </c>
      <c r="QS219" s="3">
        <v>1.27</v>
      </c>
      <c r="QT219" s="3">
        <v>0</v>
      </c>
      <c r="QU219" s="3">
        <v>0</v>
      </c>
      <c r="QV219" s="3">
        <v>0</v>
      </c>
      <c r="QW219" s="3">
        <v>0.185</v>
      </c>
      <c r="QX219" s="3">
        <v>0</v>
      </c>
      <c r="QY219" s="3">
        <v>3</v>
      </c>
      <c r="QZ219" s="3">
        <v>0</v>
      </c>
      <c r="RA219" s="3">
        <v>0</v>
      </c>
      <c r="RB219" s="3">
        <v>0</v>
      </c>
      <c r="RC219" s="3">
        <v>0</v>
      </c>
      <c r="RD219" s="3">
        <v>0</v>
      </c>
      <c r="RE219" s="3">
        <v>0.78500000000000003</v>
      </c>
      <c r="RF219" s="3">
        <v>1.292</v>
      </c>
      <c r="RG219" s="3">
        <v>19</v>
      </c>
      <c r="RH219" s="3">
        <v>21</v>
      </c>
      <c r="RI219" s="3">
        <v>0</v>
      </c>
      <c r="RJ219" s="3">
        <v>0</v>
      </c>
      <c r="RK219" s="3">
        <v>0</v>
      </c>
      <c r="RL219" s="3">
        <v>0</v>
      </c>
      <c r="RM219" s="3">
        <v>0</v>
      </c>
      <c r="RN219" s="3">
        <v>3.14</v>
      </c>
      <c r="RO219" s="3">
        <v>2.214</v>
      </c>
      <c r="RP219" s="3">
        <v>76</v>
      </c>
      <c r="RQ219" s="3">
        <v>36</v>
      </c>
      <c r="RR219" s="3">
        <v>0.38</v>
      </c>
      <c r="RS219" s="3">
        <v>0</v>
      </c>
      <c r="RT219" s="3">
        <v>0</v>
      </c>
      <c r="RU219" s="3">
        <v>0</v>
      </c>
      <c r="RV219" s="3">
        <v>0</v>
      </c>
      <c r="RW219" s="3">
        <v>3.9250000000000003</v>
      </c>
      <c r="RX219" s="3">
        <v>3.6909999999999998</v>
      </c>
      <c r="RY219" s="3">
        <v>95</v>
      </c>
      <c r="RZ219" s="3">
        <v>60</v>
      </c>
      <c r="SA219" s="3">
        <v>0.38</v>
      </c>
      <c r="SB219" s="3">
        <v>0</v>
      </c>
      <c r="SC219" s="3">
        <v>0</v>
      </c>
      <c r="SD219" s="3">
        <v>0</v>
      </c>
      <c r="SE219" s="3">
        <v>0</v>
      </c>
      <c r="SF219" s="3">
        <v>4.0490000000000004</v>
      </c>
      <c r="SG219" s="3">
        <v>4.2450000000000001</v>
      </c>
      <c r="SH219" s="3">
        <v>98</v>
      </c>
      <c r="SI219" s="3">
        <v>69</v>
      </c>
      <c r="SJ219" s="3">
        <v>0.38</v>
      </c>
      <c r="SK219" s="3">
        <v>0</v>
      </c>
      <c r="SL219" s="3">
        <v>1.27</v>
      </c>
      <c r="SM219" s="3">
        <v>0</v>
      </c>
      <c r="SN219" s="3">
        <v>0</v>
      </c>
      <c r="SO219" s="3">
        <v>0</v>
      </c>
      <c r="SP219" s="3">
        <v>0</v>
      </c>
      <c r="SQ219" s="3">
        <v>0</v>
      </c>
      <c r="SR219" s="3">
        <v>0</v>
      </c>
      <c r="SS219" s="3">
        <v>0</v>
      </c>
      <c r="ST219" s="3">
        <v>0</v>
      </c>
      <c r="SU219" s="3">
        <v>0</v>
      </c>
      <c r="SV219" s="3">
        <v>0</v>
      </c>
      <c r="SW219" s="3">
        <v>1</v>
      </c>
    </row>
    <row r="220" spans="1:517" s="4" customFormat="1">
      <c r="A220" s="35" t="s">
        <v>1273</v>
      </c>
      <c r="B220" s="35" t="s">
        <v>8</v>
      </c>
      <c r="C220" s="35" t="s">
        <v>828</v>
      </c>
      <c r="D220" s="3">
        <v>1.0640000000000001</v>
      </c>
      <c r="E220" s="3">
        <v>0</v>
      </c>
      <c r="F220" s="3">
        <v>1.27</v>
      </c>
      <c r="G220" s="3">
        <v>0</v>
      </c>
      <c r="H220" s="3">
        <v>0</v>
      </c>
      <c r="I220" s="3">
        <v>0</v>
      </c>
      <c r="J220" s="3">
        <v>1.778</v>
      </c>
      <c r="K220" s="3">
        <v>0.434</v>
      </c>
      <c r="L220" s="3">
        <v>4.5460000000000003</v>
      </c>
      <c r="M220" s="3">
        <v>0</v>
      </c>
      <c r="N220" s="3">
        <v>4.5460000000000003</v>
      </c>
      <c r="O220" s="3">
        <v>0</v>
      </c>
      <c r="P220" s="3">
        <v>8.5000000000000006E-2</v>
      </c>
      <c r="Q220" s="3">
        <v>0</v>
      </c>
      <c r="R220" s="3">
        <v>7.6559999999999997</v>
      </c>
      <c r="S220" s="3">
        <v>0</v>
      </c>
      <c r="T220" s="3">
        <v>7.7409999999999997</v>
      </c>
      <c r="U220" s="3">
        <v>0</v>
      </c>
      <c r="V220" s="3">
        <v>7.7409999999999997</v>
      </c>
      <c r="W220" s="3">
        <v>0</v>
      </c>
      <c r="X220" s="3">
        <v>0</v>
      </c>
      <c r="Y220" s="3">
        <v>0</v>
      </c>
      <c r="Z220" s="3">
        <v>0</v>
      </c>
      <c r="AA220" s="3">
        <v>12.287000000000001</v>
      </c>
      <c r="AB220" s="3">
        <v>0</v>
      </c>
      <c r="AC220" s="3">
        <v>0</v>
      </c>
      <c r="AD220" s="3">
        <v>12.287000000000001</v>
      </c>
      <c r="AE220" s="3">
        <v>0</v>
      </c>
      <c r="AF220" s="3">
        <v>12.287000000000001</v>
      </c>
      <c r="AG220" s="3">
        <v>4.0000000000000001E-3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6.5000000000000002E-2</v>
      </c>
      <c r="AN220" s="3">
        <v>1.0999999999999999E-2</v>
      </c>
      <c r="AO220" s="3">
        <v>0.08</v>
      </c>
      <c r="AP220" s="3">
        <v>0</v>
      </c>
      <c r="AQ220" s="3">
        <v>0.08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0</v>
      </c>
      <c r="BA220" s="3">
        <v>0</v>
      </c>
      <c r="BB220" s="3">
        <v>0</v>
      </c>
      <c r="BC220" s="3">
        <v>0</v>
      </c>
      <c r="BD220" s="3">
        <v>0.08</v>
      </c>
      <c r="BE220" s="3">
        <v>0</v>
      </c>
      <c r="BF220" s="3">
        <v>0</v>
      </c>
      <c r="BG220" s="3">
        <v>0.08</v>
      </c>
      <c r="BH220" s="3">
        <v>0</v>
      </c>
      <c r="BI220" s="3">
        <v>0.08</v>
      </c>
      <c r="BJ220" s="3">
        <v>0.253</v>
      </c>
      <c r="BK220" s="3">
        <v>0</v>
      </c>
      <c r="BL220" s="3">
        <v>0</v>
      </c>
      <c r="BM220" s="3">
        <v>0</v>
      </c>
      <c r="BN220" s="3">
        <v>0</v>
      </c>
      <c r="BO220" s="3">
        <v>0</v>
      </c>
      <c r="BP220" s="3">
        <v>2.5630000000000002</v>
      </c>
      <c r="BQ220" s="3">
        <v>1.0620000000000001</v>
      </c>
      <c r="BR220" s="3">
        <v>3.8780000000000001</v>
      </c>
      <c r="BS220" s="3">
        <v>0</v>
      </c>
      <c r="BT220" s="3">
        <v>3.8780000000000001</v>
      </c>
      <c r="BU220" s="3">
        <v>0</v>
      </c>
      <c r="BV220" s="3">
        <v>3.0150000000000001</v>
      </c>
      <c r="BW220" s="3">
        <v>0</v>
      </c>
      <c r="BX220" s="3">
        <v>0.185</v>
      </c>
      <c r="BY220" s="3">
        <v>0</v>
      </c>
      <c r="BZ220" s="3">
        <v>3.2</v>
      </c>
      <c r="CA220" s="3">
        <v>0</v>
      </c>
      <c r="CB220" s="3">
        <v>3.2</v>
      </c>
      <c r="CC220" s="3">
        <v>0</v>
      </c>
      <c r="CD220" s="3">
        <v>0</v>
      </c>
      <c r="CE220" s="3">
        <v>0</v>
      </c>
      <c r="CF220" s="3">
        <v>0</v>
      </c>
      <c r="CG220" s="3">
        <v>7.0780000000000003</v>
      </c>
      <c r="CH220" s="3">
        <v>0</v>
      </c>
      <c r="CI220" s="3">
        <v>0</v>
      </c>
      <c r="CJ220" s="3">
        <v>7.0780000000000003</v>
      </c>
      <c r="CK220" s="3">
        <v>0</v>
      </c>
      <c r="CL220" s="3">
        <v>7.0780000000000003</v>
      </c>
      <c r="CM220" s="3">
        <v>1.266</v>
      </c>
      <c r="CN220" s="3">
        <v>0</v>
      </c>
      <c r="CO220" s="3">
        <v>0</v>
      </c>
      <c r="CP220" s="3">
        <v>0</v>
      </c>
      <c r="CQ220" s="3">
        <v>3.343</v>
      </c>
      <c r="CR220" s="3">
        <v>0</v>
      </c>
      <c r="CS220" s="3">
        <v>8.3330000000000002</v>
      </c>
      <c r="CT220" s="3">
        <v>0.50900000000000001</v>
      </c>
      <c r="CU220" s="3">
        <v>13.451000000000001</v>
      </c>
      <c r="CV220" s="3">
        <v>0.249</v>
      </c>
      <c r="CW220" s="3">
        <v>13.7</v>
      </c>
      <c r="CX220" s="3">
        <v>1.458</v>
      </c>
      <c r="CY220" s="3">
        <v>3.2469999999999999</v>
      </c>
      <c r="CZ220" s="3">
        <v>1.034</v>
      </c>
      <c r="DA220" s="3">
        <v>1.046</v>
      </c>
      <c r="DB220" s="3">
        <v>0</v>
      </c>
      <c r="DC220" s="3">
        <v>6.7850000000000001</v>
      </c>
      <c r="DD220" s="3">
        <v>0</v>
      </c>
      <c r="DE220" s="3">
        <v>6.7850000000000001</v>
      </c>
      <c r="DF220" s="3">
        <v>0.88200000000000001</v>
      </c>
      <c r="DG220" s="3">
        <v>0.58499999999999996</v>
      </c>
      <c r="DH220" s="3">
        <v>0.29699999999999999</v>
      </c>
      <c r="DI220" s="3">
        <v>0.8819999999999999</v>
      </c>
      <c r="DJ220" s="3">
        <v>19.603000000000002</v>
      </c>
      <c r="DK220" s="3">
        <v>0</v>
      </c>
      <c r="DL220" s="3">
        <v>0</v>
      </c>
      <c r="DM220" s="3">
        <v>19.603000000000002</v>
      </c>
      <c r="DN220" s="3">
        <v>0</v>
      </c>
      <c r="DO220" s="3">
        <v>19.603000000000002</v>
      </c>
      <c r="DP220" s="3">
        <v>1.5230000000000001</v>
      </c>
      <c r="DQ220" s="3">
        <v>0</v>
      </c>
      <c r="DR220" s="3">
        <v>0</v>
      </c>
      <c r="DS220" s="3">
        <v>0</v>
      </c>
      <c r="DT220" s="3">
        <v>3.343</v>
      </c>
      <c r="DU220" s="3">
        <v>0</v>
      </c>
      <c r="DV220" s="3">
        <v>10.961</v>
      </c>
      <c r="DW220" s="3">
        <v>1.5819999999999999</v>
      </c>
      <c r="DX220" s="3">
        <v>17.408999999999999</v>
      </c>
      <c r="DY220" s="3">
        <v>0.249</v>
      </c>
      <c r="DZ220" s="3">
        <v>17.658000000000001</v>
      </c>
      <c r="EA220" s="3">
        <v>1.458</v>
      </c>
      <c r="EB220" s="3">
        <v>6.2620000000000005</v>
      </c>
      <c r="EC220" s="3">
        <v>1.034</v>
      </c>
      <c r="ED220" s="3">
        <v>1.2310000000000001</v>
      </c>
      <c r="EE220" s="3">
        <v>0</v>
      </c>
      <c r="EF220" s="3">
        <v>9.9849999999999994</v>
      </c>
      <c r="EG220" s="3">
        <v>0</v>
      </c>
      <c r="EH220" s="3">
        <v>9.9849999999999994</v>
      </c>
      <c r="EI220" s="3">
        <v>0.88200000000000001</v>
      </c>
      <c r="EJ220" s="3">
        <v>0.58499999999999996</v>
      </c>
      <c r="EK220" s="3">
        <v>0.29699999999999999</v>
      </c>
      <c r="EL220" s="3">
        <v>0.8819999999999999</v>
      </c>
      <c r="EM220" s="3">
        <v>26.761000000000003</v>
      </c>
      <c r="EN220" s="3">
        <v>0</v>
      </c>
      <c r="EO220" s="3">
        <v>0</v>
      </c>
      <c r="EP220" s="3">
        <v>26.761000000000003</v>
      </c>
      <c r="EQ220" s="3">
        <v>0</v>
      </c>
      <c r="ER220" s="3">
        <v>26.761000000000003</v>
      </c>
      <c r="ES220" s="3">
        <v>2.5870000000000002</v>
      </c>
      <c r="ET220" s="3">
        <v>0</v>
      </c>
      <c r="EU220" s="3">
        <v>1.27</v>
      </c>
      <c r="EV220" s="3">
        <v>0</v>
      </c>
      <c r="EW220" s="3">
        <v>3.343</v>
      </c>
      <c r="EX220" s="3">
        <v>0</v>
      </c>
      <c r="EY220" s="3">
        <v>12.739000000000001</v>
      </c>
      <c r="EZ220" s="3">
        <v>2.016</v>
      </c>
      <c r="FA220" s="3">
        <v>21.954999999999998</v>
      </c>
      <c r="FB220" s="3">
        <v>0.249</v>
      </c>
      <c r="FC220" s="3">
        <v>22.204000000000001</v>
      </c>
      <c r="FD220" s="3">
        <v>1.458</v>
      </c>
      <c r="FE220" s="3">
        <v>6.3470000000000004</v>
      </c>
      <c r="FF220" s="3">
        <v>1.034</v>
      </c>
      <c r="FG220" s="3">
        <v>8.8870000000000005</v>
      </c>
      <c r="FH220" s="3">
        <v>0</v>
      </c>
      <c r="FI220" s="3">
        <v>17.725999999999999</v>
      </c>
      <c r="FJ220" s="3">
        <v>0</v>
      </c>
      <c r="FK220" s="3">
        <v>17.725999999999999</v>
      </c>
      <c r="FL220" s="3">
        <v>0.88200000000000001</v>
      </c>
      <c r="FM220" s="3">
        <v>0.58499999999999996</v>
      </c>
      <c r="FN220" s="3">
        <v>0.29699999999999999</v>
      </c>
      <c r="FO220" s="3">
        <v>0.8819999999999999</v>
      </c>
      <c r="FP220" s="3">
        <v>39.048000000000002</v>
      </c>
      <c r="FQ220" s="3">
        <v>0</v>
      </c>
      <c r="FR220" s="3">
        <v>0</v>
      </c>
      <c r="FS220" s="3">
        <v>39.048000000000002</v>
      </c>
      <c r="FT220" s="3">
        <v>0</v>
      </c>
      <c r="FU220" s="3">
        <v>39.048000000000002</v>
      </c>
      <c r="FV220" s="3">
        <v>0</v>
      </c>
      <c r="FW220" s="3" t="s">
        <v>1297</v>
      </c>
      <c r="FX220" s="3">
        <v>0</v>
      </c>
      <c r="FY220" s="3">
        <v>0</v>
      </c>
      <c r="FZ220" s="3">
        <v>0</v>
      </c>
      <c r="GA220" s="3">
        <v>0</v>
      </c>
      <c r="GB220" s="3">
        <v>7.569</v>
      </c>
      <c r="GC220" s="3">
        <v>0</v>
      </c>
      <c r="GD220" s="3">
        <v>0</v>
      </c>
      <c r="GE220" s="3">
        <v>0</v>
      </c>
      <c r="GF220" s="3">
        <v>0</v>
      </c>
      <c r="GG220" s="3">
        <v>0</v>
      </c>
      <c r="GH220" s="3">
        <v>0</v>
      </c>
      <c r="GI220" s="3" t="s">
        <v>1297</v>
      </c>
      <c r="GJ220" s="3">
        <v>0</v>
      </c>
      <c r="GK220" s="3">
        <v>0</v>
      </c>
      <c r="GL220" s="3">
        <v>0</v>
      </c>
      <c r="GM220" s="3">
        <v>0</v>
      </c>
      <c r="GN220" s="3">
        <v>0</v>
      </c>
      <c r="GO220" s="3">
        <v>7.6559999999999997</v>
      </c>
      <c r="GP220" s="3">
        <v>0</v>
      </c>
      <c r="GQ220" s="3" t="s">
        <v>1297</v>
      </c>
      <c r="GR220" s="3">
        <v>0</v>
      </c>
      <c r="GS220" s="3">
        <v>0</v>
      </c>
      <c r="GT220" s="3">
        <v>0</v>
      </c>
      <c r="GU220" s="3">
        <v>0</v>
      </c>
      <c r="GV220" s="3">
        <v>0</v>
      </c>
      <c r="GW220" s="3">
        <v>0</v>
      </c>
      <c r="GX220" s="3">
        <v>0</v>
      </c>
      <c r="GY220" s="3">
        <v>0</v>
      </c>
      <c r="GZ220" s="3">
        <v>0</v>
      </c>
      <c r="HA220" s="3">
        <v>0</v>
      </c>
      <c r="HB220" s="3">
        <v>0</v>
      </c>
      <c r="HC220" s="3" t="s">
        <v>1297</v>
      </c>
      <c r="HD220" s="3">
        <v>0</v>
      </c>
      <c r="HE220" s="3">
        <v>0</v>
      </c>
      <c r="HF220" s="3">
        <v>0</v>
      </c>
      <c r="HG220" s="3">
        <v>0</v>
      </c>
      <c r="HH220" s="3" t="s">
        <v>1297</v>
      </c>
      <c r="HI220" s="3">
        <v>0</v>
      </c>
      <c r="HJ220" s="3">
        <v>0</v>
      </c>
      <c r="HK220" s="3" t="s">
        <v>1297</v>
      </c>
      <c r="HL220" s="3">
        <v>0</v>
      </c>
      <c r="HM220" s="3">
        <v>0</v>
      </c>
      <c r="HN220" s="3">
        <v>0</v>
      </c>
      <c r="HO220" s="3">
        <v>0</v>
      </c>
      <c r="HP220" s="3">
        <v>0</v>
      </c>
      <c r="HQ220" s="3">
        <v>0</v>
      </c>
      <c r="HR220" s="3">
        <v>0</v>
      </c>
      <c r="HS220" s="3">
        <v>0</v>
      </c>
      <c r="HT220" s="3">
        <v>0</v>
      </c>
      <c r="HU220" s="3">
        <v>0.185</v>
      </c>
      <c r="HV220" s="3">
        <v>0</v>
      </c>
      <c r="HW220" s="3" t="s">
        <v>1297</v>
      </c>
      <c r="HX220" s="3">
        <v>0</v>
      </c>
      <c r="HY220" s="3">
        <v>0</v>
      </c>
      <c r="HZ220" s="3">
        <v>0</v>
      </c>
      <c r="IA220" s="3">
        <v>0</v>
      </c>
      <c r="IB220" s="3" t="s">
        <v>1297</v>
      </c>
      <c r="IC220" s="3">
        <v>0.185</v>
      </c>
      <c r="ID220" s="3">
        <v>0</v>
      </c>
      <c r="IE220" s="3" t="s">
        <v>1297</v>
      </c>
      <c r="IF220" s="3">
        <v>0</v>
      </c>
      <c r="IG220" s="3">
        <v>0</v>
      </c>
      <c r="IH220" s="3">
        <v>0.05</v>
      </c>
      <c r="II220" s="3">
        <v>0</v>
      </c>
      <c r="IJ220" s="3">
        <v>0</v>
      </c>
      <c r="IK220" s="3">
        <v>0</v>
      </c>
      <c r="IL220" s="3">
        <v>0</v>
      </c>
      <c r="IM220" s="3">
        <v>0.98399999999999999</v>
      </c>
      <c r="IN220" s="3">
        <v>0</v>
      </c>
      <c r="IO220" s="3">
        <v>0</v>
      </c>
      <c r="IP220" s="3">
        <v>0</v>
      </c>
      <c r="IQ220" s="3">
        <v>0</v>
      </c>
      <c r="IR220" s="3" t="s">
        <v>1297</v>
      </c>
      <c r="IS220" s="3">
        <v>0.7</v>
      </c>
      <c r="IT220" s="3">
        <v>0.34599999999999997</v>
      </c>
      <c r="IU220" s="3">
        <v>0</v>
      </c>
      <c r="IV220" s="3" t="s">
        <v>1297</v>
      </c>
      <c r="IW220" s="3">
        <v>2.08</v>
      </c>
      <c r="IX220" s="3">
        <v>0</v>
      </c>
      <c r="IY220" s="3">
        <v>0</v>
      </c>
      <c r="IZ220" s="3">
        <v>7.569</v>
      </c>
      <c r="JA220" s="3">
        <v>0</v>
      </c>
      <c r="JB220" s="3">
        <v>0</v>
      </c>
      <c r="JC220" s="3">
        <v>0</v>
      </c>
      <c r="JD220" s="3">
        <v>0</v>
      </c>
      <c r="JE220" s="3">
        <v>0.185</v>
      </c>
      <c r="JF220" s="3">
        <v>0</v>
      </c>
      <c r="JG220" s="3" t="s">
        <v>1297</v>
      </c>
      <c r="JH220" s="3">
        <v>0</v>
      </c>
      <c r="JI220" s="3">
        <v>0</v>
      </c>
      <c r="JJ220" s="3">
        <v>0</v>
      </c>
      <c r="JK220" s="3">
        <v>0</v>
      </c>
      <c r="JL220" s="3">
        <v>0</v>
      </c>
      <c r="JM220" s="3">
        <v>7.8409999999999993</v>
      </c>
      <c r="JN220" s="3">
        <v>0</v>
      </c>
      <c r="JO220" s="3" t="s">
        <v>1297</v>
      </c>
      <c r="JP220" s="3">
        <v>0</v>
      </c>
      <c r="JQ220" s="3">
        <v>0</v>
      </c>
      <c r="JR220" s="3">
        <v>0</v>
      </c>
      <c r="JS220" s="3" t="s">
        <v>1297</v>
      </c>
      <c r="JT220" s="3">
        <v>0</v>
      </c>
      <c r="JU220" s="3">
        <v>0</v>
      </c>
      <c r="JV220" s="3">
        <v>0</v>
      </c>
      <c r="JW220" s="3">
        <v>0</v>
      </c>
      <c r="JX220" s="3">
        <v>0.05</v>
      </c>
      <c r="JY220" s="3">
        <v>0</v>
      </c>
      <c r="JZ220" s="3">
        <v>7.569</v>
      </c>
      <c r="KA220" s="3">
        <v>0</v>
      </c>
      <c r="KB220" s="3">
        <v>0</v>
      </c>
      <c r="KC220" s="3">
        <v>0.98399999999999999</v>
      </c>
      <c r="KD220" s="3">
        <v>0</v>
      </c>
      <c r="KE220" s="3">
        <v>0</v>
      </c>
      <c r="KF220" s="3">
        <v>0.185</v>
      </c>
      <c r="KG220" s="3">
        <v>0</v>
      </c>
      <c r="KH220" s="3">
        <v>0</v>
      </c>
      <c r="KI220" s="3">
        <v>8.6999999999999994E-2</v>
      </c>
      <c r="KJ220" s="3">
        <v>0</v>
      </c>
      <c r="KK220" s="3" t="s">
        <v>1297</v>
      </c>
      <c r="KL220" s="3">
        <v>0</v>
      </c>
      <c r="KM220" s="3">
        <v>0</v>
      </c>
      <c r="KN220" s="3">
        <v>0.7</v>
      </c>
      <c r="KO220" s="3">
        <v>0.34599999999999997</v>
      </c>
      <c r="KP220" s="3">
        <v>0</v>
      </c>
      <c r="KQ220" s="3">
        <v>0</v>
      </c>
      <c r="KR220" s="3">
        <v>0</v>
      </c>
      <c r="KS220" s="3">
        <v>0</v>
      </c>
      <c r="KT220" s="3">
        <v>0</v>
      </c>
      <c r="KU220" s="3">
        <v>0</v>
      </c>
      <c r="KV220" s="3">
        <v>0</v>
      </c>
      <c r="KW220" s="3">
        <v>0</v>
      </c>
      <c r="KX220" s="3">
        <v>0</v>
      </c>
      <c r="KY220" s="3">
        <v>0</v>
      </c>
      <c r="KZ220" s="3">
        <v>0</v>
      </c>
      <c r="LA220" s="3">
        <v>0</v>
      </c>
      <c r="LB220" s="3">
        <v>0</v>
      </c>
      <c r="LC220" s="3">
        <v>0</v>
      </c>
      <c r="LD220" s="3">
        <v>0</v>
      </c>
      <c r="LE220" s="3" t="e">
        <v>#N/A</v>
      </c>
      <c r="LF220" s="3">
        <v>9.9209999999999994</v>
      </c>
      <c r="LG220" s="3">
        <v>0</v>
      </c>
      <c r="LH220" s="3">
        <v>0</v>
      </c>
      <c r="LI220" s="3">
        <v>0</v>
      </c>
      <c r="LJ220" s="3">
        <v>0</v>
      </c>
      <c r="LK220" s="3">
        <v>0</v>
      </c>
      <c r="LL220" s="3">
        <v>0</v>
      </c>
      <c r="LM220" s="3">
        <v>0</v>
      </c>
      <c r="LN220" s="3">
        <v>0.129</v>
      </c>
      <c r="LO220" s="3">
        <v>0.871</v>
      </c>
      <c r="LP220" s="3">
        <v>0</v>
      </c>
      <c r="LQ220" s="3">
        <v>0</v>
      </c>
      <c r="LR220" s="3">
        <v>0</v>
      </c>
      <c r="LS220" s="3">
        <v>0</v>
      </c>
      <c r="LT220" s="3">
        <v>1</v>
      </c>
      <c r="LU220" s="3">
        <v>20</v>
      </c>
      <c r="LV220" s="3">
        <v>0</v>
      </c>
      <c r="LW220" s="3">
        <v>0</v>
      </c>
      <c r="LX220" s="3">
        <v>21</v>
      </c>
      <c r="LY220" s="3">
        <v>1</v>
      </c>
      <c r="LZ220" s="3">
        <v>135</v>
      </c>
      <c r="MA220" s="3">
        <v>21</v>
      </c>
      <c r="MB220" s="3">
        <v>6596</v>
      </c>
      <c r="MC220" s="3">
        <v>25</v>
      </c>
      <c r="MD220" s="3">
        <v>29.21</v>
      </c>
      <c r="ME220" s="3">
        <v>0</v>
      </c>
      <c r="MF220" s="3">
        <v>0</v>
      </c>
      <c r="MG220" s="3">
        <v>0</v>
      </c>
      <c r="MH220" s="3">
        <v>0</v>
      </c>
      <c r="MI220" s="3">
        <v>0</v>
      </c>
      <c r="MJ220" s="3">
        <v>0</v>
      </c>
      <c r="MK220" s="3">
        <v>22.04</v>
      </c>
      <c r="ML220" s="3">
        <v>0</v>
      </c>
      <c r="MM220" s="3">
        <v>57.54</v>
      </c>
      <c r="MN220" s="3">
        <v>0</v>
      </c>
      <c r="MO220" s="3">
        <v>11.52</v>
      </c>
      <c r="MP220" s="3">
        <v>0</v>
      </c>
      <c r="MQ220" s="3">
        <v>80.72</v>
      </c>
      <c r="MR220" s="3">
        <v>0</v>
      </c>
      <c r="MS220" s="3">
        <v>0</v>
      </c>
      <c r="MT220" s="3">
        <v>0</v>
      </c>
      <c r="MU220" s="3">
        <v>0</v>
      </c>
      <c r="MV220" s="3">
        <v>0</v>
      </c>
      <c r="MW220" s="3">
        <v>0</v>
      </c>
      <c r="MX220" s="3">
        <v>0</v>
      </c>
      <c r="MY220" s="3">
        <v>0</v>
      </c>
      <c r="MZ220" s="3">
        <v>1</v>
      </c>
      <c r="NA220" s="3">
        <v>0</v>
      </c>
      <c r="NB220" s="3">
        <v>11</v>
      </c>
      <c r="NC220" s="3">
        <v>0</v>
      </c>
      <c r="ND220" s="3">
        <v>1</v>
      </c>
      <c r="NE220" s="3">
        <v>0</v>
      </c>
      <c r="NF220" s="3">
        <v>8</v>
      </c>
      <c r="NG220" s="3">
        <v>0</v>
      </c>
      <c r="NH220" s="3">
        <v>0</v>
      </c>
      <c r="NI220" s="3">
        <v>1</v>
      </c>
      <c r="NJ220" s="3">
        <v>669235</v>
      </c>
      <c r="NK220" s="3">
        <v>2.1</v>
      </c>
      <c r="NL220" s="3">
        <v>1</v>
      </c>
      <c r="NM220" s="3">
        <v>4</v>
      </c>
      <c r="NN220" s="3">
        <v>4</v>
      </c>
      <c r="NO220" s="3">
        <v>8</v>
      </c>
      <c r="NP220" s="3">
        <v>2</v>
      </c>
      <c r="NQ220" s="3">
        <v>2</v>
      </c>
      <c r="NR220" s="3">
        <v>0</v>
      </c>
      <c r="NS220" s="3">
        <v>0</v>
      </c>
      <c r="NT220" s="3">
        <v>0.01</v>
      </c>
      <c r="NU220" s="3">
        <v>0</v>
      </c>
      <c r="NV220" s="3">
        <v>0.26</v>
      </c>
      <c r="NW220" s="3">
        <v>0.21</v>
      </c>
      <c r="NX220" s="3">
        <v>0.24</v>
      </c>
      <c r="NY220" s="3">
        <v>0.28000000000000003</v>
      </c>
      <c r="NZ220" s="3">
        <v>0</v>
      </c>
      <c r="OA220" s="3">
        <v>0</v>
      </c>
      <c r="OB220" s="3">
        <v>3392</v>
      </c>
      <c r="OC220" s="3">
        <v>0</v>
      </c>
      <c r="OD220" s="3">
        <v>18</v>
      </c>
      <c r="OE220" s="3">
        <v>13</v>
      </c>
      <c r="OF220" s="3">
        <v>3037</v>
      </c>
      <c r="OG220" s="3">
        <v>186</v>
      </c>
      <c r="OH220" s="3">
        <v>112</v>
      </c>
      <c r="OI220" s="3">
        <v>58</v>
      </c>
      <c r="OJ220" s="3">
        <v>0</v>
      </c>
      <c r="OK220" s="3">
        <v>2982</v>
      </c>
      <c r="OL220" s="3">
        <v>484.45</v>
      </c>
      <c r="OM220" s="3">
        <v>0</v>
      </c>
      <c r="ON220" s="3">
        <v>166.77</v>
      </c>
      <c r="OO220" s="3">
        <v>0</v>
      </c>
      <c r="OP220" s="3">
        <v>140.68</v>
      </c>
      <c r="OQ220" s="3">
        <v>31.81</v>
      </c>
      <c r="OR220" s="3">
        <v>31.72</v>
      </c>
      <c r="OS220" s="3">
        <v>31.64</v>
      </c>
      <c r="OT220" s="3">
        <v>23.18</v>
      </c>
      <c r="OU220" s="3">
        <v>2.48</v>
      </c>
      <c r="OV220" s="3">
        <v>76522</v>
      </c>
      <c r="OW220" s="3">
        <v>18046</v>
      </c>
      <c r="OX220" s="3">
        <v>222045</v>
      </c>
      <c r="OY220" s="3">
        <v>41</v>
      </c>
      <c r="OZ220" s="3">
        <v>30</v>
      </c>
      <c r="PA220" s="3">
        <v>0</v>
      </c>
      <c r="PB220" s="3">
        <v>46</v>
      </c>
      <c r="PC220" s="3">
        <v>54</v>
      </c>
      <c r="PD220" s="3">
        <v>160</v>
      </c>
      <c r="PE220" s="3">
        <v>413</v>
      </c>
      <c r="PF220" s="3">
        <v>407</v>
      </c>
      <c r="PG220" s="3">
        <v>819</v>
      </c>
      <c r="PH220" s="3">
        <v>860.4</v>
      </c>
      <c r="PI220" s="3">
        <v>633</v>
      </c>
      <c r="PJ220" s="3">
        <v>34.6</v>
      </c>
      <c r="PK220" s="3">
        <v>98.766999999999996</v>
      </c>
      <c r="PL220" s="3">
        <v>22.577999999999999</v>
      </c>
      <c r="PM220" s="3">
        <v>13.89</v>
      </c>
      <c r="PN220" s="3">
        <v>182.60499999999999</v>
      </c>
      <c r="PO220" s="3">
        <v>1.7110000000000001</v>
      </c>
      <c r="PP220" s="3">
        <v>18.457999999999998</v>
      </c>
      <c r="PQ220" s="3">
        <v>312.11</v>
      </c>
      <c r="PR220" s="3">
        <v>2665</v>
      </c>
      <c r="PS220" s="3">
        <v>2.5059999999999998</v>
      </c>
      <c r="PT220" s="3">
        <v>1817</v>
      </c>
      <c r="PU220" s="3">
        <v>3183</v>
      </c>
      <c r="PV220" s="3">
        <v>2.4E-2</v>
      </c>
      <c r="PW220" s="3">
        <v>1.873</v>
      </c>
      <c r="PX220" s="3">
        <v>738.31</v>
      </c>
      <c r="PY220" s="3">
        <v>17124</v>
      </c>
      <c r="PZ220" s="3">
        <v>122860</v>
      </c>
      <c r="QA220" s="3">
        <v>868</v>
      </c>
      <c r="QB220" s="3">
        <v>10</v>
      </c>
      <c r="QC220" s="3">
        <v>15</v>
      </c>
      <c r="QD220" s="3">
        <v>12.5</v>
      </c>
      <c r="QE220" s="3">
        <v>0</v>
      </c>
      <c r="QF220" s="3">
        <v>0</v>
      </c>
      <c r="QG220" s="3">
        <v>22920.720000000001</v>
      </c>
      <c r="QH220" s="3">
        <v>12944.28</v>
      </c>
      <c r="QI220" s="3">
        <v>9976.44</v>
      </c>
      <c r="QJ220" s="3" t="s">
        <v>1297</v>
      </c>
      <c r="QK220" s="3">
        <v>0</v>
      </c>
      <c r="QL220" s="3">
        <v>-0.29999999999999699</v>
      </c>
      <c r="QM220" s="3">
        <v>0.125</v>
      </c>
      <c r="QN220" s="3">
        <v>0.55500000000000005</v>
      </c>
      <c r="QO220" s="3">
        <v>3</v>
      </c>
      <c r="QP220" s="3">
        <v>9</v>
      </c>
      <c r="QQ220" s="3">
        <v>0</v>
      </c>
      <c r="QR220" s="3">
        <v>0</v>
      </c>
      <c r="QS220" s="3">
        <v>1.27</v>
      </c>
      <c r="QT220" s="3">
        <v>0</v>
      </c>
      <c r="QU220" s="3">
        <v>0</v>
      </c>
      <c r="QV220" s="3">
        <v>0</v>
      </c>
      <c r="QW220" s="3">
        <v>0.185</v>
      </c>
      <c r="QX220" s="3">
        <v>0</v>
      </c>
      <c r="QY220" s="3">
        <v>3</v>
      </c>
      <c r="QZ220" s="3">
        <v>0</v>
      </c>
      <c r="RA220" s="3">
        <v>0</v>
      </c>
      <c r="RB220" s="3">
        <v>0</v>
      </c>
      <c r="RC220" s="3">
        <v>0</v>
      </c>
      <c r="RD220" s="3">
        <v>0</v>
      </c>
      <c r="RE220" s="3">
        <v>0.78900000000000003</v>
      </c>
      <c r="RF220" s="3">
        <v>1.294</v>
      </c>
      <c r="RG220" s="3">
        <v>19</v>
      </c>
      <c r="RH220" s="3">
        <v>21</v>
      </c>
      <c r="RI220" s="3">
        <v>0</v>
      </c>
      <c r="RJ220" s="3">
        <v>0</v>
      </c>
      <c r="RK220" s="3">
        <v>0</v>
      </c>
      <c r="RL220" s="3">
        <v>0</v>
      </c>
      <c r="RM220" s="3">
        <v>0</v>
      </c>
      <c r="RN220" s="3">
        <v>3.1560000000000001</v>
      </c>
      <c r="RO220" s="3">
        <v>2.2189999999999999</v>
      </c>
      <c r="RP220" s="3">
        <v>76</v>
      </c>
      <c r="RQ220" s="3">
        <v>36</v>
      </c>
      <c r="RR220" s="3">
        <v>0.38</v>
      </c>
      <c r="RS220" s="3">
        <v>0</v>
      </c>
      <c r="RT220" s="3">
        <v>0</v>
      </c>
      <c r="RU220" s="3">
        <v>0</v>
      </c>
      <c r="RV220" s="3">
        <v>0</v>
      </c>
      <c r="RW220" s="3">
        <v>3.9450000000000003</v>
      </c>
      <c r="RX220" s="3">
        <v>3.698</v>
      </c>
      <c r="RY220" s="3">
        <v>95</v>
      </c>
      <c r="RZ220" s="3">
        <v>60</v>
      </c>
      <c r="SA220" s="3">
        <v>0.38</v>
      </c>
      <c r="SB220" s="3">
        <v>0</v>
      </c>
      <c r="SC220" s="3">
        <v>0</v>
      </c>
      <c r="SD220" s="3">
        <v>0</v>
      </c>
      <c r="SE220" s="3">
        <v>0</v>
      </c>
      <c r="SF220" s="3">
        <v>4.07</v>
      </c>
      <c r="SG220" s="3">
        <v>4.2530000000000001</v>
      </c>
      <c r="SH220" s="3">
        <v>98</v>
      </c>
      <c r="SI220" s="3">
        <v>69</v>
      </c>
      <c r="SJ220" s="3">
        <v>0.38</v>
      </c>
      <c r="SK220" s="3">
        <v>0</v>
      </c>
      <c r="SL220" s="3">
        <v>1.27</v>
      </c>
      <c r="SM220" s="3">
        <v>0</v>
      </c>
      <c r="SN220" s="3">
        <v>0</v>
      </c>
      <c r="SO220" s="3">
        <v>0</v>
      </c>
      <c r="SP220" s="3">
        <v>0</v>
      </c>
      <c r="SQ220" s="3">
        <v>0</v>
      </c>
      <c r="SR220" s="3">
        <v>0</v>
      </c>
      <c r="SS220" s="3">
        <v>0</v>
      </c>
      <c r="ST220" s="3">
        <v>0</v>
      </c>
      <c r="SU220" s="3">
        <v>0</v>
      </c>
      <c r="SV220" s="3">
        <v>0</v>
      </c>
      <c r="SW220" s="3">
        <v>1</v>
      </c>
    </row>
    <row r="221" spans="1:517" s="4" customFormat="1">
      <c r="A221" s="35" t="s">
        <v>1274</v>
      </c>
      <c r="B221" s="35" t="s">
        <v>8</v>
      </c>
      <c r="C221" s="35" t="s">
        <v>829</v>
      </c>
      <c r="D221" s="3">
        <v>1.069</v>
      </c>
      <c r="E221" s="3">
        <v>0</v>
      </c>
      <c r="F221" s="3">
        <v>1.27</v>
      </c>
      <c r="G221" s="3">
        <v>0</v>
      </c>
      <c r="H221" s="3">
        <v>0</v>
      </c>
      <c r="I221" s="3">
        <v>0</v>
      </c>
      <c r="J221" s="3">
        <v>1.7090000000000001</v>
      </c>
      <c r="K221" s="3">
        <v>0.434</v>
      </c>
      <c r="L221" s="3">
        <v>4.4820000000000002</v>
      </c>
      <c r="M221" s="3">
        <v>0</v>
      </c>
      <c r="N221" s="3">
        <v>4.4820000000000002</v>
      </c>
      <c r="O221" s="3">
        <v>0</v>
      </c>
      <c r="P221" s="3">
        <v>0.29599999999999999</v>
      </c>
      <c r="Q221" s="3">
        <v>0</v>
      </c>
      <c r="R221" s="3">
        <v>20.349</v>
      </c>
      <c r="S221" s="3">
        <v>0</v>
      </c>
      <c r="T221" s="3">
        <v>20.645</v>
      </c>
      <c r="U221" s="3">
        <v>0</v>
      </c>
      <c r="V221" s="3">
        <v>20.645</v>
      </c>
      <c r="W221" s="3">
        <v>0</v>
      </c>
      <c r="X221" s="3">
        <v>0</v>
      </c>
      <c r="Y221" s="3">
        <v>0</v>
      </c>
      <c r="Z221" s="3">
        <v>0</v>
      </c>
      <c r="AA221" s="3">
        <v>25.126999999999999</v>
      </c>
      <c r="AB221" s="3">
        <v>0</v>
      </c>
      <c r="AC221" s="3">
        <v>0</v>
      </c>
      <c r="AD221" s="3">
        <v>25.126999999999999</v>
      </c>
      <c r="AE221" s="3">
        <v>0</v>
      </c>
      <c r="AF221" s="3">
        <v>25.126999999999999</v>
      </c>
      <c r="AG221" s="3">
        <v>4.0000000000000001E-3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6.4000000000000001E-2</v>
      </c>
      <c r="AN221" s="3">
        <v>1.0999999999999999E-2</v>
      </c>
      <c r="AO221" s="3">
        <v>7.9000000000000001E-2</v>
      </c>
      <c r="AP221" s="3">
        <v>0</v>
      </c>
      <c r="AQ221" s="3">
        <v>7.9000000000000001E-2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0</v>
      </c>
      <c r="AZ221" s="3">
        <v>0</v>
      </c>
      <c r="BA221" s="3">
        <v>0</v>
      </c>
      <c r="BB221" s="3">
        <v>0</v>
      </c>
      <c r="BC221" s="3">
        <v>0</v>
      </c>
      <c r="BD221" s="3">
        <v>7.9000000000000001E-2</v>
      </c>
      <c r="BE221" s="3">
        <v>0</v>
      </c>
      <c r="BF221" s="3">
        <v>0</v>
      </c>
      <c r="BG221" s="3">
        <v>7.9000000000000001E-2</v>
      </c>
      <c r="BH221" s="3">
        <v>0</v>
      </c>
      <c r="BI221" s="3">
        <v>7.9000000000000001E-2</v>
      </c>
      <c r="BJ221" s="3">
        <v>0.254</v>
      </c>
      <c r="BK221" s="3">
        <v>0</v>
      </c>
      <c r="BL221" s="3">
        <v>0</v>
      </c>
      <c r="BM221" s="3">
        <v>0</v>
      </c>
      <c r="BN221" s="3">
        <v>0</v>
      </c>
      <c r="BO221" s="3">
        <v>0</v>
      </c>
      <c r="BP221" s="3">
        <v>2.5230000000000001</v>
      </c>
      <c r="BQ221" s="3">
        <v>1.0620000000000001</v>
      </c>
      <c r="BR221" s="3">
        <v>3.839</v>
      </c>
      <c r="BS221" s="3">
        <v>0</v>
      </c>
      <c r="BT221" s="3">
        <v>3.839</v>
      </c>
      <c r="BU221" s="3">
        <v>0</v>
      </c>
      <c r="BV221" s="3">
        <v>1.758</v>
      </c>
      <c r="BW221" s="3">
        <v>0</v>
      </c>
      <c r="BX221" s="3">
        <v>1.6439999999999999</v>
      </c>
      <c r="BY221" s="3">
        <v>0</v>
      </c>
      <c r="BZ221" s="3">
        <v>3.4020000000000001</v>
      </c>
      <c r="CA221" s="3">
        <v>0</v>
      </c>
      <c r="CB221" s="3">
        <v>3.4020000000000001</v>
      </c>
      <c r="CC221" s="3">
        <v>0</v>
      </c>
      <c r="CD221" s="3">
        <v>0</v>
      </c>
      <c r="CE221" s="3">
        <v>0</v>
      </c>
      <c r="CF221" s="3">
        <v>0</v>
      </c>
      <c r="CG221" s="3">
        <v>7.2409999999999997</v>
      </c>
      <c r="CH221" s="3">
        <v>0</v>
      </c>
      <c r="CI221" s="3">
        <v>0</v>
      </c>
      <c r="CJ221" s="3">
        <v>7.2409999999999997</v>
      </c>
      <c r="CK221" s="3">
        <v>0</v>
      </c>
      <c r="CL221" s="3">
        <v>7.2409999999999997</v>
      </c>
      <c r="CM221" s="3">
        <v>1.27</v>
      </c>
      <c r="CN221" s="3">
        <v>0</v>
      </c>
      <c r="CO221" s="3">
        <v>0</v>
      </c>
      <c r="CP221" s="3">
        <v>0</v>
      </c>
      <c r="CQ221" s="3">
        <v>3.343</v>
      </c>
      <c r="CR221" s="3">
        <v>0</v>
      </c>
      <c r="CS221" s="3">
        <v>8.2390000000000008</v>
      </c>
      <c r="CT221" s="3">
        <v>0.50900000000000001</v>
      </c>
      <c r="CU221" s="3">
        <v>13.361000000000001</v>
      </c>
      <c r="CV221" s="3">
        <v>0.249</v>
      </c>
      <c r="CW221" s="3">
        <v>13.61</v>
      </c>
      <c r="CX221" s="3">
        <v>1.4359999999999999</v>
      </c>
      <c r="CY221" s="3">
        <v>1.8779999999999999</v>
      </c>
      <c r="CZ221" s="3">
        <v>1.6859999999999999</v>
      </c>
      <c r="DA221" s="3">
        <v>1.046</v>
      </c>
      <c r="DB221" s="3">
        <v>0.434</v>
      </c>
      <c r="DC221" s="3">
        <v>6.48</v>
      </c>
      <c r="DD221" s="3">
        <v>0</v>
      </c>
      <c r="DE221" s="3">
        <v>6.48</v>
      </c>
      <c r="DF221" s="3">
        <v>0.88300000000000001</v>
      </c>
      <c r="DG221" s="3">
        <v>0.59599999999999997</v>
      </c>
      <c r="DH221" s="3">
        <v>0.28699999999999998</v>
      </c>
      <c r="DI221" s="3">
        <v>0.88300000000000001</v>
      </c>
      <c r="DJ221" s="3">
        <v>19.207000000000001</v>
      </c>
      <c r="DK221" s="3">
        <v>0</v>
      </c>
      <c r="DL221" s="3">
        <v>0</v>
      </c>
      <c r="DM221" s="3">
        <v>19.207000000000001</v>
      </c>
      <c r="DN221" s="3">
        <v>0</v>
      </c>
      <c r="DO221" s="3">
        <v>19.207000000000001</v>
      </c>
      <c r="DP221" s="3">
        <v>1.528</v>
      </c>
      <c r="DQ221" s="3">
        <v>0</v>
      </c>
      <c r="DR221" s="3">
        <v>0</v>
      </c>
      <c r="DS221" s="3">
        <v>0</v>
      </c>
      <c r="DT221" s="3">
        <v>3.343</v>
      </c>
      <c r="DU221" s="3">
        <v>0</v>
      </c>
      <c r="DV221" s="3">
        <v>10.826000000000001</v>
      </c>
      <c r="DW221" s="3">
        <v>1.5819999999999999</v>
      </c>
      <c r="DX221" s="3">
        <v>17.279</v>
      </c>
      <c r="DY221" s="3">
        <v>0.249</v>
      </c>
      <c r="DZ221" s="3">
        <v>17.527999999999999</v>
      </c>
      <c r="EA221" s="3">
        <v>1.4359999999999999</v>
      </c>
      <c r="EB221" s="3">
        <v>3.6360000000000001</v>
      </c>
      <c r="EC221" s="3">
        <v>1.6859999999999999</v>
      </c>
      <c r="ED221" s="3">
        <v>2.69</v>
      </c>
      <c r="EE221" s="3">
        <v>0.434</v>
      </c>
      <c r="EF221" s="3">
        <v>9.8820000000000014</v>
      </c>
      <c r="EG221" s="3">
        <v>0</v>
      </c>
      <c r="EH221" s="3">
        <v>9.8820000000000014</v>
      </c>
      <c r="EI221" s="3">
        <v>0.88300000000000001</v>
      </c>
      <c r="EJ221" s="3">
        <v>0.59599999999999997</v>
      </c>
      <c r="EK221" s="3">
        <v>0.28699999999999998</v>
      </c>
      <c r="EL221" s="3">
        <v>0.88300000000000001</v>
      </c>
      <c r="EM221" s="3">
        <v>26.527000000000001</v>
      </c>
      <c r="EN221" s="3">
        <v>0</v>
      </c>
      <c r="EO221" s="3">
        <v>0</v>
      </c>
      <c r="EP221" s="3">
        <v>26.527000000000001</v>
      </c>
      <c r="EQ221" s="3">
        <v>0</v>
      </c>
      <c r="ER221" s="3">
        <v>26.527000000000001</v>
      </c>
      <c r="ES221" s="3">
        <v>2.597</v>
      </c>
      <c r="ET221" s="3">
        <v>0</v>
      </c>
      <c r="EU221" s="3">
        <v>1.27</v>
      </c>
      <c r="EV221" s="3">
        <v>0</v>
      </c>
      <c r="EW221" s="3">
        <v>3.343</v>
      </c>
      <c r="EX221" s="3">
        <v>0</v>
      </c>
      <c r="EY221" s="3">
        <v>12.535</v>
      </c>
      <c r="EZ221" s="3">
        <v>2.016</v>
      </c>
      <c r="FA221" s="3">
        <v>21.760999999999999</v>
      </c>
      <c r="FB221" s="3">
        <v>0.249</v>
      </c>
      <c r="FC221" s="3">
        <v>22.01</v>
      </c>
      <c r="FD221" s="3">
        <v>1.4359999999999999</v>
      </c>
      <c r="FE221" s="3">
        <v>3.9319999999999999</v>
      </c>
      <c r="FF221" s="3">
        <v>1.6859999999999999</v>
      </c>
      <c r="FG221" s="3">
        <v>23.039000000000001</v>
      </c>
      <c r="FH221" s="3">
        <v>0.434</v>
      </c>
      <c r="FI221" s="3">
        <v>30.527000000000001</v>
      </c>
      <c r="FJ221" s="3">
        <v>0</v>
      </c>
      <c r="FK221" s="3">
        <v>30.527000000000001</v>
      </c>
      <c r="FL221" s="3">
        <v>0.88300000000000001</v>
      </c>
      <c r="FM221" s="3">
        <v>0.59599999999999997</v>
      </c>
      <c r="FN221" s="3">
        <v>0.28699999999999998</v>
      </c>
      <c r="FO221" s="3">
        <v>0.88300000000000001</v>
      </c>
      <c r="FP221" s="3">
        <v>51.654000000000003</v>
      </c>
      <c r="FQ221" s="3">
        <v>0</v>
      </c>
      <c r="FR221" s="3">
        <v>0</v>
      </c>
      <c r="FS221" s="3">
        <v>51.654000000000003</v>
      </c>
      <c r="FT221" s="3">
        <v>0</v>
      </c>
      <c r="FU221" s="3">
        <v>51.654000000000003</v>
      </c>
      <c r="FV221" s="3">
        <v>0</v>
      </c>
      <c r="FW221" s="3" t="s">
        <v>1297</v>
      </c>
      <c r="FX221" s="3">
        <v>0</v>
      </c>
      <c r="FY221" s="3">
        <v>0</v>
      </c>
      <c r="FZ221" s="3">
        <v>0</v>
      </c>
      <c r="GA221" s="3">
        <v>0</v>
      </c>
      <c r="GB221" s="3">
        <v>20.262</v>
      </c>
      <c r="GC221" s="3">
        <v>0</v>
      </c>
      <c r="GD221" s="3">
        <v>0</v>
      </c>
      <c r="GE221" s="3">
        <v>0</v>
      </c>
      <c r="GF221" s="3">
        <v>0</v>
      </c>
      <c r="GG221" s="3">
        <v>0</v>
      </c>
      <c r="GH221" s="3">
        <v>0</v>
      </c>
      <c r="GI221" s="3" t="s">
        <v>1297</v>
      </c>
      <c r="GJ221" s="3">
        <v>0</v>
      </c>
      <c r="GK221" s="3">
        <v>0</v>
      </c>
      <c r="GL221" s="3">
        <v>0</v>
      </c>
      <c r="GM221" s="3">
        <v>0</v>
      </c>
      <c r="GN221" s="3">
        <v>0</v>
      </c>
      <c r="GO221" s="3">
        <v>20.349</v>
      </c>
      <c r="GP221" s="3">
        <v>0</v>
      </c>
      <c r="GQ221" s="3" t="s">
        <v>1297</v>
      </c>
      <c r="GR221" s="3">
        <v>0</v>
      </c>
      <c r="GS221" s="3">
        <v>0</v>
      </c>
      <c r="GT221" s="3">
        <v>0</v>
      </c>
      <c r="GU221" s="3">
        <v>0</v>
      </c>
      <c r="GV221" s="3">
        <v>0</v>
      </c>
      <c r="GW221" s="3">
        <v>0</v>
      </c>
      <c r="GX221" s="3">
        <v>0</v>
      </c>
      <c r="GY221" s="3">
        <v>0</v>
      </c>
      <c r="GZ221" s="3">
        <v>0</v>
      </c>
      <c r="HA221" s="3">
        <v>0</v>
      </c>
      <c r="HB221" s="3">
        <v>0</v>
      </c>
      <c r="HC221" s="3" t="s">
        <v>1297</v>
      </c>
      <c r="HD221" s="3">
        <v>0</v>
      </c>
      <c r="HE221" s="3">
        <v>0</v>
      </c>
      <c r="HF221" s="3">
        <v>0</v>
      </c>
      <c r="HG221" s="3">
        <v>0</v>
      </c>
      <c r="HH221" s="3" t="s">
        <v>1297</v>
      </c>
      <c r="HI221" s="3">
        <v>0</v>
      </c>
      <c r="HJ221" s="3">
        <v>0</v>
      </c>
      <c r="HK221" s="3" t="s">
        <v>1297</v>
      </c>
      <c r="HL221" s="3">
        <v>0</v>
      </c>
      <c r="HM221" s="3">
        <v>0</v>
      </c>
      <c r="HN221" s="3">
        <v>0</v>
      </c>
      <c r="HO221" s="3">
        <v>0</v>
      </c>
      <c r="HP221" s="3">
        <v>0</v>
      </c>
      <c r="HQ221" s="3">
        <v>0</v>
      </c>
      <c r="HR221" s="3">
        <v>0</v>
      </c>
      <c r="HS221" s="3">
        <v>0</v>
      </c>
      <c r="HT221" s="3">
        <v>1.46</v>
      </c>
      <c r="HU221" s="3">
        <v>0.184</v>
      </c>
      <c r="HV221" s="3">
        <v>0</v>
      </c>
      <c r="HW221" s="3" t="s">
        <v>1297</v>
      </c>
      <c r="HX221" s="3">
        <v>0</v>
      </c>
      <c r="HY221" s="3">
        <v>0</v>
      </c>
      <c r="HZ221" s="3">
        <v>0</v>
      </c>
      <c r="IA221" s="3">
        <v>0</v>
      </c>
      <c r="IB221" s="3" t="s">
        <v>1297</v>
      </c>
      <c r="IC221" s="3">
        <v>1.6439999999999999</v>
      </c>
      <c r="ID221" s="3">
        <v>0</v>
      </c>
      <c r="IE221" s="3" t="s">
        <v>1297</v>
      </c>
      <c r="IF221" s="3">
        <v>0</v>
      </c>
      <c r="IG221" s="3">
        <v>0</v>
      </c>
      <c r="IH221" s="3">
        <v>0.05</v>
      </c>
      <c r="II221" s="3">
        <v>0</v>
      </c>
      <c r="IJ221" s="3">
        <v>0</v>
      </c>
      <c r="IK221" s="3">
        <v>0</v>
      </c>
      <c r="IL221" s="3">
        <v>0</v>
      </c>
      <c r="IM221" s="3">
        <v>0.98399999999999999</v>
      </c>
      <c r="IN221" s="3">
        <v>0</v>
      </c>
      <c r="IO221" s="3">
        <v>1.0860000000000001</v>
      </c>
      <c r="IP221" s="3">
        <v>0</v>
      </c>
      <c r="IQ221" s="3">
        <v>0</v>
      </c>
      <c r="IR221" s="3" t="s">
        <v>1297</v>
      </c>
      <c r="IS221" s="3">
        <v>0.7</v>
      </c>
      <c r="IT221" s="3">
        <v>0.34599999999999997</v>
      </c>
      <c r="IU221" s="3">
        <v>0</v>
      </c>
      <c r="IV221" s="3" t="s">
        <v>1297</v>
      </c>
      <c r="IW221" s="3">
        <v>3.1659999999999999</v>
      </c>
      <c r="IX221" s="3">
        <v>0</v>
      </c>
      <c r="IY221" s="3">
        <v>0</v>
      </c>
      <c r="IZ221" s="3">
        <v>20.262</v>
      </c>
      <c r="JA221" s="3">
        <v>0</v>
      </c>
      <c r="JB221" s="3">
        <v>0</v>
      </c>
      <c r="JC221" s="3">
        <v>0</v>
      </c>
      <c r="JD221" s="3">
        <v>1.46</v>
      </c>
      <c r="JE221" s="3">
        <v>0.184</v>
      </c>
      <c r="JF221" s="3">
        <v>0</v>
      </c>
      <c r="JG221" s="3" t="s">
        <v>1297</v>
      </c>
      <c r="JH221" s="3">
        <v>0</v>
      </c>
      <c r="JI221" s="3">
        <v>0</v>
      </c>
      <c r="JJ221" s="3">
        <v>0</v>
      </c>
      <c r="JK221" s="3">
        <v>0</v>
      </c>
      <c r="JL221" s="3">
        <v>0</v>
      </c>
      <c r="JM221" s="3">
        <v>21.992999999999999</v>
      </c>
      <c r="JN221" s="3">
        <v>0</v>
      </c>
      <c r="JO221" s="3" t="s">
        <v>1297</v>
      </c>
      <c r="JP221" s="3">
        <v>0</v>
      </c>
      <c r="JQ221" s="3">
        <v>0</v>
      </c>
      <c r="JR221" s="3">
        <v>0</v>
      </c>
      <c r="JS221" s="3" t="s">
        <v>1297</v>
      </c>
      <c r="JT221" s="3">
        <v>0</v>
      </c>
      <c r="JU221" s="3">
        <v>0</v>
      </c>
      <c r="JV221" s="3">
        <v>0</v>
      </c>
      <c r="JW221" s="3">
        <v>0</v>
      </c>
      <c r="JX221" s="3">
        <v>0.05</v>
      </c>
      <c r="JY221" s="3">
        <v>0</v>
      </c>
      <c r="JZ221" s="3">
        <v>20.262</v>
      </c>
      <c r="KA221" s="3">
        <v>0</v>
      </c>
      <c r="KB221" s="3">
        <v>0</v>
      </c>
      <c r="KC221" s="3">
        <v>0.98399999999999999</v>
      </c>
      <c r="KD221" s="3">
        <v>0</v>
      </c>
      <c r="KE221" s="3">
        <v>1.46</v>
      </c>
      <c r="KF221" s="3">
        <v>1.27</v>
      </c>
      <c r="KG221" s="3">
        <v>0</v>
      </c>
      <c r="KH221" s="3">
        <v>0</v>
      </c>
      <c r="KI221" s="3">
        <v>8.6999999999999994E-2</v>
      </c>
      <c r="KJ221" s="3">
        <v>0</v>
      </c>
      <c r="KK221" s="3" t="s">
        <v>1297</v>
      </c>
      <c r="KL221" s="3">
        <v>0</v>
      </c>
      <c r="KM221" s="3">
        <v>0</v>
      </c>
      <c r="KN221" s="3">
        <v>0.7</v>
      </c>
      <c r="KO221" s="3">
        <v>0.34599999999999997</v>
      </c>
      <c r="KP221" s="3">
        <v>0</v>
      </c>
      <c r="KQ221" s="3">
        <v>0</v>
      </c>
      <c r="KR221" s="3">
        <v>0</v>
      </c>
      <c r="KS221" s="3">
        <v>0</v>
      </c>
      <c r="KT221" s="3">
        <v>0</v>
      </c>
      <c r="KU221" s="3">
        <v>0</v>
      </c>
      <c r="KV221" s="3">
        <v>0</v>
      </c>
      <c r="KW221" s="3">
        <v>0</v>
      </c>
      <c r="KX221" s="3">
        <v>0</v>
      </c>
      <c r="KY221" s="3">
        <v>0</v>
      </c>
      <c r="KZ221" s="3">
        <v>0</v>
      </c>
      <c r="LA221" s="3">
        <v>0</v>
      </c>
      <c r="LB221" s="3">
        <v>0</v>
      </c>
      <c r="LC221" s="3">
        <v>0</v>
      </c>
      <c r="LD221" s="3">
        <v>0</v>
      </c>
      <c r="LE221" s="3" t="e">
        <v>#N/A</v>
      </c>
      <c r="LF221" s="3">
        <v>25.158999999999999</v>
      </c>
      <c r="LG221" s="3">
        <v>0</v>
      </c>
      <c r="LH221" s="3">
        <v>0</v>
      </c>
      <c r="LI221" s="3">
        <v>0</v>
      </c>
      <c r="LJ221" s="3">
        <v>0</v>
      </c>
      <c r="LK221" s="3">
        <v>0</v>
      </c>
      <c r="LL221" s="3">
        <v>0</v>
      </c>
      <c r="LM221" s="3">
        <v>0</v>
      </c>
      <c r="LN221" s="3">
        <v>0.129</v>
      </c>
      <c r="LO221" s="3">
        <v>0.871</v>
      </c>
      <c r="LP221" s="3">
        <v>0</v>
      </c>
      <c r="LQ221" s="3">
        <v>0</v>
      </c>
      <c r="LR221" s="3">
        <v>0</v>
      </c>
      <c r="LS221" s="3">
        <v>0</v>
      </c>
      <c r="LT221" s="3">
        <v>1</v>
      </c>
      <c r="LU221" s="3">
        <v>20</v>
      </c>
      <c r="LV221" s="3">
        <v>0</v>
      </c>
      <c r="LW221" s="3">
        <v>0</v>
      </c>
      <c r="LX221" s="3">
        <v>21</v>
      </c>
      <c r="LY221" s="3">
        <v>1</v>
      </c>
      <c r="LZ221" s="3">
        <v>135</v>
      </c>
      <c r="MA221" s="3">
        <v>21</v>
      </c>
      <c r="MB221" s="3">
        <v>6779</v>
      </c>
      <c r="MC221" s="3">
        <v>25</v>
      </c>
      <c r="MD221" s="3">
        <v>28.92</v>
      </c>
      <c r="ME221" s="3">
        <v>0</v>
      </c>
      <c r="MF221" s="3">
        <v>0</v>
      </c>
      <c r="MG221" s="3">
        <v>0</v>
      </c>
      <c r="MH221" s="3">
        <v>0</v>
      </c>
      <c r="MI221" s="3">
        <v>0</v>
      </c>
      <c r="MJ221" s="3">
        <v>0</v>
      </c>
      <c r="MK221" s="3">
        <v>21.82</v>
      </c>
      <c r="ML221" s="3">
        <v>0</v>
      </c>
      <c r="MM221" s="3">
        <v>56.92</v>
      </c>
      <c r="MN221" s="3">
        <v>0</v>
      </c>
      <c r="MO221" s="3">
        <v>11.4</v>
      </c>
      <c r="MP221" s="3">
        <v>0</v>
      </c>
      <c r="MQ221" s="3">
        <v>79.97</v>
      </c>
      <c r="MR221" s="3">
        <v>0</v>
      </c>
      <c r="MS221" s="3">
        <v>0</v>
      </c>
      <c r="MT221" s="3">
        <v>0</v>
      </c>
      <c r="MU221" s="3">
        <v>0</v>
      </c>
      <c r="MV221" s="3">
        <v>0</v>
      </c>
      <c r="MW221" s="3">
        <v>0</v>
      </c>
      <c r="MX221" s="3">
        <v>0</v>
      </c>
      <c r="MY221" s="3">
        <v>0</v>
      </c>
      <c r="MZ221" s="3">
        <v>1</v>
      </c>
      <c r="NA221" s="3">
        <v>0</v>
      </c>
      <c r="NB221" s="3">
        <v>11</v>
      </c>
      <c r="NC221" s="3">
        <v>0</v>
      </c>
      <c r="ND221" s="3">
        <v>1</v>
      </c>
      <c r="NE221" s="3">
        <v>0</v>
      </c>
      <c r="NF221" s="3">
        <v>8</v>
      </c>
      <c r="NG221" s="3">
        <v>0</v>
      </c>
      <c r="NH221" s="3">
        <v>0</v>
      </c>
      <c r="NI221" s="3">
        <v>1</v>
      </c>
      <c r="NJ221" s="3">
        <v>672795</v>
      </c>
      <c r="NK221" s="3">
        <v>2.08</v>
      </c>
      <c r="NL221" s="3">
        <v>1</v>
      </c>
      <c r="NM221" s="3">
        <v>4</v>
      </c>
      <c r="NN221" s="3">
        <v>4</v>
      </c>
      <c r="NO221" s="3">
        <v>8</v>
      </c>
      <c r="NP221" s="3">
        <v>2</v>
      </c>
      <c r="NQ221" s="3">
        <v>2</v>
      </c>
      <c r="NR221" s="3">
        <v>0</v>
      </c>
      <c r="NS221" s="3">
        <v>0</v>
      </c>
      <c r="NT221" s="3">
        <v>0.01</v>
      </c>
      <c r="NU221" s="3">
        <v>0</v>
      </c>
      <c r="NV221" s="3">
        <v>0.26</v>
      </c>
      <c r="NW221" s="3">
        <v>0.21</v>
      </c>
      <c r="NX221" s="3">
        <v>0.24</v>
      </c>
      <c r="NY221" s="3">
        <v>0.28000000000000003</v>
      </c>
      <c r="NZ221" s="3">
        <v>0</v>
      </c>
      <c r="OA221" s="3">
        <v>0</v>
      </c>
      <c r="OB221" s="3">
        <v>3404</v>
      </c>
      <c r="OC221" s="3">
        <v>0</v>
      </c>
      <c r="OD221" s="3">
        <v>18</v>
      </c>
      <c r="OE221" s="3">
        <v>13</v>
      </c>
      <c r="OF221" s="3">
        <v>3048</v>
      </c>
      <c r="OG221" s="3">
        <v>186</v>
      </c>
      <c r="OH221" s="3">
        <v>112</v>
      </c>
      <c r="OI221" s="3">
        <v>58</v>
      </c>
      <c r="OJ221" s="3">
        <v>0</v>
      </c>
      <c r="OK221" s="3">
        <v>2982</v>
      </c>
      <c r="OL221" s="3">
        <v>484.45</v>
      </c>
      <c r="OM221" s="3">
        <v>0</v>
      </c>
      <c r="ON221" s="3">
        <v>165.15</v>
      </c>
      <c r="OO221" s="3">
        <v>0</v>
      </c>
      <c r="OP221" s="3">
        <v>140.13999999999999</v>
      </c>
      <c r="OQ221" s="3">
        <v>33.630000000000003</v>
      </c>
      <c r="OR221" s="3">
        <v>31.53</v>
      </c>
      <c r="OS221" s="3">
        <v>30.6</v>
      </c>
      <c r="OT221" s="3">
        <v>22.1</v>
      </c>
      <c r="OU221" s="3">
        <v>2.48</v>
      </c>
      <c r="OV221" s="3">
        <v>75728</v>
      </c>
      <c r="OW221" s="3">
        <v>18028</v>
      </c>
      <c r="OX221" s="3">
        <v>224790</v>
      </c>
      <c r="OY221" s="3">
        <v>41</v>
      </c>
      <c r="OZ221" s="3">
        <v>30</v>
      </c>
      <c r="PA221" s="3">
        <v>0</v>
      </c>
      <c r="PB221" s="3">
        <v>46</v>
      </c>
      <c r="PC221" s="3">
        <v>53